="20% - Accent3 2" xfId="11826" hidden="1" xr:uid="{00000000-0005-0000-0000-000063010000}"/>
    <cellStyle name="20% - Accent3 2" xfId="12770" hidden="1" xr:uid="{00000000-0005-0000-0000-000064010000}"/>
    <cellStyle name="20% - Accent3 2" xfId="12807" hidden="1" xr:uid="{00000000-0005-0000-0000-000065010000}"/>
    <cellStyle name="20% - Accent3 2" xfId="13715" hidden="1" xr:uid="{00000000-0005-0000-0000-000066010000}"/>
    <cellStyle name="20% - Accent3 2" xfId="13752" hidden="1" xr:uid="{00000000-0005-0000-0000-000067010000}"/>
    <cellStyle name="20% - Accent3 2" xfId="14317" hidden="1" xr:uid="{00000000-0005-0000-0000-000068010000}"/>
    <cellStyle name="20% - Accent3 2" xfId="15219" hidden="1" xr:uid="{00000000-0005-0000-0000-000069010000}"/>
    <cellStyle name="20% - Accent3 2" xfId="15256" hidden="1" xr:uid="{00000000-0005-0000-0000-00006A010000}"/>
    <cellStyle name="20% - Accent3 2" xfId="16200" hidden="1" xr:uid="{00000000-0005-0000-0000-00006B010000}"/>
    <cellStyle name="20% - Accent3 2" xfId="16237" hidden="1" xr:uid="{00000000-0005-0000-0000-00006C010000}"/>
    <cellStyle name="20% - Accent3 2" xfId="17145" hidden="1" xr:uid="{00000000-0005-0000-0000-00006D010000}"/>
    <cellStyle name="20% - Accent3 2" xfId="17182" hidden="1" xr:uid="{00000000-0005-0000-0000-00006E010000}"/>
    <cellStyle name="20% - Accent3 2" xfId="17747" hidden="1" xr:uid="{00000000-0005-0000-0000-00006F010000}"/>
    <cellStyle name="20% - Accent3 2" xfId="18649" hidden="1" xr:uid="{00000000-0005-0000-0000-000070010000}"/>
    <cellStyle name="20% - Accent3 2" xfId="18686" hidden="1" xr:uid="{00000000-0005-0000-0000-000071010000}"/>
    <cellStyle name="20% - Accent3 2" xfId="19630" hidden="1" xr:uid="{00000000-0005-0000-0000-000072010000}"/>
    <cellStyle name="20% - Accent3 2" xfId="19667" hidden="1" xr:uid="{00000000-0005-0000-0000-000073010000}"/>
    <cellStyle name="20% - Accent3 2" xfId="20575" hidden="1" xr:uid="{00000000-0005-0000-0000-000074010000}"/>
    <cellStyle name="20% - Accent3 2" xfId="20612" hidden="1" xr:uid="{00000000-0005-0000-0000-000075010000}"/>
    <cellStyle name="20% - Accent3 2" xfId="21177" hidden="1" xr:uid="{00000000-0005-0000-0000-000076010000}"/>
    <cellStyle name="20% - Accent3 2" xfId="22079" hidden="1" xr:uid="{00000000-0005-0000-0000-000077010000}"/>
    <cellStyle name="20% - Accent3 2" xfId="22116" hidden="1" xr:uid="{00000000-0005-0000-0000-000078010000}"/>
    <cellStyle name="20% - Accent3 2" xfId="23060" hidden="1" xr:uid="{00000000-0005-0000-0000-000079010000}"/>
    <cellStyle name="20% - Accent3 2" xfId="23097" hidden="1" xr:uid="{00000000-0005-0000-0000-00007A010000}"/>
    <cellStyle name="20% - Accent3 2" xfId="24005" hidden="1" xr:uid="{00000000-0005-0000-0000-00007B010000}"/>
    <cellStyle name="20% - Accent3 2" xfId="24042" hidden="1" xr:uid="{00000000-0005-0000-0000-00007C010000}"/>
    <cellStyle name="20% - Accent3 2" xfId="24607" hidden="1" xr:uid="{00000000-0005-0000-0000-00007D010000}"/>
    <cellStyle name="20% - Accent3 2" xfId="25509" hidden="1" xr:uid="{00000000-0005-0000-0000-00007E010000}"/>
    <cellStyle name="20% - Accent3 2" xfId="25546" hidden="1" xr:uid="{00000000-0005-0000-0000-00007F010000}"/>
    <cellStyle name="20% - Accent3 2" xfId="26490" hidden="1" xr:uid="{00000000-0005-0000-0000-000080010000}"/>
    <cellStyle name="20% - Accent3 2" xfId="26527" hidden="1" xr:uid="{00000000-0005-0000-0000-000081010000}"/>
    <cellStyle name="20% - Accent3 2" xfId="27435" hidden="1" xr:uid="{00000000-0005-0000-0000-000082010000}"/>
    <cellStyle name="20% - Accent3 2" xfId="27472" hidden="1" xr:uid="{00000000-0005-0000-0000-000083010000}"/>
    <cellStyle name="20% - Accent3 2" xfId="30745" hidden="1" xr:uid="{00000000-0005-0000-0000-000084010000}"/>
    <cellStyle name="20% - Accent3 2" xfId="30782" hidden="1" xr:uid="{00000000-0005-0000-0000-000085010000}"/>
    <cellStyle name="20% - Accent3 2" xfId="31726" hidden="1" xr:uid="{00000000-0005-0000-0000-000086010000}"/>
    <cellStyle name="20% - Accent3 2" xfId="31763" hidden="1" xr:uid="{00000000-0005-0000-0000-000087010000}"/>
    <cellStyle name="20% - Accent3 2" xfId="32671" hidden="1" xr:uid="{00000000-0005-0000-0000-000088010000}"/>
    <cellStyle name="20% - Accent3 2" xfId="32708" hidden="1" xr:uid="{00000000-0005-0000-0000-000089010000}"/>
    <cellStyle name="20% - Accent3 2" xfId="33287" hidden="1" xr:uid="{00000000-0005-0000-0000-00008A010000}"/>
    <cellStyle name="20% - Accent3 2" xfId="34189" hidden="1" xr:uid="{00000000-0005-0000-0000-00008B010000}"/>
    <cellStyle name="20% - Accent3 2" xfId="34226" hidden="1" xr:uid="{00000000-0005-0000-0000-00008C010000}"/>
    <cellStyle name="20% - Accent3 2" xfId="35141" hidden="1" xr:uid="{00000000-0005-0000-0000-00008D010000}"/>
    <cellStyle name="20% - Accent3 2" xfId="35178" hidden="1" xr:uid="{00000000-0005-0000-0000-00008E010000}"/>
    <cellStyle name="20% - Accent3 2" xfId="36086" hidden="1" xr:uid="{00000000-0005-0000-0000-00008F010000}"/>
    <cellStyle name="20% - Accent3 2" xfId="36123" hidden="1" xr:uid="{00000000-0005-0000-0000-000090010000}"/>
    <cellStyle name="20% - Accent3 2" xfId="36668" hidden="1" xr:uid="{00000000-0005-0000-0000-000091010000}"/>
    <cellStyle name="20% - Accent3 2" xfId="37570" hidden="1" xr:uid="{00000000-0005-0000-0000-000092010000}"/>
    <cellStyle name="20% - Accent3 2" xfId="37607" hidden="1" xr:uid="{00000000-0005-0000-0000-000093010000}"/>
    <cellStyle name="20% - Accent3 2" xfId="38551" hidden="1" xr:uid="{00000000-0005-0000-0000-000094010000}"/>
    <cellStyle name="20% - Accent3 2" xfId="38588" hidden="1" xr:uid="{00000000-0005-0000-0000-000095010000}"/>
    <cellStyle name="20% - Accent3 2" xfId="39496" hidden="1" xr:uid="{00000000-0005-0000-0000-000096010000}"/>
    <cellStyle name="20% - Accent3 2" xfId="39533" hidden="1" xr:uid="{00000000-0005-0000-0000-000097010000}"/>
    <cellStyle name="20% - Accent3 2" xfId="40098" hidden="1" xr:uid="{00000000-0005-0000-0000-000098010000}"/>
    <cellStyle name="20% - Accent3 2" xfId="41000" hidden="1" xr:uid="{00000000-0005-0000-0000-000099010000}"/>
    <cellStyle name="20% - Accent3 2" xfId="41037" hidden="1" xr:uid="{00000000-0005-0000-0000-00009A010000}"/>
    <cellStyle name="20% - Accent3 2" xfId="41981" hidden="1" xr:uid="{00000000-0005-0000-0000-00009B010000}"/>
    <cellStyle name="20% - Accent3 2" xfId="42018" hidden="1" xr:uid="{00000000-0005-0000-0000-00009C010000}"/>
    <cellStyle name="20% - Accent3 2" xfId="42926" hidden="1" xr:uid="{00000000-0005-0000-0000-00009D010000}"/>
    <cellStyle name="20% - Accent3 2" xfId="42963" hidden="1" xr:uid="{00000000-0005-0000-0000-00009E010000}"/>
    <cellStyle name="20% - Accent3 2" xfId="43528" hidden="1" xr:uid="{00000000-0005-0000-0000-00009F010000}"/>
    <cellStyle name="20% - Accent3 2" xfId="44430" hidden="1" xr:uid="{00000000-0005-0000-0000-0000A0010000}"/>
    <cellStyle name="20% - Accent3 2" xfId="44467" hidden="1" xr:uid="{00000000-0005-0000-0000-0000A1010000}"/>
    <cellStyle name="20% - Accent3 2" xfId="45411" hidden="1" xr:uid="{00000000-0005-0000-0000-0000A2010000}"/>
    <cellStyle name="20% - Accent3 2" xfId="45448" hidden="1" xr:uid="{00000000-0005-0000-0000-0000A3010000}"/>
    <cellStyle name="20% - Accent3 2" xfId="46356" hidden="1" xr:uid="{00000000-0005-0000-0000-0000A4010000}"/>
    <cellStyle name="20% - Accent3 2" xfId="46393" hidden="1" xr:uid="{00000000-0005-0000-0000-0000A5010000}"/>
    <cellStyle name="20% - Accent3 2" xfId="46958" hidden="1" xr:uid="{00000000-0005-0000-0000-0000A6010000}"/>
    <cellStyle name="20% - Accent3 2" xfId="47860" hidden="1" xr:uid="{00000000-0005-0000-0000-0000A7010000}"/>
    <cellStyle name="20% - Accent3 2" xfId="47897" hidden="1" xr:uid="{00000000-0005-0000-0000-0000A8010000}"/>
    <cellStyle name="20% - Accent3 2" xfId="48841" hidden="1" xr:uid="{00000000-0005-0000-0000-0000A9010000}"/>
    <cellStyle name="20% - Accent3 2" xfId="48878" hidden="1" xr:uid="{00000000-0005-0000-0000-0000AA010000}"/>
    <cellStyle name="20% - Accent3 2" xfId="49786" hidden="1" xr:uid="{00000000-0005-0000-0000-0000AB010000}"/>
    <cellStyle name="20% - Accent3 2" xfId="49823" hidden="1" xr:uid="{00000000-0005-0000-0000-0000AC010000}"/>
    <cellStyle name="20% - Accent3 2" xfId="50388" hidden="1" xr:uid="{00000000-0005-0000-0000-0000AD010000}"/>
    <cellStyle name="20% - Accent3 2" xfId="51290" hidden="1" xr:uid="{00000000-0005-0000-0000-0000AE010000}"/>
    <cellStyle name="20% - Accent3 2" xfId="51327" hidden="1" xr:uid="{00000000-0005-0000-0000-0000AF010000}"/>
    <cellStyle name="20% - Accent3 2" xfId="52271" hidden="1" xr:uid="{00000000-0005-0000-0000-0000B0010000}"/>
    <cellStyle name="20% - Accent3 2" xfId="52308" hidden="1" xr:uid="{00000000-0005-0000-0000-0000B1010000}"/>
    <cellStyle name="20% - Accent3 2" xfId="53216" hidden="1" xr:uid="{00000000-0005-0000-0000-0000B2010000}"/>
    <cellStyle name="20% - Accent3 2" xfId="53253" hidden="1" xr:uid="{00000000-0005-0000-0000-0000B3010000}"/>
    <cellStyle name="20% - Accent3 2" xfId="53818" hidden="1" xr:uid="{00000000-0005-0000-0000-0000B4010000}"/>
    <cellStyle name="20% - Accent3 2" xfId="54720" hidden="1" xr:uid="{00000000-0005-0000-0000-0000B5010000}"/>
    <cellStyle name="20% - Accent3 2" xfId="54757" hidden="1" xr:uid="{00000000-0005-0000-0000-0000B6010000}"/>
    <cellStyle name="20% - Accent3 2" xfId="55701" hidden="1" xr:uid="{00000000-0005-0000-0000-0000B7010000}"/>
    <cellStyle name="20% - Accent3 2" xfId="55738" hidden="1" xr:uid="{00000000-0005-0000-0000-0000B8010000}"/>
    <cellStyle name="20% - Accent3 2" xfId="56646" hidden="1" xr:uid="{00000000-0005-0000-0000-0000B9010000}"/>
    <cellStyle name="20% - Accent3 2" xfId="56683" xr:uid="{00000000-0005-0000-0000-0000BA010000}"/>
    <cellStyle name="20% - Accent3 2 2" xfId="27574" xr:uid="{00000000-0005-0000-0000-0000BB010000}"/>
    <cellStyle name="20% - Accent3 20" xfId="27575" xr:uid="{00000000-0005-0000-0000-0000BC010000}"/>
    <cellStyle name="20% - Accent3 21" xfId="27576" xr:uid="{00000000-0005-0000-0000-0000BD010000}"/>
    <cellStyle name="20% - Accent3 22" xfId="27577" xr:uid="{00000000-0005-0000-0000-0000BE010000}"/>
    <cellStyle name="20% - Accent3 23" xfId="27578" xr:uid="{00000000-0005-0000-0000-0000BF010000}"/>
    <cellStyle name="20% - Accent3 24" xfId="27579" xr:uid="{00000000-0005-0000-0000-0000C0010000}"/>
    <cellStyle name="20% - Accent3 25" xfId="27580" xr:uid="{00000000-0005-0000-0000-0000C1010000}"/>
    <cellStyle name="20% - Accent3 26" xfId="27581" xr:uid="{00000000-0005-0000-0000-0000C2010000}"/>
    <cellStyle name="20% - Accent3 27" xfId="27582" xr:uid="{00000000-0005-0000-0000-0000C3010000}"/>
    <cellStyle name="20% - Accent3 3" xfId="36" hidden="1" xr:uid="{00000000-0005-0000-0000-0000C4010000}"/>
    <cellStyle name="20% - Accent3 3" xfId="8432" hidden="1" xr:uid="{00000000-0005-0000-0000-0000C5010000}"/>
    <cellStyle name="20% - Accent3 3" xfId="11862" hidden="1" xr:uid="{00000000-0005-0000-0000-0000C6010000}"/>
    <cellStyle name="20% - Accent3 3" xfId="15292" hidden="1" xr:uid="{00000000-0005-0000-0000-0000C7010000}"/>
    <cellStyle name="20% - Accent3 3" xfId="18722" hidden="1" xr:uid="{00000000-0005-0000-0000-0000C8010000}"/>
    <cellStyle name="20% - Accent3 3" xfId="22152" hidden="1" xr:uid="{00000000-0005-0000-0000-0000C9010000}"/>
    <cellStyle name="20% - Accent3 3" xfId="25582" hidden="1" xr:uid="{00000000-0005-0000-0000-0000CA010000}"/>
    <cellStyle name="20% - Accent3 3" xfId="37643" hidden="1" xr:uid="{00000000-0005-0000-0000-0000CB010000}"/>
    <cellStyle name="20% - Accent3 3" xfId="41073" hidden="1" xr:uid="{00000000-0005-0000-0000-0000CC010000}"/>
    <cellStyle name="20% - Accent3 3" xfId="44503" hidden="1" xr:uid="{00000000-0005-0000-0000-0000CD010000}"/>
    <cellStyle name="20% - Accent3 3" xfId="47933" hidden="1" xr:uid="{00000000-0005-0000-0000-0000CE010000}"/>
    <cellStyle name="20% - Accent3 3" xfId="51363" hidden="1" xr:uid="{00000000-0005-0000-0000-0000CF010000}"/>
    <cellStyle name="20% - Accent3 3" xfId="54793" xr:uid="{00000000-0005-0000-0000-0000D0010000}"/>
    <cellStyle name="20% - Accent3 4" xfId="589" hidden="1" xr:uid="{00000000-0005-0000-0000-0000D1010000}"/>
    <cellStyle name="20% - Accent3 4" xfId="27583" xr:uid="{00000000-0005-0000-0000-0000D2010000}"/>
    <cellStyle name="20% - Accent3 4 2" xfId="29837" hidden="1" xr:uid="{00000000-0005-0000-0000-0000D3010000}"/>
    <cellStyle name="20% - Accent3 5" xfId="1607" hidden="1" xr:uid="{00000000-0005-0000-0000-0000D4010000}"/>
    <cellStyle name="20% - Accent3 5" xfId="27584" xr:uid="{00000000-0005-0000-0000-0000D5010000}"/>
    <cellStyle name="20% - Accent3 5 2" xfId="30818" hidden="1" xr:uid="{00000000-0005-0000-0000-0000D6010000}"/>
    <cellStyle name="20% - Accent3 6" xfId="27585" xr:uid="{00000000-0005-0000-0000-0000D7010000}"/>
    <cellStyle name="20% - Accent3 7" xfId="27586" xr:uid="{00000000-0005-0000-0000-0000D8010000}"/>
    <cellStyle name="20% - Accent3 8" xfId="27587" xr:uid="{00000000-0005-0000-0000-0000D9010000}"/>
    <cellStyle name="20% - Accent3 9" xfId="27588" xr:uid="{00000000-0005-0000-0000-0000DA010000}"/>
    <cellStyle name="20% - Accent4 10" xfId="27589" xr:uid="{00000000-0005-0000-0000-0000DB010000}"/>
    <cellStyle name="20% - Accent4 11" xfId="27590" xr:uid="{00000000-0005-0000-0000-0000DC010000}"/>
    <cellStyle name="20% - Accent4 12" xfId="27591" xr:uid="{00000000-0005-0000-0000-0000DD010000}"/>
    <cellStyle name="20% - Accent4 13" xfId="27592" xr:uid="{00000000-0005-0000-0000-0000DE010000}"/>
    <cellStyle name="20% - Accent4 14" xfId="27593" xr:uid="{00000000-0005-0000-0000-0000DF010000}"/>
    <cellStyle name="20% - Accent4 15" xfId="27594" xr:uid="{00000000-0005-0000-0000-0000E0010000}"/>
    <cellStyle name="20% - Accent4 16" xfId="27595" xr:uid="{00000000-0005-0000-0000-0000E1010000}"/>
    <cellStyle name="20% - Accent4 17" xfId="27596" xr:uid="{00000000-0005-0000-0000-0000E2010000}"/>
    <cellStyle name="20% - Accent4 18" xfId="27597" xr:uid="{00000000-0005-0000-0000-0000E3010000}"/>
    <cellStyle name="20% - Accent4 19" xfId="27598" xr:uid="{00000000-0005-0000-0000-0000E4010000}"/>
    <cellStyle name="20% - Accent4 2" xfId="636" hidden="1" xr:uid="{00000000-0005-0000-0000-0000E5010000}"/>
    <cellStyle name="20% - Accent4 2" xfId="1530" hidden="1" xr:uid="{00000000-0005-0000-0000-0000E6010000}"/>
    <cellStyle name="20% - Accent4 2" xfId="1567" hidden="1" xr:uid="{00000000-0005-0000-0000-0000E7010000}"/>
    <cellStyle name="20% - Accent4 2" xfId="2511" hidden="1" xr:uid="{00000000-0005-0000-0000-0000E8010000}"/>
    <cellStyle name="20% - Accent4 2" xfId="2548" hidden="1" xr:uid="{00000000-0005-0000-0000-0000E9010000}"/>
    <cellStyle name="20% - Accent4 2" xfId="3456" hidden="1" xr:uid="{00000000-0005-0000-0000-0000EA010000}"/>
    <cellStyle name="20% - Accent4 2" xfId="3493" hidden="1" xr:uid="{00000000-0005-0000-0000-0000EB010000}"/>
    <cellStyle name="20% - Accent4 2" xfId="4080" hidden="1" xr:uid="{00000000-0005-0000-0000-0000EC010000}"/>
    <cellStyle name="20% - Accent4 2" xfId="4974" hidden="1" xr:uid="{00000000-0005-0000-0000-0000ED010000}"/>
    <cellStyle name="20% - Accent4 2" xfId="5011" hidden="1" xr:uid="{00000000-0005-0000-0000-0000EE010000}"/>
    <cellStyle name="20% - Accent4 2" xfId="5926" hidden="1" xr:uid="{00000000-0005-0000-0000-0000EF010000}"/>
    <cellStyle name="20% - Accent4 2" xfId="5963" hidden="1" xr:uid="{00000000-0005-0000-0000-0000F0010000}"/>
    <cellStyle name="20% - Accent4 2" xfId="6871" hidden="1" xr:uid="{00000000-0005-0000-0000-0000F1010000}"/>
    <cellStyle name="20% - Accent4 2" xfId="6908" hidden="1" xr:uid="{00000000-0005-0000-0000-0000F2010000}"/>
    <cellStyle name="20% - Accent4 2" xfId="7461" hidden="1" xr:uid="{00000000-0005-0000-0000-0000F3010000}"/>
    <cellStyle name="20% - Accent4 2" xfId="8355" hidden="1" xr:uid="{00000000-0005-0000-0000-0000F4010000}"/>
    <cellStyle name="20% - Accent4 2" xfId="8392" hidden="1" xr:uid="{00000000-0005-0000-0000-0000F5010000}"/>
    <cellStyle name="20% - Accent4 2" xfId="9336" hidden="1" xr:uid="{00000000-0005-0000-0000-0000F6010000}"/>
    <cellStyle name="20% - Accent4 2" xfId="9373" hidden="1" xr:uid="{00000000-0005-0000-0000-0000F7010000}"/>
    <cellStyle name="20% - Accent4 2" xfId="10281" hidden="1" xr:uid="{00000000-0005-0000-0000-0000F8010000}"/>
    <cellStyle name="20% - Accent4 2" xfId="10318" hidden="1" xr:uid="{00000000-0005-0000-0000-0000F9010000}"/>
    <cellStyle name="20% - Accent4 2" xfId="10891" hidden="1" xr:uid="{00000000-0005-0000-0000-0000FA010000}"/>
    <cellStyle name="20% - Accent4 2" xfId="11785" hidden="1" xr:uid="{00000000-0005-0000-0000-0000FB010000}"/>
    <cellStyle name="20% - Accent4 2" xfId="11822" hidden="1" xr:uid="{00000000-0005-0000-0000-0000FC010000}"/>
    <cellStyle name="20% - Accent4 2" xfId="12766" hidden="1" xr:uid="{00000000-0005-0000-0000-0000FD010000}"/>
    <cellStyle name="20% - Accent4 2" xfId="12803" hidden="1" xr:uid="{00000000-0005-0000-0000-0000FE010000}"/>
    <cellStyle name="20% - Accent4 2" xfId="13711" hidden="1" xr:uid="{00000000-0005-0000-0000-0000FF010000}"/>
    <cellStyle name="20% - Accent4 2" xfId="13748" hidden="1" xr:uid="{00000000-0005-0000-0000-000000020000}"/>
    <cellStyle name="20% - Accent4 2" xfId="14321" hidden="1" xr:uid="{00000000-0005-0000-0000-000001020000}"/>
    <cellStyle name="20% - Accent4 2" xfId="15215" hidden="1" xr:uid="{00000000-0005-0000-0000-000002020000}"/>
    <cellStyle name="20% - Accent4 2" xfId="15252" hidden="1" xr:uid="{00000000-0005-0000-0000-000003020000}"/>
    <cellStyle name="20% - Accent4 2" xfId="16196" hidden="1" xr:uid="{00000000-0005-0000-0000-000004020000}"/>
    <cellStyle name="20% - Accent4 2" xfId="16233" hidden="1" xr:uid="{00000000-0005-0000-0000-000005020000}"/>
    <cellStyle name="20% - Accent4 2" xfId="17141" hidden="1" xr:uid="{00000000-0005-0000-0000-000006020000}"/>
    <cellStyle name="20% - Accent4 2" xfId="17178" hidden="1" xr:uid="{00000000-0005-0000-0000-000007020000}"/>
    <cellStyle name="20% - Accent4 2" xfId="17751" hidden="1" xr:uid="{00000000-0005-0000-0000-000008020000}"/>
    <cellStyle name="20% - Accent4 2" xfId="18645" hidden="1" xr:uid="{00000000-0005-0000-0000-000009020000}"/>
    <cellStyle name="20% - Accent4 2" xfId="18682" hidden="1" xr:uid="{00000000-0005-0000-0000-00000A020000}"/>
    <cellStyle name="20% - Accent4 2" xfId="19626" hidden="1" xr:uid="{00000000-0005-0000-0000-00000B020000}"/>
    <cellStyle name="20% - Accent4 2" xfId="19663" hidden="1" xr:uid="{00000000-0005-0000-0000-00000C020000}"/>
    <cellStyle name="20% - Accent4 2" xfId="20571" hidden="1" xr:uid="{00000000-0005-0000-0000-00000D020000}"/>
    <cellStyle name="20% - Accent4 2" xfId="20608" hidden="1" xr:uid="{00000000-0005-0000-0000-00000E020000}"/>
    <cellStyle name="20% - Accent4 2" xfId="21181" hidden="1" xr:uid="{00000000-0005-0000-0000-00000F020000}"/>
    <cellStyle name="20% - Accent4 2" xfId="22075" hidden="1" xr:uid="{00000000-0005-0000-0000-000010020000}"/>
    <cellStyle name="20% - Accent4 2" xfId="22112" hidden="1" xr:uid="{00000000-0005-0000-0000-000011020000}"/>
    <cellStyle name="20% - Accent4 2" xfId="23056" hidden="1" xr:uid="{00000000-0005-0000-0000-000012020000}"/>
    <cellStyle name="20% - Accent4 2" xfId="23093" hidden="1" xr:uid="{00000000-0005-0000-0000-000013020000}"/>
    <cellStyle name="20% - Accent4 2" xfId="24001" hidden="1" xr:uid="{00000000-0005-0000-0000-000014020000}"/>
    <cellStyle name="20% - Accent4 2" xfId="24038" hidden="1" xr:uid="{00000000-0005-0000-0000-000015020000}"/>
    <cellStyle name="20% - Accent4 2" xfId="24611" hidden="1" xr:uid="{00000000-0005-0000-0000-000016020000}"/>
    <cellStyle name="20% - Accent4 2" xfId="25505" hidden="1" xr:uid="{00000000-0005-0000-0000-000017020000}"/>
    <cellStyle name="20% - Accent4 2" xfId="25542" hidden="1" xr:uid="{00000000-0005-0000-0000-000018020000}"/>
    <cellStyle name="20% - Accent4 2" xfId="26486" hidden="1" xr:uid="{00000000-0005-0000-0000-000019020000}"/>
    <cellStyle name="20% - Accent4 2" xfId="26523" hidden="1" xr:uid="{00000000-0005-0000-0000-00001A020000}"/>
    <cellStyle name="20% - Accent4 2" xfId="27431" hidden="1" xr:uid="{00000000-0005-0000-0000-00001B020000}"/>
    <cellStyle name="20% - Accent4 2" xfId="27468" hidden="1" xr:uid="{00000000-0005-0000-0000-00001C020000}"/>
    <cellStyle name="20% - Accent4 2" xfId="30741" hidden="1" xr:uid="{00000000-0005-0000-0000-00001D020000}"/>
    <cellStyle name="20% - Accent4 2" xfId="30778" hidden="1" xr:uid="{00000000-0005-0000-0000-00001E020000}"/>
    <cellStyle name="20% - Accent4 2" xfId="31722" hidden="1" xr:uid="{00000000-0005-0000-0000-00001F020000}"/>
    <cellStyle name="20% - Accent4 2" xfId="31759" hidden="1" xr:uid="{00000000-0005-0000-0000-000020020000}"/>
    <cellStyle name="20% - Accent4 2" xfId="32667" hidden="1" xr:uid="{00000000-0005-0000-0000-000021020000}"/>
    <cellStyle name="20% - Accent4 2" xfId="32704" hidden="1" xr:uid="{00000000-0005-0000-0000-000022020000}"/>
    <cellStyle name="20% - Accent4 2" xfId="33291" hidden="1" xr:uid="{00000000-0005-0000-0000-000023020000}"/>
    <cellStyle name="20% - Accent4 2" xfId="34185" hidden="1" xr:uid="{00000000-0005-0000-0000-000024020000}"/>
    <cellStyle name="20% - Accent4 2" xfId="34222" hidden="1" xr:uid="{00000000-0005-0000-0000-000025020000}"/>
    <cellStyle name="20% - Accent4 2" xfId="35137" hidden="1" xr:uid="{00000000-0005-0000-0000-000026020000}"/>
    <cellStyle name="20% - Accent4 2" xfId="35174" hidden="1" xr:uid="{00000000-0005-0000-0000-000027020000}"/>
    <cellStyle name="20% - Accent4 2" xfId="36082" hidden="1" xr:uid="{00000000-0005-0000-0000-000028020000}"/>
    <cellStyle name="20% - Accent4 2" xfId="36119" hidden="1" xr:uid="{00000000-0005-0000-0000-000029020000}"/>
    <cellStyle name="20% - Accent4 2" xfId="36672" hidden="1" xr:uid="{00000000-0005-0000-0000-00002A020000}"/>
    <cellStyle name="20% - Accent4 2" xfId="37566" hidden="1" xr:uid="{00000000-0005-0000-0000-00002B020000}"/>
    <cellStyle name="20% - Accent4 2" xfId="37603" hidden="1" xr:uid="{00000000-0005-0000-0000-00002C020000}"/>
    <cellStyle name="20% - Accent4 2" xfId="38547" hidden="1" xr:uid="{00000000-0005-0000-0000-00002D020000}"/>
    <cellStyle name="20% - Accent4 2" xfId="38584" hidden="1" xr:uid="{00000000-0005-0000-0000-00002E020000}"/>
    <cellStyle name="20% - Accent4 2" xfId="39492" hidden="1" xr:uid="{00000000-0005-0000-0000-00002F020000}"/>
    <cellStyle name="20% - Accent4 2" xfId="39529" hidden="1" xr:uid="{00000000-0005-0000-0000-000030020000}"/>
    <cellStyle name="20% - Accent4 2" xfId="40102" hidden="1" xr:uid="{00000000-0005-0000-0000-000031020000}"/>
    <cellStyle name="20% - Accent4 2" xfId="40996" hidden="1" xr:uid="{00000000-0005-0000-0000-000032020000}"/>
    <cellStyle name="20% - Accent4 2" xfId="41033" hidden="1" xr:uid="{00000000-0005-0000-0000-000033020000}"/>
    <cellStyle name="20% - Accent4 2" xfId="41977" hidden="1" xr:uid="{00000000-0005-0000-0000-000034020000}"/>
    <cellStyle name="20% - Accent4 2" xfId="42014" hidden="1" xr:uid="{00000000-0005-0000-0000-000035020000}"/>
    <cellStyle name="20% - Accent4 2" xfId="42922" hidden="1" xr:uid="{00000000-0005-0000-0000-000036020000}"/>
    <cellStyle name="20% - Accent4 2" xfId="42959" hidden="1" xr:uid="{00000000-0005-0000-0000-000037020000}"/>
    <cellStyle name="20% - Accent4 2" xfId="43532" hidden="1" xr:uid="{00000000-0005-0000-0000-000038020000}"/>
    <cellStyle name="20% - Accent4 2" xfId="44426" hidden="1" xr:uid="{00000000-0005-0000-0000-000039020000}"/>
    <cellStyle name="20% - Accent4 2" xfId="44463" hidden="1" xr:uid="{00000000-0005-0000-0000-00003A020000}"/>
    <cellStyle name="20% - Accent4 2" xfId="45407" hidden="1" xr:uid="{00000000-0005-0000-0000-00003B020000}"/>
    <cellStyle name="20% - Accent4 2" xfId="45444" hidden="1" xr:uid="{00000000-0005-0000-0000-00003C020000}"/>
    <cellStyle name="20% - Accent4 2" xfId="46352" hidden="1" xr:uid="{00000000-0005-0000-0000-00003D020000}"/>
    <cellStyle name="20% - Accent4 2" xfId="46389" hidden="1" xr:uid="{00000000-0005-0000-0000-00003E020000}"/>
    <cellStyle name="20% - Accent4 2" xfId="46962" hidden="1" xr:uid="{00000000-0005-0000-0000-00003F020000}"/>
    <cellStyle name="20% - Accent4 2" xfId="47856" hidden="1" xr:uid="{00000000-0005-0000-0000-000040020000}"/>
    <cellStyle name="20% - Accent4 2" xfId="47893" hidden="1" xr:uid="{00000000-0005-0000-0000-000041020000}"/>
    <cellStyle name="20% - Accent4 2" xfId="48837" hidden="1" xr:uid="{00000000-0005-0000-0000-000042020000}"/>
    <cellStyle name="20% - Accent4 2" xfId="48874" hidden="1" xr:uid="{00000000-0005-0000-0000-000043020000}"/>
    <cellStyle name="20% - Accent4 2" xfId="49782" hidden="1" xr:uid="{00000000-0005-0000-0000-000044020000}"/>
    <cellStyle name="20% - Accent4 2" xfId="49819" hidden="1" xr:uid="{00000000-0005-0000-0000-000045020000}"/>
    <cellStyle name="20% - Accent4 2" xfId="50392" hidden="1" xr:uid="{00000000-0005-0000-0000-000046020000}"/>
    <cellStyle name="20% - Accent4 2" xfId="51286" hidden="1" xr:uid="{00000000-0005-0000-0000-000047020000}"/>
    <cellStyle name="20% - Accent4 2" xfId="51323" hidden="1" xr:uid="{00000000-0005-0000-0000-000048020000}"/>
    <cellStyle name="20% - Accent4 2" xfId="52267" hidden="1" xr:uid="{00000000-0005-0000-0000-000049020000}"/>
    <cellStyle name="20% - Accent4 2" xfId="52304" hidden="1" xr:uid="{00000000-0005-0000-0000-00004A020000}"/>
    <cellStyle name="20% - Accent4 2" xfId="53212" hidden="1" xr:uid="{00000000-0005-0000-0000-00004B020000}"/>
    <cellStyle name="20% - Accent4 2" xfId="53249" hidden="1" xr:uid="{00000000-0005-0000-0000-00004C020000}"/>
    <cellStyle name="20% - Accent4 2" xfId="53822" hidden="1" xr:uid="{00000000-0005-0000-0000-00004D020000}"/>
    <cellStyle name="20% - Accent4 2" xfId="54716" hidden="1" xr:uid="{00000000-0005-0000-0000-00004E020000}"/>
    <cellStyle name="20% - Accent4 2" xfId="54753" hidden="1" xr:uid="{00000000-0005-0000-0000-00004F020000}"/>
    <cellStyle name="20% - Accent4 2" xfId="55697" hidden="1" xr:uid="{00000000-0005-0000-0000-000050020000}"/>
    <cellStyle name="20% - Accent4 2" xfId="55734" hidden="1" xr:uid="{00000000-0005-0000-0000-000051020000}"/>
    <cellStyle name="20% - Accent4 2" xfId="56642" hidden="1" xr:uid="{00000000-0005-0000-0000-000052020000}"/>
    <cellStyle name="20% - Accent4 2" xfId="56679" xr:uid="{00000000-0005-0000-0000-000053020000}"/>
    <cellStyle name="20% - Accent4 2 2" xfId="27599" xr:uid="{00000000-0005-0000-0000-000054020000}"/>
    <cellStyle name="20% - Accent4 20" xfId="27600" xr:uid="{00000000-0005-0000-0000-000055020000}"/>
    <cellStyle name="20% - Accent4 21" xfId="27601" xr:uid="{00000000-0005-0000-0000-000056020000}"/>
    <cellStyle name="20% - Accent4 22" xfId="27602" xr:uid="{00000000-0005-0000-0000-000057020000}"/>
    <cellStyle name="20% - Accent4 23" xfId="27603" xr:uid="{00000000-0005-0000-0000-000058020000}"/>
    <cellStyle name="20% - Accent4 24" xfId="27604" xr:uid="{00000000-0005-0000-0000-000059020000}"/>
    <cellStyle name="20% - Accent4 25" xfId="27605" xr:uid="{00000000-0005-0000-0000-00005A020000}"/>
    <cellStyle name="20% - Accent4 26" xfId="27606" xr:uid="{00000000-0005-0000-0000-00005B020000}"/>
    <cellStyle name="20% - Accent4 27" xfId="27607" xr:uid="{00000000-0005-0000-0000-00005C020000}"/>
    <cellStyle name="20% - Accent4 3" xfId="40" hidden="1" xr:uid="{00000000-0005-0000-0000-00005D020000}"/>
    <cellStyle name="20% - Accent4 3" xfId="8428" hidden="1" xr:uid="{00000000-0005-0000-0000-00005E020000}"/>
    <cellStyle name="20% - Accent4 3" xfId="11858" hidden="1" xr:uid="{00000000-0005-0000-0000-00005F020000}"/>
    <cellStyle name="20% - Accent4 3" xfId="15288" hidden="1" xr:uid="{00000000-0005-0000-0000-000060020000}"/>
    <cellStyle name="20% - Accent4 3" xfId="18718" hidden="1" xr:uid="{00000000-0005-0000-0000-000061020000}"/>
    <cellStyle name="20% - Accent4 3" xfId="22148" hidden="1" xr:uid="{00000000-0005-0000-0000-000062020000}"/>
    <cellStyle name="20% - Accent4 3" xfId="25578" hidden="1" xr:uid="{00000000-0005-0000-0000-000063020000}"/>
    <cellStyle name="20% - Accent4 3" xfId="37639" hidden="1" xr:uid="{00000000-0005-0000-0000-000064020000}"/>
    <cellStyle name="20% - Accent4 3" xfId="41069" hidden="1" xr:uid="{00000000-0005-0000-0000-000065020000}"/>
    <cellStyle name="20% - Accent4 3" xfId="44499" hidden="1" xr:uid="{00000000-0005-0000-0000-000066020000}"/>
    <cellStyle name="20% - Accent4 3" xfId="47929" hidden="1" xr:uid="{00000000-0005-0000-0000-000067020000}"/>
    <cellStyle name="20% - Accent4 3" xfId="51359" hidden="1" xr:uid="{00000000-0005-0000-0000-000068020000}"/>
    <cellStyle name="20% - Accent4 3" xfId="54789" xr:uid="{00000000-0005-0000-0000-000069020000}"/>
    <cellStyle name="20% - Accent4 4" xfId="585" hidden="1" xr:uid="{00000000-0005-0000-0000-00006A020000}"/>
    <cellStyle name="20% - Accent4 4" xfId="27608" xr:uid="{00000000-0005-0000-0000-00006B020000}"/>
    <cellStyle name="20% - Accent4 4 2" xfId="29833" hidden="1" xr:uid="{00000000-0005-0000-0000-00006C020000}"/>
    <cellStyle name="20% - Accent4 5" xfId="1603" hidden="1" xr:uid="{00000000-0005-0000-0000-00006D020000}"/>
    <cellStyle name="20% - Accent4 5" xfId="27609" xr:uid="{00000000-0005-0000-0000-00006E020000}"/>
    <cellStyle name="20% - Accent4 5 2" xfId="30814" hidden="1" xr:uid="{00000000-0005-0000-0000-00006F020000}"/>
    <cellStyle name="20% - Accent4 6" xfId="27610" xr:uid="{00000000-0005-0000-0000-000070020000}"/>
    <cellStyle name="20% - Accent4 7" xfId="27611" xr:uid="{00000000-0005-0000-0000-000071020000}"/>
    <cellStyle name="20% - Accent4 8" xfId="27612" xr:uid="{00000000-0005-0000-0000-000072020000}"/>
    <cellStyle name="20% - Accent4 9" xfId="27613" xr:uid="{00000000-0005-0000-0000-000073020000}"/>
    <cellStyle name="20% - Accent5 10" xfId="27614" xr:uid="{00000000-0005-0000-0000-000074020000}"/>
    <cellStyle name="20% - Accent5 11" xfId="27615" xr:uid="{00000000-0005-0000-0000-000075020000}"/>
    <cellStyle name="20% - Accent5 12" xfId="27616" xr:uid="{00000000-0005-0000-0000-000076020000}"/>
    <cellStyle name="20% - Accent5 13" xfId="27617" xr:uid="{00000000-0005-0000-0000-000077020000}"/>
    <cellStyle name="20% - Accent5 14" xfId="27618" xr:uid="{00000000-0005-0000-0000-000078020000}"/>
    <cellStyle name="20% - Accent5 15" xfId="27619" xr:uid="{00000000-0005-0000-0000-000079020000}"/>
    <cellStyle name="20% - Accent5 16" xfId="27620" xr:uid="{00000000-0005-0000-0000-00007A020000}"/>
    <cellStyle name="20% - Accent5 17" xfId="27621" xr:uid="{00000000-0005-0000-0000-00007B020000}"/>
    <cellStyle name="20% - Accent5 18" xfId="27622" xr:uid="{00000000-0005-0000-0000-00007C020000}"/>
    <cellStyle name="20% - Accent5 19" xfId="27623" xr:uid="{00000000-0005-0000-0000-00007D020000}"/>
    <cellStyle name="20% - Accent5 2" xfId="640" hidden="1" xr:uid="{00000000-0005-0000-0000-00007E020000}"/>
    <cellStyle name="20% - Accent5 2" xfId="1526" hidden="1" xr:uid="{00000000-0005-0000-0000-00007F020000}"/>
    <cellStyle name="20% - Accent5 2" xfId="1563" hidden="1" xr:uid="{00000000-0005-0000-0000-000080020000}"/>
    <cellStyle name="20% - Accent5 2" xfId="2507" hidden="1" xr:uid="{00000000-0005-0000-0000-000081020000}"/>
    <cellStyle name="20% - Accent5 2" xfId="2544" hidden="1" xr:uid="{00000000-0005-0000-0000-000082020000}"/>
    <cellStyle name="20% - Accent5 2" xfId="3452" hidden="1" xr:uid="{00000000-0005-0000-0000-000083020000}"/>
    <cellStyle name="20% - Accent5 2" xfId="3489" hidden="1" xr:uid="{00000000-0005-0000-0000-000084020000}"/>
    <cellStyle name="20% - Accent5 2" xfId="4084" hidden="1" xr:uid="{00000000-0005-0000-0000-000085020000}"/>
    <cellStyle name="20% - Accent5 2" xfId="4970" hidden="1" xr:uid="{00000000-0005-0000-0000-000086020000}"/>
    <cellStyle name="20% - Accent5 2" xfId="5007" hidden="1" xr:uid="{00000000-0005-0000-0000-000087020000}"/>
    <cellStyle name="20% - Accent5 2" xfId="5922" hidden="1" xr:uid="{00000000-0005-0000-0000-000088020000}"/>
    <cellStyle name="20% - Accent5 2" xfId="5959" hidden="1" xr:uid="{00000000-0005-0000-0000-000089020000}"/>
    <cellStyle name="20% - Accent5 2" xfId="6867" hidden="1" xr:uid="{00000000-0005-0000-0000-00008A020000}"/>
    <cellStyle name="20% - Accent5 2" xfId="6904" hidden="1" xr:uid="{00000000-0005-0000-0000-00008B020000}"/>
    <cellStyle name="20% - Accent5 2" xfId="7465" hidden="1" xr:uid="{00000000-0005-0000-0000-00008C020000}"/>
    <cellStyle name="20% - Accent5 2" xfId="8351" hidden="1" xr:uid="{00000000-0005-0000-0000-00008D020000}"/>
    <cellStyle name="20% - Accent5 2" xfId="8388" hidden="1" xr:uid="{00000000-0005-0000-0000-00008E020000}"/>
    <cellStyle name="20% - Accent5 2" xfId="9332" hidden="1" xr:uid="{00000000-0005-0000-0000-00008F020000}"/>
    <cellStyle name="20% - Accent5 2" xfId="9369" hidden="1" xr:uid="{00000000-0005-0000-0000-000090020000}"/>
    <cellStyle name="20% - Accent5 2" xfId="10277" hidden="1" xr:uid="{00000000-0005-0000-0000-000091020000}"/>
    <cellStyle name="20% - Accent5 2" xfId="10314" hidden="1" xr:uid="{00000000-0005-0000-0000-000092020000}"/>
    <cellStyle name="20% - Accent5 2" xfId="10895" hidden="1" xr:uid="{00000000-0005-0000-0000-000093020000}"/>
    <cellStyle name="20% - Accent5 2" xfId="11781" hidden="1" xr:uid="{00000000-0005-0000-0000-000094020000}"/>
    <cellStyle name="20% - Accent5 2" xfId="11818" hidden="1" xr:uid="{00000000-0005-0000-0000-000095020000}"/>
    <cellStyle name="20% - Accent5 2" xfId="12762" hidden="1" xr:uid="{00000000-0005-0000-0000-000096020000}"/>
    <cellStyle name="20% - Accent5 2" xfId="12799" hidden="1" xr:uid="{00000000-0005-0000-0000-000097020000}"/>
    <cellStyle name="20% - Accent5 2" xfId="13707" hidden="1" xr:uid="{00000000-0005-0000-0000-000098020000}"/>
    <cellStyle name="20% - Accent5 2" xfId="13744" hidden="1" xr:uid="{00000000-0005-0000-0000-000099020000}"/>
    <cellStyle name="20% - Accent5 2" xfId="14325" hidden="1" xr:uid="{00000000-0005-0000-0000-00009A020000}"/>
    <cellStyle name="20% - Accent5 2" xfId="15211" hidden="1" xr:uid="{00000000-0005-0000-0000-00009B020000}"/>
    <cellStyle name="20% - Accent5 2" xfId="15248" hidden="1" xr:uid="{00000000-0005-0000-0000-00009C020000}"/>
    <cellStyle name="20% - Accent5 2" xfId="16192" hidden="1" xr:uid="{00000000-0005-0000-0000-00009D020000}"/>
    <cellStyle name="20% - Accent5 2" xfId="16229" hidden="1" xr:uid="{00000000-0005-0000-0000-00009E020000}"/>
    <cellStyle name="20% - Accent5 2" xfId="17137" hidden="1" xr:uid="{00000000-0005-0000-0000-00009F020000}"/>
    <cellStyle name="20% - Accent5 2" xfId="17174" hidden="1" xr:uid="{00000000-0005-0000-0000-0000A0020000}"/>
    <cellStyle name="20% - Accent5 2" xfId="17755" hidden="1" xr:uid="{00000000-0005-0000-0000-0000A1020000}"/>
    <cellStyle name="20% - Accent5 2" xfId="18641" hidden="1" xr:uid="{00000000-0005-0000-0000-0000A2020000}"/>
    <cellStyle name="20% - Accent5 2" xfId="18678" hidden="1" xr:uid="{00000000-0005-0000-0000-0000A3020000}"/>
    <cellStyle name="20% - Accent5 2" xfId="19622" hidden="1" xr:uid="{00000000-0005-0000-0000-0000A4020000}"/>
    <cellStyle name="20% - Accent5 2" xfId="19659" hidden="1" xr:uid="{00000000-0005-0000-0000-0000A5020000}"/>
    <cellStyle name="20% - Accent5 2" xfId="20567" hidden="1" xr:uid="{00000000-0005-0000-0000-0000A6020000}"/>
    <cellStyle name="20% - Accent5 2" xfId="20604" hidden="1" xr:uid="{00000000-0005-0000-0000-0000A7020000}"/>
    <cellStyle name="20% - Accent5 2" xfId="21185" hidden="1" xr:uid="{00000000-0005-0000-0000-0000A8020000}"/>
    <cellStyle name="20% - Accent5 2" xfId="22071" hidden="1" xr:uid="{00000000-0005-0000-0000-0000A9020000}"/>
    <cellStyle name="20% - Accent5 2" xfId="22108" hidden="1" xr:uid="{00000000-0005-0000-0000-0000AA020000}"/>
    <cellStyle name="20% - Accent5 2" xfId="23052" hidden="1" xr:uid="{00000000-0005-0000-0000-0000AB020000}"/>
    <cellStyle name="20% - Accent5 2" xfId="23089" hidden="1" xr:uid="{00000000-0005-0000-0000-0000AC020000}"/>
    <cellStyle name="20% - Accent5 2" xfId="23997" hidden="1" xr:uid="{00000000-0005-0000-0000-0000AD020000}"/>
    <cellStyle name="20% - Accent5 2" xfId="24034" hidden="1" xr:uid="{00000000-0005-0000-0000-0000AE020000}"/>
    <cellStyle name="20% - Accent5 2" xfId="24615" hidden="1" xr:uid="{00000000-0005-0000-0000-0000AF020000}"/>
    <cellStyle name="20% - Accent5 2" xfId="25501" hidden="1" xr:uid="{00000000-0005-0000-0000-0000B0020000}"/>
    <cellStyle name="20% - Accent5 2" xfId="25538" hidden="1" xr:uid="{00000000-0005-0000-0000-0000B1020000}"/>
    <cellStyle name="20% - Accent5 2" xfId="26482" hidden="1" xr:uid="{00000000-0005-0000-0000-0000B2020000}"/>
    <cellStyle name="20% - Accent5 2" xfId="26519" hidden="1" xr:uid="{00000000-0005-0000-0000-0000B3020000}"/>
    <cellStyle name="20% - Accent5 2" xfId="27427" hidden="1" xr:uid="{00000000-0005-0000-0000-0000B4020000}"/>
    <cellStyle name="20% - Accent5 2" xfId="27464" hidden="1" xr:uid="{00000000-0005-0000-0000-0000B5020000}"/>
    <cellStyle name="20% - Accent5 2" xfId="30737" hidden="1" xr:uid="{00000000-0005-0000-0000-0000B6020000}"/>
    <cellStyle name="20% - Accent5 2" xfId="30774" hidden="1" xr:uid="{00000000-0005-0000-0000-0000B7020000}"/>
    <cellStyle name="20% - Accent5 2" xfId="31718" hidden="1" xr:uid="{00000000-0005-0000-0000-0000B8020000}"/>
    <cellStyle name="20% - Accent5 2" xfId="31755" hidden="1" xr:uid="{00000000-0005-0000-0000-0000B9020000}"/>
    <cellStyle name="20% - Accent5 2" xfId="32663" hidden="1" xr:uid="{00000000-0005-0000-0000-0000BA020000}"/>
    <cellStyle name="20% - Accent5 2" xfId="32700" hidden="1" xr:uid="{00000000-0005-0000-0000-0000BB020000}"/>
    <cellStyle name="20% - Accent5 2" xfId="33295" hidden="1" xr:uid="{00000000-0005-0000-0000-0000BC020000}"/>
    <cellStyle name="20% - Accent5 2" xfId="34181" hidden="1" xr:uid="{00000000-0005-0000-0000-0000BD020000}"/>
    <cellStyle name="20% - Accent5 2" xfId="34218" hidden="1" xr:uid="{00000000-0005-0000-0000-0000BE020000}"/>
    <cellStyle name="20% - Accent5 2" xfId="35133" hidden="1" xr:uid="{00000000-0005-0000-0000-0000BF020000}"/>
    <cellStyle name="20% - Accent5 2" xfId="35170" hidden="1" xr:uid="{00000000-0005-0000-0000-0000C0020000}"/>
    <cellStyle name="20% - Accent5 2" xfId="36078" hidden="1" xr:uid="{00000000-0005-0000-0000-0000C1020000}"/>
    <cellStyle name="20% - Accent5 2" xfId="36115" hidden="1" xr:uid="{00000000-0005-0000-0000-0000C2020000}"/>
    <cellStyle name="20% - Accent5 2" xfId="36676" hidden="1" xr:uid="{00000000-0005-0000-0000-0000C3020000}"/>
    <cellStyle name="20% - Accent5 2" xfId="37562" hidden="1" xr:uid="{00000000-0005-0000-0000-0000C4020000}"/>
    <cellStyle name="20% - Accent5 2" xfId="37599" hidden="1" xr:uid="{00000000-0005-0000-0000-0000C5020000}"/>
    <cellStyle name="20% - Accent5 2" xfId="38543" hidden="1" xr:uid="{00000000-0005-0000-0000-0000C6020000}"/>
    <cellStyle name="20% - Accent5 2" xfId="38580" hidden="1" xr:uid="{00000000-0005-0000-0000-0000C7020000}"/>
    <cellStyle name="20% - Accent5 2" xfId="39488" hidden="1" xr:uid="{00000000-0005-0000-0000-0000C8020000}"/>
    <cellStyle name="20% - Accent5 2" xfId="39525" hidden="1" xr:uid="{00000000-0005-0000-0000-0000C9020000}"/>
    <cellStyle name="20% - Accent5 2" xfId="40106" hidden="1" xr:uid="{00000000-0005-0000-0000-0000CA020000}"/>
    <cellStyle name="20% - Accent5 2" xfId="40992" hidden="1" xr:uid="{00000000-0005-0000-0000-0000CB020000}"/>
    <cellStyle name="20% - Accent5 2" xfId="41029" hidden="1" xr:uid="{00000000-0005-0000-0000-0000CC020000}"/>
    <cellStyle name="20% - Accent5 2" xfId="41973" hidden="1" xr:uid="{00000000-0005-0000-0000-0000CD020000}"/>
    <cellStyle name="20% - Accent5 2" xfId="42010" hidden="1" xr:uid="{00000000-0005-0000-0000-0000CE020000}"/>
    <cellStyle name="20% - Accent5 2" xfId="42918" hidden="1" xr:uid="{00000000-0005-0000-0000-0000CF020000}"/>
    <cellStyle name="20% - Accent5 2" xfId="42955" hidden="1" xr:uid="{00000000-0005-0000-0000-0000D0020000}"/>
    <cellStyle name="20% - Accent5 2" xfId="43536" hidden="1" xr:uid="{00000000-0005-0000-0000-0000D1020000}"/>
    <cellStyle name="20% - Accent5 2" xfId="44422" hidden="1" xr:uid="{00000000-0005-0000-0000-0000D2020000}"/>
    <cellStyle name="20% - Accent5 2" xfId="44459" hidden="1" xr:uid="{00000000-0005-0000-0000-0000D3020000}"/>
    <cellStyle name="20% - Accent5 2" xfId="45403" hidden="1" xr:uid="{00000000-0005-0000-0000-0000D4020000}"/>
    <cellStyle name="20% - Accent5 2" xfId="45440" hidden="1" xr:uid="{00000000-0005-0000-0000-0000D5020000}"/>
    <cellStyle name="20% - Accent5 2" xfId="46348" hidden="1" xr:uid="{00000000-0005-0000-0000-0000D6020000}"/>
    <cellStyle name="20% - Accent5 2" xfId="46385" hidden="1" xr:uid="{00000000-0005-0000-0000-0000D7020000}"/>
    <cellStyle name="20% - Accent5 2" xfId="46966" hidden="1" xr:uid="{00000000-0005-0000-0000-0000D8020000}"/>
    <cellStyle name="20% - Accent5 2" xfId="47852" hidden="1" xr:uid="{00000000-0005-0000-0000-0000D9020000}"/>
    <cellStyle name="20% - Accent5 2" xfId="47889" hidden="1" xr:uid="{00000000-0005-0000-0000-0000DA020000}"/>
    <cellStyle name="20% - Accent5 2" xfId="48833" hidden="1" xr:uid="{00000000-0005-0000-0000-0000DB020000}"/>
    <cellStyle name="20% - Accent5 2" xfId="48870" hidden="1" xr:uid="{00000000-0005-0000-0000-0000DC020000}"/>
    <cellStyle name="20% - Accent5 2" xfId="49778" hidden="1" xr:uid="{00000000-0005-0000-0000-0000DD020000}"/>
    <cellStyle name="20% - Accent5 2" xfId="49815" hidden="1" xr:uid="{00000000-0005-0000-0000-0000DE020000}"/>
    <cellStyle name="20% - Accent5 2" xfId="50396" hidden="1" xr:uid="{00000000-0005-0000-0000-0000DF020000}"/>
    <cellStyle name="20% - Accent5 2" xfId="51282" hidden="1" xr:uid="{00000000-0005-0000-0000-0000E0020000}"/>
    <cellStyle name="20% - Accent5 2" xfId="51319" hidden="1" xr:uid="{00000000-0005-0000-0000-0000E1020000}"/>
    <cellStyle name="20% - Accent5 2" xfId="52263" hidden="1" xr:uid="{00000000-0005-0000-0000-0000E2020000}"/>
    <cellStyle name="20% - Accent5 2" xfId="52300" hidden="1" xr:uid="{00000000-0005-0000-0000-0000E3020000}"/>
    <cellStyle name="20% - Accent5 2" xfId="53208" hidden="1" xr:uid="{00000000-0005-0000-0000-0000E4020000}"/>
    <cellStyle name="20% - Accent5 2" xfId="53245" hidden="1" xr:uid="{00000000-0005-0000-0000-0000E5020000}"/>
    <cellStyle name="20% - Accent5 2" xfId="53826" hidden="1" xr:uid="{00000000-0005-0000-0000-0000E6020000}"/>
    <cellStyle name="20% - Accent5 2" xfId="54712" hidden="1" xr:uid="{00000000-0005-0000-0000-0000E7020000}"/>
    <cellStyle name="20% - Accent5 2" xfId="54749" hidden="1" xr:uid="{00000000-0005-0000-0000-0000E8020000}"/>
    <cellStyle name="20% - Accent5 2" xfId="55693" hidden="1" xr:uid="{00000000-0005-0000-0000-0000E9020000}"/>
    <cellStyle name="20% - Accent5 2" xfId="55730" hidden="1" xr:uid="{00000000-0005-0000-0000-0000EA020000}"/>
    <cellStyle name="20% - Accent5 2" xfId="56638" hidden="1" xr:uid="{00000000-0005-0000-0000-0000EB020000}"/>
    <cellStyle name="20% - Accent5 2" xfId="56675" xr:uid="{00000000-0005-0000-0000-0000EC020000}"/>
    <cellStyle name="20% - Accent5 2 2" xfId="27624" xr:uid="{00000000-0005-0000-0000-0000ED020000}"/>
    <cellStyle name="20% - Accent5 20" xfId="27625" xr:uid="{00000000-0005-0000-0000-0000EE020000}"/>
    <cellStyle name="20% - Accent5 21" xfId="27626" xr:uid="{00000000-0005-0000-0000-0000EF020000}"/>
    <cellStyle name="20% - Accent5 22" xfId="27627" xr:uid="{00000000-0005-0000-0000-0000F0020000}"/>
    <cellStyle name="20% - Accent5 23" xfId="27628" xr:uid="{00000000-0005-0000-0000-0000F1020000}"/>
    <cellStyle name="20% - Accent5 24" xfId="27629" xr:uid="{00000000-0005-0000-0000-0000F2020000}"/>
    <cellStyle name="20% - Accent5 25" xfId="27630" xr:uid="{00000000-0005-0000-0000-0000F3020000}"/>
    <cellStyle name="20% - Accent5 26" xfId="27631" xr:uid="{00000000-0005-0000-0000-0000F4020000}"/>
    <cellStyle name="20% - Accent5 27" xfId="27632" xr:uid="{00000000-0005-0000-0000-0000F5020000}"/>
    <cellStyle name="20% - Accent5 3" xfId="44" hidden="1" xr:uid="{00000000-0005-0000-0000-0000F6020000}"/>
    <cellStyle name="20% - Accent5 3" xfId="8424" hidden="1" xr:uid="{00000000-0005-0000-0000-0000F7020000}"/>
    <cellStyle name="20% - Accent5 3" xfId="11854" hidden="1" xr:uid="{00000000-0005-0000-0000-0000F8020000}"/>
    <cellStyle name="20% - Accent5 3" xfId="15284" hidden="1" xr:uid="{00000000-0005-0000-0000-0000F9020000}"/>
    <cellStyle name="20% - Accent5 3" xfId="18714" hidden="1" xr:uid="{00000000-0005-0000-0000-0000FA020000}"/>
    <cellStyle name="20% - Accent5 3" xfId="22144" hidden="1" xr:uid="{00000000-0005-0000-0000-0000FB020000}"/>
    <cellStyle name="20% - Accent5 3" xfId="25574" hidden="1" xr:uid="{00000000-0005-0000-0000-0000FC020000}"/>
    <cellStyle name="20% - Accent5 3" xfId="37635" hidden="1" xr:uid="{00000000-0005-0000-0000-0000FD020000}"/>
    <cellStyle name="20% - Accent5 3" xfId="41065" hidden="1" xr:uid="{00000000-0005-0000-0000-0000FE020000}"/>
    <cellStyle name="20% - Accent5 3" xfId="44495" hidden="1" xr:uid="{00000000-0005-0000-0000-0000FF020000}"/>
    <cellStyle name="20% - Accent5 3" xfId="47925" hidden="1" xr:uid="{00000000-0005-0000-0000-000000030000}"/>
    <cellStyle name="20% - Accent5 3" xfId="51355" hidden="1" xr:uid="{00000000-0005-0000-0000-000001030000}"/>
    <cellStyle name="20% - Accent5 3" xfId="54785" xr:uid="{00000000-0005-0000-0000-000002030000}"/>
    <cellStyle name="20% - Accent5 4" xfId="581" hidden="1" xr:uid="{00000000-0005-0000-0000-000003030000}"/>
    <cellStyle name="20% - Accent5 4" xfId="27633" xr:uid="{00000000-0005-0000-0000-000004030000}"/>
    <cellStyle name="20% - Accent5 4 2" xfId="29829" hidden="1" xr:uid="{00000000-0005-0000-0000-000005030000}"/>
    <cellStyle name="20% - Accent5 5" xfId="1599" hidden="1" xr:uid="{00000000-0005-0000-0000-000006030000}"/>
    <cellStyle name="20% - Accent5 5" xfId="27634" xr:uid="{00000000-0005-0000-0000-000007030000}"/>
    <cellStyle name="20% - Accent5 5 2" xfId="30810" hidden="1" xr:uid="{00000000-0005-0000-0000-000008030000}"/>
    <cellStyle name="20% - Accent5 6" xfId="27635" xr:uid="{00000000-0005-0000-0000-000009030000}"/>
    <cellStyle name="20% - Accent5 7" xfId="27636" xr:uid="{00000000-0005-0000-0000-00000A030000}"/>
    <cellStyle name="20% - Accent5 8" xfId="27637" xr:uid="{00000000-0005-0000-0000-00000B030000}"/>
    <cellStyle name="20% - Accent5 9" xfId="27638" xr:uid="{00000000-0005-0000-0000-00000C030000}"/>
    <cellStyle name="20% - Accent6 10" xfId="27639" xr:uid="{00000000-0005-0000-0000-00000D030000}"/>
    <cellStyle name="20% - Accent6 11" xfId="27640" xr:uid="{00000000-0005-0000-0000-00000E030000}"/>
    <cellStyle name="20% - Accent6 12" xfId="27641" xr:uid="{00000000-0005-0000-0000-00000F030000}"/>
    <cellStyle name="20% - Accent6 13" xfId="27642" xr:uid="{00000000-0005-0000-0000-000010030000}"/>
    <cellStyle name="20% - Accent6 14" xfId="27643" xr:uid="{00000000-0005-0000-0000-000011030000}"/>
    <cellStyle name="20% - Accent6 15" xfId="27644" xr:uid="{00000000-0005-0000-0000-000012030000}"/>
    <cellStyle name="20% - Accent6 16" xfId="27645" xr:uid="{00000000-0005-0000-0000-000013030000}"/>
    <cellStyle name="20% - Accent6 17" xfId="27646" xr:uid="{00000000-0005-0000-0000-000014030000}"/>
    <cellStyle name="20% - Accent6 18" xfId="27647" xr:uid="{00000000-0005-0000-0000-000015030000}"/>
    <cellStyle name="20% - Accent6 19" xfId="27648" xr:uid="{00000000-0005-0000-0000-000016030000}"/>
    <cellStyle name="20% - Accent6 2" xfId="644" hidden="1" xr:uid="{00000000-0005-0000-0000-000017030000}"/>
    <cellStyle name="20% - Accent6 2" xfId="1522" hidden="1" xr:uid="{00000000-0005-0000-0000-000018030000}"/>
    <cellStyle name="20% - Accent6 2" xfId="1559" hidden="1" xr:uid="{00000000-0005-0000-0000-000019030000}"/>
    <cellStyle name="20% - Accent6 2" xfId="2503" hidden="1" xr:uid="{00000000-0005-0000-0000-00001A030000}"/>
    <cellStyle name="20% - Accent6 2" xfId="2540" hidden="1" xr:uid="{00000000-0005-0000-0000-00001B030000}"/>
    <cellStyle name="20% - Accent6 2" xfId="3448" hidden="1" xr:uid="{00000000-0005-0000-0000-00001C030000}"/>
    <cellStyle name="20% - Accent6 2" xfId="3485" hidden="1" xr:uid="{00000000-0005-0000-0000-00001D030000}"/>
    <cellStyle name="20% - Accent6 2" xfId="4088" hidden="1" xr:uid="{00000000-0005-0000-0000-00001E030000}"/>
    <cellStyle name="20% - Accent6 2" xfId="4966" hidden="1" xr:uid="{00000000-0005-0000-0000-00001F030000}"/>
    <cellStyle name="20% - Accent6 2" xfId="5003" hidden="1" xr:uid="{00000000-0005-0000-0000-000020030000}"/>
    <cellStyle name="20% - Accent6 2" xfId="5918" hidden="1" xr:uid="{00000000-0005-0000-0000-000021030000}"/>
    <cellStyle name="20% - Accent6 2" xfId="5955" hidden="1" xr:uid="{00000000-0005-0000-0000-000022030000}"/>
    <cellStyle name="20% - Accent6 2" xfId="6863" hidden="1" xr:uid="{00000000-0005-0000-0000-000023030000}"/>
    <cellStyle name="20% - Accent6 2" xfId="6900" hidden="1" xr:uid="{00000000-0005-0000-0000-000024030000}"/>
    <cellStyle name="20% - Accent6 2" xfId="7469" hidden="1" xr:uid="{00000000-0005-0000-0000-000025030000}"/>
    <cellStyle name="20% - Accent6 2" xfId="8347" hidden="1" xr:uid="{00000000-0005-0000-0000-000026030000}"/>
    <cellStyle name="20% - Accent6 2" xfId="8384" hidden="1" xr:uid="{00000000-0005-0000-0000-000027030000}"/>
    <cellStyle name="20% - Accent6 2" xfId="9328" hidden="1" xr:uid="{00000000-0005-0000-0000-000028030000}"/>
    <cellStyle name="20% - Accent6 2" xfId="9365" hidden="1" xr:uid="{00000000-0005-0000-0000-000029030000}"/>
    <cellStyle name="20% - Accent6 2" xfId="10273" hidden="1" xr:uid="{00000000-0005-0000-0000-00002A030000}"/>
    <cellStyle name="20% - Accent6 2" xfId="10310" hidden="1" xr:uid="{00000000-0005-0000-0000-00002B030000}"/>
    <cellStyle name="20% - Accent6 2" xfId="10899" hidden="1" xr:uid="{00000000-0005-0000-0000-00002C030000}"/>
    <cellStyle name="20% - Accent6 2" xfId="11777" hidden="1" xr:uid="{00000000-0005-0000-0000-00002D030000}"/>
    <cellStyle name="20% - Accent6 2" xfId="11814" hidden="1" xr:uid="{00000000-0005-0000-0000-00002E030000}"/>
    <cellStyle name="20% - Accent6 2" xfId="12758" hidden="1" xr:uid="{00000000-0005-0000-0000-00002F030000}"/>
    <cellStyle name="20% - Accent6 2" xfId="12795" hidden="1" xr:uid="{00000000-0005-0000-0000-000030030000}"/>
    <cellStyle name="20% - Accent6 2" xfId="13703" hidden="1" xr:uid="{00000000-0005-0000-0000-000031030000}"/>
    <cellStyle name="20% - Accent6 2" xfId="13740" hidden="1" xr:uid="{00000000-0005-0000-0000-000032030000}"/>
    <cellStyle name="20% - Accent6 2" xfId="14329" hidden="1" xr:uid="{00000000-0005-0000-0000-000033030000}"/>
    <cellStyle name="20% - Accent6 2" xfId="15207" hidden="1" xr:uid="{00000000-0005-0000-0000-000034030000}"/>
    <cellStyle name="20% - Accent6 2" xfId="15244" hidden="1" xr:uid="{00000000-0005-0000-0000-000035030000}"/>
    <cellStyle name="20% - Accent6 2" xfId="16188" hidden="1" xr:uid="{00000000-0005-0000-0000-000036030000}"/>
    <cellStyle name="20% - Accent6 2" xfId="16225" hidden="1" xr:uid="{00000000-0005-0000-0000-000037030000}"/>
    <cellStyle name="20% - Accent6 2" xfId="17133" hidden="1" xr:uid="{00000000-0005-0000-0000-000038030000}"/>
    <cellStyle name="20% - Accent6 2" xfId="17170" hidden="1" xr:uid="{00000000-0005-0000-0000-000039030000}"/>
    <cellStyle name="20% - Accent6 2" xfId="17759" hidden="1" xr:uid="{00000000-0005-0000-0000-00003A030000}"/>
    <cellStyle name="20% - Accent6 2" xfId="18637" hidden="1" xr:uid="{00000000-0005-0000-0000-00003B030000}"/>
    <cellStyle name="20% - Accent6 2" xfId="18674" hidden="1" xr:uid="{00000000-0005-0000-0000-00003C030000}"/>
    <cellStyle name="20% - Accent6 2" xfId="19618" hidden="1" xr:uid="{00000000-0005-0000-0000-00003D030000}"/>
    <cellStyle name="20% - Accent6 2" xfId="19655" hidden="1" xr:uid="{00000000-0005-0000-0000-00003E030000}"/>
    <cellStyle name="20% - Accent6 2" xfId="20563" hidden="1" xr:uid="{00000000-0005-0000-0000-00003F030000}"/>
    <cellStyle name="20% - Accent6 2" xfId="20600" hidden="1" xr:uid="{00000000-0005-0000-0000-000040030000}"/>
    <cellStyle name="20% - Accent6 2" xfId="21189" hidden="1" xr:uid="{00000000-0005-0000-0000-000041030000}"/>
    <cellStyle name="20% - Accent6 2" xfId="22067" hidden="1" xr:uid="{00000000-0005-0000-0000-000042030000}"/>
    <cellStyle name="20% - Accent6 2" xfId="22104" hidden="1" xr:uid="{00000000-0005-0000-0000-000043030000}"/>
    <cellStyle name="20% - Accent6 2" xfId="23048" hidden="1" xr:uid="{00000000-0005-0000-0000-000044030000}"/>
    <cellStyle name="20% - Accent6 2" xfId="23085" hidden="1" xr:uid="{00000000-0005-0000-0000-000045030000}"/>
    <cellStyle name="20% - Accent6 2" xfId="23993" hidden="1" xr:uid="{00000000-0005-0000-0000-000046030000}"/>
    <cellStyle name="20% - Accent6 2" xfId="24030" hidden="1" xr:uid="{00000000-0005-0000-0000-000047030000}"/>
    <cellStyle name="20% - Accent6 2" xfId="24619" hidden="1" xr:uid="{00000000-0005-0000-0000-000048030000}"/>
    <cellStyle name="20% - Accent6 2" xfId="25497" hidden="1" xr:uid="{00000000-0005-0000-0000-000049030000}"/>
    <cellStyle name="20% - Accent6 2" xfId="25534" hidden="1" xr:uid="{00000000-0005-0000-0000-00004A030000}"/>
    <cellStyle name="20% - Accent6 2" xfId="26478" hidden="1" xr:uid="{00000000-0005-0000-0000-00004B030000}"/>
    <cellStyle name="20% - Accent6 2" xfId="26515" hidden="1" xr:uid="{00000000-0005-0000-0000-00004C030000}"/>
    <cellStyle name="20% - Accent6 2" xfId="27423" hidden="1" xr:uid="{00000000-0005-0000-0000-00004D030000}"/>
    <cellStyle name="20% - Accent6 2" xfId="27460" hidden="1" xr:uid="{00000000-0005-0000-0000-00004E030000}"/>
    <cellStyle name="20% - Accent6 2" xfId="30733" hidden="1" xr:uid="{00000000-0005-0000-0000-00004F030000}"/>
    <cellStyle name="20% - Accent6 2" xfId="30770" hidden="1" xr:uid="{00000000-0005-0000-0000-000050030000}"/>
    <cellStyle name="20% - Accent6 2" xfId="31714" hidden="1" xr:uid="{00000000-0005-0000-0000-000051030000}"/>
    <cellStyle name="20% - Accent6 2" xfId="31751" hidden="1" xr:uid="{00000000-0005-0000-0000-000052030000}"/>
    <cellStyle name="20% - Accent6 2" xfId="32659" hidden="1" xr:uid="{00000000-0005-0000-0000-000053030000}"/>
    <cellStyle name="20% - Accent6 2" xfId="32696" hidden="1" xr:uid="{00000000-0005-0000-0000-000054030000}"/>
    <cellStyle name="20% - Accent6 2" xfId="33299" hidden="1" xr:uid="{00000000-0005-0000-0000-000055030000}"/>
    <cellStyle name="20% - Accent6 2" xfId="34177" hidden="1" xr:uid="{00000000-0005-0000-0000-000056030000}"/>
    <cellStyle name="20% - Accent6 2" xfId="34214" hidden="1" xr:uid="{00000000-0005-0000-0000-000057030000}"/>
    <cellStyle name="20% - Accent6 2" xfId="35129" hidden="1" xr:uid="{00000000-0005-0000-0000-000058030000}"/>
    <cellStyle name="20% - Accent6 2" xfId="35166" hidden="1" xr:uid="{00000000-0005-0000-0000-000059030000}"/>
    <cellStyle name="20% - Accent6 2" xfId="36074" hidden="1" xr:uid="{00000000-0005-0000-0000-00005A030000}"/>
    <cellStyle name="20% - Accent6 2" xfId="36111" hidden="1" xr:uid="{00000000-0005-0000-0000-00005B030000}"/>
    <cellStyle name="20% - Accent6 2" xfId="36680" hidden="1" xr:uid="{00000000-0005-0000-0000-00005C030000}"/>
    <cellStyle name="20% - Accent6 2" xfId="37558" hidden="1" xr:uid="{00000000-0005-0000-0000-00005D030000}"/>
    <cellStyle name="20% - Accent6 2" xfId="37595" hidden="1" xr:uid="{00000000-0005-0000-0000-00005E030000}"/>
    <cellStyle name="20% - Accent6 2" xfId="38539" hidden="1" xr:uid="{00000000-0005-0000-0000-00005F030000}"/>
    <cellStyle name="20% - Accent6 2" xfId="38576" hidden="1" xr:uid="{00000000-0005-0000-0000-000060030000}"/>
    <cellStyle name="20% - Accent6 2" xfId="39484" hidden="1" xr:uid="{00000000-0005-0000-0000-000061030000}"/>
    <cellStyle name="20% - Accent6 2" xfId="39521" hidden="1" xr:uid="{00000000-0005-0000-0000-000062030000}"/>
    <cellStyle name="20% - Accent6 2" xfId="40110" hidden="1" xr:uid="{00000000-0005-0000-0000-000063030000}"/>
    <cellStyle name="20% - Accent6 2" xfId="40988" hidden="1" xr:uid="{00000000-0005-0000-0000-000064030000}"/>
    <cellStyle name="20% - Accent6 2" xfId="41025" hidden="1" xr:uid="{00000000-0005-0000-0000-000065030000}"/>
    <cellStyle name="20% - Accent6 2" xfId="41969" hidden="1" xr:uid="{00000000-0005-0000-0000-000066030000}"/>
    <cellStyle name="20% - Accent6 2" xfId="42006" hidden="1" xr:uid="{00000000-0005-0000-0000-000067030000}"/>
    <cellStyle name="20% - Accent6 2" xfId="42914" hidden="1" xr:uid="{00000000-0005-0000-0000-000068030000}"/>
    <cellStyle name="20% - Accent6 2" xfId="42951" hidden="1" xr:uid="{00000000-0005-0000-0000-000069030000}"/>
    <cellStyle name="20% - Accent6 2" xfId="43540" hidden="1" xr:uid="{00000000-0005-0000-0000-00006A030000}"/>
    <cellStyle name="20% - Accent6 2" xfId="44418" hidden="1" xr:uid="{00000000-0005-0000-0000-00006B030000}"/>
    <cellStyle name="20% - Accent6 2" xfId="44455" hidden="1" xr:uid="{00000000-0005-0000-0000-00006C030000}"/>
    <cellStyle name="20% - Accent6 2" xfId="45399" hidden="1" xr:uid="{00000000-0005-0000-0000-00006D030000}"/>
    <cellStyle name="20% - Accent6 2" xfId="45436" hidden="1" xr:uid="{00000000-0005-0000-0000-00006E030000}"/>
    <cellStyle name="20% - Accent6 2" xfId="46344" hidden="1" xr:uid="{00000000-0005-0000-0000-00006F030000}"/>
    <cellStyle name="20% - Accent6 2" xfId="46381" hidden="1" xr:uid="{00000000-0005-0000-0000-000070030000}"/>
    <cellStyle name="20% - Accent6 2" xfId="46970" hidden="1" xr:uid="{00000000-0005-0000-0000-000071030000}"/>
    <cellStyle name="20% - Accent6 2" xfId="47848" hidden="1" xr:uid="{00000000-0005-0000-0000-000072030000}"/>
    <cellStyle name="20% - Accent6 2" xfId="47885" hidden="1" xr:uid="{00000000-0005-0000-0000-000073030000}"/>
    <cellStyle name="20% - Accent6 2" xfId="48829" hidden="1" xr:uid="{00000000-0005-0000-0000-000074030000}"/>
    <cellStyle name="20% - Accent6 2" xfId="48866" hidden="1" xr:uid="{00000000-0005-0000-0000-000075030000}"/>
    <cellStyle name="20% - Accent6 2" xfId="49774" hidden="1" xr:uid="{00000000-0005-0000-0000-000076030000}"/>
    <cellStyle name="20% - Accent6 2" xfId="49811" hidden="1" xr:uid="{00000000-0005-0000-0000-000077030000}"/>
    <cellStyle name="20% - Accent6 2" xfId="50400" hidden="1" xr:uid="{00000000-0005-0000-0000-000078030000}"/>
    <cellStyle name="20% - Accent6 2" xfId="51278" hidden="1" xr:uid="{00000000-0005-0000-0000-000079030000}"/>
    <cellStyle name="20% - Accent6 2" xfId="51315" hidden="1" xr:uid="{00000000-0005-0000-0000-00007A030000}"/>
    <cellStyle name="20% - Accent6 2" xfId="52259" hidden="1" xr:uid="{00000000-0005-0000-0000-00007B030000}"/>
    <cellStyle name="20% - Accent6 2" xfId="52296" hidden="1" xr:uid="{00000000-0005-0000-0000-00007C030000}"/>
    <cellStyle name="20% - Accent6 2" xfId="53204" hidden="1" xr:uid="{00000000-0005-0000-0000-00007D030000}"/>
    <cellStyle name="20% - Accent6 2" xfId="53241" hidden="1" xr:uid="{00000000-0005-0000-0000-00007E030000}"/>
    <cellStyle name="20% - Accent6 2" xfId="53830" hidden="1" xr:uid="{00000000-0005-0000-0000-00007F030000}"/>
    <cellStyle name="20% - Accent6 2" xfId="54708" hidden="1" xr:uid="{00000000-0005-0000-0000-000080030000}"/>
    <cellStyle name="20% - Accent6 2" xfId="54745" hidden="1" xr:uid="{00000000-0005-0000-0000-000081030000}"/>
    <cellStyle name="20% - Accent6 2" xfId="55689" hidden="1" xr:uid="{00000000-0005-0000-0000-000082030000}"/>
    <cellStyle name="20% - Accent6 2" xfId="55726" hidden="1" xr:uid="{00000000-0005-0000-0000-000083030000}"/>
    <cellStyle name="20% - Accent6 2" xfId="56634" hidden="1" xr:uid="{00000000-0005-0000-0000-000084030000}"/>
    <cellStyle name="20% - Accent6 2" xfId="56671" xr:uid="{00000000-0005-0000-0000-000085030000}"/>
    <cellStyle name="20% - Accent6 2 2" xfId="27649" xr:uid="{00000000-0005-0000-0000-000086030000}"/>
    <cellStyle name="20% - Accent6 20" xfId="27650" xr:uid="{00000000-0005-0000-0000-000087030000}"/>
    <cellStyle name="20% - Accent6 21" xfId="27651" xr:uid="{00000000-0005-0000-0000-000088030000}"/>
    <cellStyle name="20% - Accent6 22" xfId="27652" xr:uid="{00000000-0005-0000-0000-000089030000}"/>
    <cellStyle name="20% - Accent6 23" xfId="27653" xr:uid="{00000000-0005-0000-0000-00008A030000}"/>
    <cellStyle name="20% - Accent6 24" xfId="27654" xr:uid="{00000000-0005-0000-0000-00008B030000}"/>
    <cellStyle name="20% - Accent6 25" xfId="27655" xr:uid="{00000000-0005-0000-0000-00008C030000}"/>
    <cellStyle name="20% - Accent6 26" xfId="27656" xr:uid="{00000000-0005-0000-0000-00008D030000}"/>
    <cellStyle name="20% - Accent6 27" xfId="27657" xr:uid="{00000000-0005-0000-0000-00008E030000}"/>
    <cellStyle name="20% - Accent6 3" xfId="48" hidden="1" xr:uid="{00000000-0005-0000-0000-00008F030000}"/>
    <cellStyle name="20% - Accent6 3" xfId="8420" hidden="1" xr:uid="{00000000-0005-0000-0000-000090030000}"/>
    <cellStyle name="20% - Accent6 3" xfId="11850" hidden="1" xr:uid="{00000000-0005-0000-0000-000091030000}"/>
    <cellStyle name="20% - Accent6 3" xfId="15280" hidden="1" xr:uid="{00000000-0005-0000-0000-000092030000}"/>
    <cellStyle name="20% - Accent6 3" xfId="18710" hidden="1" xr:uid="{00000000-0005-0000-0000-000093030000}"/>
    <cellStyle name="20% - Accent6 3" xfId="22140" hidden="1" xr:uid="{00000000-0005-0000-0000-000094030000}"/>
    <cellStyle name="20% - Accent6 3" xfId="25570" hidden="1" xr:uid="{00000000-0005-0000-0000-000095030000}"/>
    <cellStyle name="20% - Accent6 3" xfId="37631" hidden="1" xr:uid="{00000000-0005-0000-0000-000096030000}"/>
    <cellStyle name="20% - Accent6 3" xfId="41061" hidden="1" xr:uid="{00000000-0005-0000-0000-000097030000}"/>
    <cellStyle name="20% - Accent6 3" xfId="44491" hidden="1" xr:uid="{00000000-0005-0000-0000-000098030000}"/>
    <cellStyle name="20% - Accent6 3" xfId="47921" hidden="1" xr:uid="{00000000-0005-0000-0000-000099030000}"/>
    <cellStyle name="20% - Accent6 3" xfId="51351" hidden="1" xr:uid="{00000000-0005-0000-0000-00009A030000}"/>
    <cellStyle name="20% - Accent6 3" xfId="54781" xr:uid="{00000000-0005-0000-0000-00009B030000}"/>
    <cellStyle name="20% - Accent6 4" xfId="577" hidden="1" xr:uid="{00000000-0005-0000-0000-00009C030000}"/>
    <cellStyle name="20% - Accent6 4" xfId="27658" xr:uid="{00000000-0005-0000-0000-00009D030000}"/>
    <cellStyle name="20% - Accent6 4 2" xfId="29825" hidden="1" xr:uid="{00000000-0005-0000-0000-00009E030000}"/>
    <cellStyle name="20% - Accent6 5" xfId="1595" hidden="1" xr:uid="{00000000-0005-0000-0000-00009F030000}"/>
    <cellStyle name="20% - Accent6 5" xfId="27659" xr:uid="{00000000-0005-0000-0000-0000A0030000}"/>
    <cellStyle name="20% - Accent6 5 2" xfId="30806" hidden="1" xr:uid="{00000000-0005-0000-0000-0000A1030000}"/>
    <cellStyle name="20% - Accent6 6" xfId="27660" xr:uid="{00000000-0005-0000-0000-0000A2030000}"/>
    <cellStyle name="20% - Accent6 7" xfId="27661" xr:uid="{00000000-0005-0000-0000-0000A3030000}"/>
    <cellStyle name="20% - Accent6 8" xfId="27662" xr:uid="{00000000-0005-0000-0000-0000A4030000}"/>
    <cellStyle name="20% - Accent6 9" xfId="27663" xr:uid="{00000000-0005-0000-0000-0000A5030000}"/>
    <cellStyle name="20% - Akzent1 2" xfId="27664" xr:uid="{00000000-0005-0000-0000-0000A6030000}"/>
    <cellStyle name="20% - Akzent2 2" xfId="27665" xr:uid="{00000000-0005-0000-0000-0000A7030000}"/>
    <cellStyle name="20% - Akzent3 2" xfId="27666" xr:uid="{00000000-0005-0000-0000-0000A8030000}"/>
    <cellStyle name="20% - Akzent4 2" xfId="27667" xr:uid="{00000000-0005-0000-0000-0000A9030000}"/>
    <cellStyle name="20% - Akzent5 2" xfId="27668" xr:uid="{00000000-0005-0000-0000-0000AA030000}"/>
    <cellStyle name="20% - Akzent6 2" xfId="27669" xr:uid="{00000000-0005-0000-0000-0000AB030000}"/>
    <cellStyle name="40% - Accent1 10" xfId="27670" xr:uid="{00000000-0005-0000-0000-0000AC030000}"/>
    <cellStyle name="40% - Accent1 11" xfId="27671" xr:uid="{00000000-0005-0000-0000-0000AD030000}"/>
    <cellStyle name="40% - Accent1 12" xfId="27672" xr:uid="{00000000-0005-0000-0000-0000AE030000}"/>
    <cellStyle name="40% - Accent1 13" xfId="27673" xr:uid="{00000000-0005-0000-0000-0000AF030000}"/>
    <cellStyle name="40% - Accent1 14" xfId="27674" xr:uid="{00000000-0005-0000-0000-0000B0030000}"/>
    <cellStyle name="40% - Accent1 15" xfId="27675" xr:uid="{00000000-0005-0000-0000-0000B1030000}"/>
    <cellStyle name="40% - Accent1 16" xfId="27676" xr:uid="{00000000-0005-0000-0000-0000B2030000}"/>
    <cellStyle name="40% - Accent1 17" xfId="27677" xr:uid="{00000000-0005-0000-0000-0000B3030000}"/>
    <cellStyle name="40% - Accent1 18" xfId="27678" xr:uid="{00000000-0005-0000-0000-0000B4030000}"/>
    <cellStyle name="40% - Accent1 19" xfId="27679" xr:uid="{00000000-0005-0000-0000-0000B5030000}"/>
    <cellStyle name="40% - Accent1 2" xfId="625" hidden="1" xr:uid="{00000000-0005-0000-0000-0000B6030000}"/>
    <cellStyle name="40% - Accent1 2" xfId="1541" hidden="1" xr:uid="{00000000-0005-0000-0000-0000B7030000}"/>
    <cellStyle name="40% - Accent1 2" xfId="1578" hidden="1" xr:uid="{00000000-0005-0000-0000-0000B8030000}"/>
    <cellStyle name="40% - Accent1 2" xfId="2522" hidden="1" xr:uid="{00000000-0005-0000-0000-0000B9030000}"/>
    <cellStyle name="40% - Accent1 2" xfId="2559" hidden="1" xr:uid="{00000000-0005-0000-0000-0000BA030000}"/>
    <cellStyle name="40% - Accent1 2" xfId="3467" hidden="1" xr:uid="{00000000-0005-0000-0000-0000BB030000}"/>
    <cellStyle name="40% - Accent1 2" xfId="3504" hidden="1" xr:uid="{00000000-0005-0000-0000-0000BC030000}"/>
    <cellStyle name="40% - Accent1 2" xfId="4069" hidden="1" xr:uid="{00000000-0005-0000-0000-0000BD030000}"/>
    <cellStyle name="40% - Accent1 2" xfId="4985" hidden="1" xr:uid="{00000000-0005-0000-0000-0000BE030000}"/>
    <cellStyle name="40% - Accent1 2" xfId="5022" hidden="1" xr:uid="{00000000-0005-0000-0000-0000BF030000}"/>
    <cellStyle name="40% - Accent1 2" xfId="5937" hidden="1" xr:uid="{00000000-0005-0000-0000-0000C0030000}"/>
    <cellStyle name="40% - Accent1 2" xfId="5974" hidden="1" xr:uid="{00000000-0005-0000-0000-0000C1030000}"/>
    <cellStyle name="40% - Accent1 2" xfId="6882" hidden="1" xr:uid="{00000000-0005-0000-0000-0000C2030000}"/>
    <cellStyle name="40% - Accent1 2" xfId="6919" hidden="1" xr:uid="{00000000-0005-0000-0000-0000C3030000}"/>
    <cellStyle name="40% - Accent1 2" xfId="7450" hidden="1" xr:uid="{00000000-0005-0000-0000-0000C4030000}"/>
    <cellStyle name="40% - Accent1 2" xfId="8366" hidden="1" xr:uid="{00000000-0005-0000-0000-0000C5030000}"/>
    <cellStyle name="40% - Accent1 2" xfId="8403" hidden="1" xr:uid="{00000000-0005-0000-0000-0000C6030000}"/>
    <cellStyle name="40% - Accent1 2" xfId="9347" hidden="1" xr:uid="{00000000-0005-0000-0000-0000C7030000}"/>
    <cellStyle name="40% - Accent1 2" xfId="9384" hidden="1" xr:uid="{00000000-0005-0000-0000-0000C8030000}"/>
    <cellStyle name="40% - Accent1 2" xfId="10292" hidden="1" xr:uid="{00000000-0005-0000-0000-0000C9030000}"/>
    <cellStyle name="40% - Accent1 2" xfId="10329" hidden="1" xr:uid="{00000000-0005-0000-0000-0000CA030000}"/>
    <cellStyle name="40% - Accent1 2" xfId="10880" hidden="1" xr:uid="{00000000-0005-0000-0000-0000CB030000}"/>
    <cellStyle name="40% - Accent1 2" xfId="11796" hidden="1" xr:uid="{00000000-0005-0000-0000-0000CC030000}"/>
    <cellStyle name="40% - Accent1 2" xfId="11833" hidden="1" xr:uid="{00000000-0005-0000-0000-0000CD030000}"/>
    <cellStyle name="40% - Accent1 2" xfId="12777" hidden="1" xr:uid="{00000000-0005-0000-0000-0000CE030000}"/>
    <cellStyle name="40% - Accent1 2" xfId="12814" hidden="1" xr:uid="{00000000-0005-0000-0000-0000CF030000}"/>
    <cellStyle name="40% - Accent1 2" xfId="13722" hidden="1" xr:uid="{00000000-0005-0000-0000-0000D0030000}"/>
    <cellStyle name="40% - Accent1 2" xfId="13759" hidden="1" xr:uid="{00000000-0005-0000-0000-0000D1030000}"/>
    <cellStyle name="40% - Accent1 2" xfId="14310" hidden="1" xr:uid="{00000000-0005-0000-0000-0000D2030000}"/>
    <cellStyle name="40% - Accent1 2" xfId="15226" hidden="1" xr:uid="{00000000-0005-0000-0000-0000D3030000}"/>
    <cellStyle name="40% - Accent1 2" xfId="15263" hidden="1" xr:uid="{00000000-0005-0000-0000-0000D4030000}"/>
    <cellStyle name="40% - Accent1 2" xfId="16207" hidden="1" xr:uid="{00000000-0005-0000-0000-0000D5030000}"/>
    <cellStyle name="40% - Accent1 2" xfId="16244" hidden="1" xr:uid="{00000000-0005-0000-0000-0000D6030000}"/>
    <cellStyle name="40% - Accent1 2" xfId="17152" hidden="1" xr:uid="{00000000-0005-0000-0000-0000D7030000}"/>
    <cellStyle name="40% - Accent1 2" xfId="17189" hidden="1" xr:uid="{00000000-0005-0000-0000-0000D8030000}"/>
    <cellStyle name="40% - Accent1 2" xfId="17740" hidden="1" xr:uid="{00000000-0005-0000-0000-0000D9030000}"/>
    <cellStyle name="40% - Accent1 2" xfId="18656" hidden="1" xr:uid="{00000000-0005-0000-0000-0000DA030000}"/>
    <cellStyle name="40% - Accent1 2" xfId="18693" hidden="1" xr:uid="{00000000-0005-0000-0000-0000DB030000}"/>
    <cellStyle name="40% - Accent1 2" xfId="19637" hidden="1" xr:uid="{00000000-0005-0000-0000-0000DC030000}"/>
    <cellStyle name="40% - Accent1 2" xfId="19674" hidden="1" xr:uid="{00000000-0005-0000-0000-0000DD030000}"/>
    <cellStyle name="40% - Accent1 2" xfId="20582" hidden="1" xr:uid="{00000000-0005-0000-0000-0000DE030000}"/>
    <cellStyle name="40% - Accent1 2" xfId="20619" hidden="1" xr:uid="{00000000-0005-0000-0000-0000DF030000}"/>
    <cellStyle name="40% - Accent1 2" xfId="21170" hidden="1" xr:uid="{00000000-0005-0000-0000-0000E0030000}"/>
    <cellStyle name="40% - Accent1 2" xfId="22086" hidden="1" xr:uid="{00000000-0005-0000-0000-0000E1030000}"/>
    <cellStyle name="40% - Accent1 2" xfId="22123" hidden="1" xr:uid="{00000000-0005-0000-0000-0000E2030000}"/>
    <cellStyle name="40% - Accent1 2" xfId="23067" hidden="1" xr:uid="{00000000-0005-0000-0000-0000E3030000}"/>
    <cellStyle name="40% - Accent1 2" xfId="23104" hidden="1" xr:uid="{00000000-0005-0000-0000-0000E4030000}"/>
    <cellStyle name="40% - Accent1 2" xfId="24012" hidden="1" xr:uid="{00000000-0005-0000-0000-0000E5030000}"/>
    <cellStyle name="40% - Accent1 2" xfId="24049" hidden="1" xr:uid="{00000000-0005-0000-0000-0000E6030000}"/>
    <cellStyle name="40% - Accent1 2" xfId="24600" hidden="1" xr:uid="{00000000-0005-0000-0000-0000E7030000}"/>
    <cellStyle name="40% - Accent1 2" xfId="25516" hidden="1" xr:uid="{00000000-0005-0000-0000-0000E8030000}"/>
    <cellStyle name="40% - Accent1 2" xfId="25553" hidden="1" xr:uid="{00000000-0005-0000-0000-0000E9030000}"/>
    <cellStyle name="40% - Accent1 2" xfId="26497" hidden="1" xr:uid="{00000000-0005-0000-0000-0000EA030000}"/>
    <cellStyle name="40% - Accent1 2" xfId="26534" hidden="1" xr:uid="{00000000-0005-0000-0000-0000EB030000}"/>
    <cellStyle name="40% - Accent1 2" xfId="27442" hidden="1" xr:uid="{00000000-0005-0000-0000-0000EC030000}"/>
    <cellStyle name="40% - Accent1 2" xfId="27479" hidden="1" xr:uid="{00000000-0005-0000-0000-0000ED030000}"/>
    <cellStyle name="40% - Accent1 2" xfId="30752" hidden="1" xr:uid="{00000000-0005-0000-0000-0000EE030000}"/>
    <cellStyle name="40% - Accent1 2" xfId="30789" hidden="1" xr:uid="{00000000-0005-0000-0000-0000EF030000}"/>
    <cellStyle name="40% - Accent1 2" xfId="31733" hidden="1" xr:uid="{00000000-0005-0000-0000-0000F0030000}"/>
    <cellStyle name="40% - Accent1 2" xfId="31770" hidden="1" xr:uid="{00000000-0005-0000-0000-0000F1030000}"/>
    <cellStyle name="40% - Accent1 2" xfId="32678" hidden="1" xr:uid="{00000000-0005-0000-0000-0000F2030000}"/>
    <cellStyle name="40% - Accent1 2" xfId="32715" hidden="1" xr:uid="{00000000-0005-0000-0000-0000F3030000}"/>
    <cellStyle name="40% - Accent1 2" xfId="33280" hidden="1" xr:uid="{00000000-0005-0000-0000-0000F4030000}"/>
    <cellStyle name="40% - Accent1 2" xfId="34196" hidden="1" xr:uid="{00000000-0005-0000-0000-0000F5030000}"/>
    <cellStyle name="40% - Accent1 2" xfId="34233" hidden="1" xr:uid="{00000000-0005-0000-0000-0000F6030000}"/>
    <cellStyle name="40% - Accent1 2" xfId="35148" hidden="1" xr:uid="{00000000-0005-0000-0000-0000F7030000}"/>
    <cellStyle name="40% - Accent1 2" xfId="35185" hidden="1" xr:uid="{00000000-0005-0000-0000-0000F8030000}"/>
    <cellStyle name="40% - Accent1 2" xfId="36093" hidden="1" xr:uid="{00000000-0005-0000-0000-0000F9030000}"/>
    <cellStyle name="40% - Accent1 2" xfId="36130" hidden="1" xr:uid="{00000000-0005-0000-0000-0000FA030000}"/>
    <cellStyle name="40% - Accent1 2" xfId="36661" hidden="1" xr:uid="{00000000-0005-0000-0000-0000FB030000}"/>
    <cellStyle name="40% - Accent1 2" xfId="37577" hidden="1" xr:uid="{00000000-0005-0000-0000-0000FC030000}"/>
    <cellStyle name="40% - Accent1 2" xfId="37614" hidden="1" xr:uid="{00000000-0005-0000-0000-0000FD030000}"/>
    <cellStyle name="40% - Accent1 2" xfId="38558" hidden="1" xr:uid="{00000000-0005-0000-0000-0000FE030000}"/>
    <cellStyle name="40% - Accent1 2" xfId="38595" hidden="1" xr:uid="{00000000-0005-0000-0000-0000FF030000}"/>
    <cellStyle name="40% - Accent1 2" xfId="39503" hidden="1" xr:uid="{00000000-0005-0000-0000-000000040000}"/>
    <cellStyle name="40% - Accent1 2" xfId="39540" hidden="1" xr:uid="{00000000-0005-0000-0000-000001040000}"/>
    <cellStyle name="40% - Accent1 2" xfId="40091" hidden="1" xr:uid="{00000000-0005-0000-0000-000002040000}"/>
    <cellStyle name="40% - Accent1 2" xfId="41007" hidden="1" xr:uid="{00000000-0005-0000-0000-000003040000}"/>
    <cellStyle name="40% - Accent1 2" xfId="41044" hidden="1" xr:uid="{00000000-0005-0000-0000-000004040000}"/>
    <cellStyle name="40% - Accent1 2" xfId="41988" hidden="1" xr:uid="{00000000-0005-0000-0000-000005040000}"/>
    <cellStyle name="40% - Accent1 2" xfId="42025" hidden="1" xr:uid="{00000000-0005-0000-0000-000006040000}"/>
    <cellStyle name="40% - Accent1 2" xfId="42933" hidden="1" xr:uid="{00000000-0005-0000-0000-000007040000}"/>
    <cellStyle name="40% - Accent1 2" xfId="42970" hidden="1" xr:uid="{00000000-0005-0000-0000-000008040000}"/>
    <cellStyle name="40% - Accent1 2" xfId="43521" hidden="1" xr:uid="{00000000-0005-0000-0000-000009040000}"/>
    <cellStyle name="40% - Accent1 2" xfId="44437" hidden="1" xr:uid="{00000000-0005-0000-0000-00000A040000}"/>
    <cellStyle name="40% - Accent1 2" xfId="44474" hidden="1" xr:uid="{00000000-0005-0000-0000-00000B040000}"/>
    <cellStyle name="40% - Accent1 2" xfId="45418" hidden="1" xr:uid="{00000000-0005-0000-0000-00000C040000}"/>
    <cellStyle name="40% - Accent1 2" xfId="45455" hidden="1" xr:uid="{00000000-0005-0000-0000-00000D040000}"/>
    <cellStyle name="40% - Accent1 2" xfId="46363" hidden="1" xr:uid="{00000000-0005-0000-0000-00000E040000}"/>
    <cellStyle name="40% - Accent1 2" xfId="46400" hidden="1" xr:uid="{00000000-0005-0000-0000-00000F040000}"/>
    <cellStyle name="40% - Accent1 2" xfId="46951" hidden="1" xr:uid="{00000000-0005-0000-0000-000010040000}"/>
    <cellStyle name="40% - Accent1 2" xfId="47867" hidden="1" xr:uid="{00000000-0005-0000-0000-000011040000}"/>
    <cellStyle name="40% - Accent1 2" xfId="47904" hidden="1" xr:uid="{00000000-0005-0000-0000-000012040000}"/>
    <cellStyle name="40% - Accent1 2" xfId="48848" hidden="1" xr:uid="{00000000-0005-0000-0000-000013040000}"/>
    <cellStyle name="40% - Accent1 2" xfId="48885" hidden="1" xr:uid="{00000000-0005-0000-0000-000014040000}"/>
    <cellStyle name="40% - Accent1 2" xfId="49793" hidden="1" xr:uid="{00000000-0005-0000-0000-000015040000}"/>
    <cellStyle name="40% - Accent1 2" xfId="49830" hidden="1" xr:uid="{00000000-0005-0000-0000-000016040000}"/>
    <cellStyle name="40% - Accent1 2" xfId="50381" hidden="1" xr:uid="{00000000-0005-0000-0000-000017040000}"/>
    <cellStyle name="40% - Accent1 2" xfId="51297" hidden="1" xr:uid="{00000000-0005-0000-0000-000018040000}"/>
    <cellStyle name="40% - Accent1 2" xfId="51334" hidden="1" xr:uid="{00000000-0005-0000-0000-000019040000}"/>
    <cellStyle name="40% - Accent1 2" xfId="52278" hidden="1" xr:uid="{00000000-0005-0000-0000-00001A040000}"/>
    <cellStyle name="40% - Accent1 2" xfId="52315" hidden="1" xr:uid="{00000000-0005-0000-0000-00001B040000}"/>
    <cellStyle name="40% - Accent1 2" xfId="53223" hidden="1" xr:uid="{00000000-0005-0000-0000-00001C040000}"/>
    <cellStyle name="40% - Accent1 2" xfId="53260" hidden="1" xr:uid="{00000000-0005-0000-0000-00001D040000}"/>
    <cellStyle name="40% - Accent1 2" xfId="53811" hidden="1" xr:uid="{00000000-0005-0000-0000-00001E040000}"/>
    <cellStyle name="40% - Accent1 2" xfId="54727" hidden="1" xr:uid="{00000000-0005-0000-0000-00001F040000}"/>
    <cellStyle name="40% - Accent1 2" xfId="54764" hidden="1" xr:uid="{00000000-0005-0000-0000-000020040000}"/>
    <cellStyle name="40% - Accent1 2" xfId="55708" hidden="1" xr:uid="{00000000-0005-0000-0000-000021040000}"/>
    <cellStyle name="40% - Accent1 2" xfId="55745" hidden="1" xr:uid="{00000000-0005-0000-0000-000022040000}"/>
    <cellStyle name="40% - Accent1 2" xfId="56653" hidden="1" xr:uid="{00000000-0005-0000-0000-000023040000}"/>
    <cellStyle name="40% - Accent1 2" xfId="56690" xr:uid="{00000000-0005-0000-0000-000024040000}"/>
    <cellStyle name="40% - Accent1 2 2" xfId="27680" xr:uid="{00000000-0005-0000-0000-000025040000}"/>
    <cellStyle name="40% - Accent1 20" xfId="27681" xr:uid="{00000000-0005-0000-0000-000026040000}"/>
    <cellStyle name="40% - Accent1 21" xfId="27682" xr:uid="{00000000-0005-0000-0000-000027040000}"/>
    <cellStyle name="40% - Accent1 22" xfId="27683" xr:uid="{00000000-0005-0000-0000-000028040000}"/>
    <cellStyle name="40% - Accent1 23" xfId="27684" xr:uid="{00000000-0005-0000-0000-000029040000}"/>
    <cellStyle name="40% - Accent1 24" xfId="27685" xr:uid="{00000000-0005-0000-0000-00002A040000}"/>
    <cellStyle name="40% - Accent1 25" xfId="27686" xr:uid="{00000000-0005-0000-0000-00002B040000}"/>
    <cellStyle name="40% - Accent1 26" xfId="27687" xr:uid="{00000000-0005-0000-0000-00002C040000}"/>
    <cellStyle name="40% - Accent1 27" xfId="27688" xr:uid="{00000000-0005-0000-0000-00002D040000}"/>
    <cellStyle name="40% - Accent1 3" xfId="29" hidden="1" xr:uid="{00000000-0005-0000-0000-00002E040000}"/>
    <cellStyle name="40% - Accent1 3" xfId="8439" hidden="1" xr:uid="{00000000-0005-0000-0000-00002F040000}"/>
    <cellStyle name="40% - Accent1 3" xfId="11869" hidden="1" xr:uid="{00000000-0005-0000-0000-000030040000}"/>
    <cellStyle name="40% - Accent1 3" xfId="15299" hidden="1" xr:uid="{00000000-0005-0000-0000-000031040000}"/>
    <cellStyle name="40% - Accent1 3" xfId="18729" hidden="1" xr:uid="{00000000-0005-0000-0000-000032040000}"/>
    <cellStyle name="40% - Accent1 3" xfId="22159" hidden="1" xr:uid="{00000000-0005-0000-0000-000033040000}"/>
    <cellStyle name="40% - Accent1 3" xfId="25589" hidden="1" xr:uid="{00000000-0005-0000-0000-000034040000}"/>
    <cellStyle name="40% - Accent1 3" xfId="37650" hidden="1" xr:uid="{00000000-0005-0000-0000-000035040000}"/>
    <cellStyle name="40% - Accent1 3" xfId="41080" hidden="1" xr:uid="{00000000-0005-0000-0000-000036040000}"/>
    <cellStyle name="40% - Accent1 3" xfId="44510" hidden="1" xr:uid="{00000000-0005-0000-0000-000037040000}"/>
    <cellStyle name="40% - Accent1 3" xfId="47940" hidden="1" xr:uid="{00000000-0005-0000-0000-000038040000}"/>
    <cellStyle name="40% - Accent1 3" xfId="51370" hidden="1" xr:uid="{00000000-0005-0000-0000-000039040000}"/>
    <cellStyle name="40% - Accent1 3" xfId="54800" xr:uid="{00000000-0005-0000-0000-00003A040000}"/>
    <cellStyle name="40% - Accent1 4" xfId="596" hidden="1" xr:uid="{00000000-0005-0000-0000-00003B040000}"/>
    <cellStyle name="40% - Accent1 4" xfId="27689" xr:uid="{00000000-0005-0000-0000-00003C040000}"/>
    <cellStyle name="40% - Accent1 4 2" xfId="29844" hidden="1" xr:uid="{00000000-0005-0000-0000-00003D040000}"/>
    <cellStyle name="40% - Accent1 5" xfId="1614" hidden="1" xr:uid="{00000000-0005-0000-0000-00003E040000}"/>
    <cellStyle name="40% - Accent1 5" xfId="27690" xr:uid="{00000000-0005-0000-0000-00003F040000}"/>
    <cellStyle name="40% - Accent1 5 2" xfId="30825" hidden="1" xr:uid="{00000000-0005-0000-0000-000040040000}"/>
    <cellStyle name="40% - Accent1 6" xfId="27691" xr:uid="{00000000-0005-0000-0000-000041040000}"/>
    <cellStyle name="40% - Accent1 7" xfId="27692" xr:uid="{00000000-0005-0000-0000-000042040000}"/>
    <cellStyle name="40% - Accent1 8" xfId="27693" xr:uid="{00000000-0005-0000-0000-000043040000}"/>
    <cellStyle name="40% - Accent1 9" xfId="27694" xr:uid="{00000000-0005-0000-0000-000044040000}"/>
    <cellStyle name="40% - Accent2 10" xfId="27695" xr:uid="{00000000-0005-0000-0000-000045040000}"/>
    <cellStyle name="40% - Accent2 11" xfId="27696" xr:uid="{00000000-0005-0000-0000-000046040000}"/>
    <cellStyle name="40% - Accent2 12" xfId="27697" xr:uid="{00000000-0005-0000-0000-000047040000}"/>
    <cellStyle name="40% - Accent2 13" xfId="27698" xr:uid="{00000000-0005-0000-0000-000048040000}"/>
    <cellStyle name="40% - Accent2 14" xfId="27699" xr:uid="{00000000-0005-0000-0000-000049040000}"/>
    <cellStyle name="40% - Accent2 15" xfId="27700" xr:uid="{00000000-0005-0000-0000-00004A040000}"/>
    <cellStyle name="40% - Accent2 16" xfId="27701" xr:uid="{00000000-0005-0000-0000-00004B040000}"/>
    <cellStyle name="40% - Accent2 17" xfId="27702" xr:uid="{00000000-0005-0000-0000-00004C040000}"/>
    <cellStyle name="40% - Accent2 18" xfId="27703" xr:uid="{00000000-0005-0000-0000-00004D040000}"/>
    <cellStyle name="40% - Accent2 19" xfId="27704" xr:uid="{00000000-0005-0000-0000-00004E040000}"/>
    <cellStyle name="40% - Accent2 2" xfId="629" hidden="1" xr:uid="{00000000-0005-0000-0000-00004F040000}"/>
    <cellStyle name="40% - Accent2 2" xfId="1537" hidden="1" xr:uid="{00000000-0005-0000-0000-000050040000}"/>
    <cellStyle name="40% - Accent2 2" xfId="1574" hidden="1" xr:uid="{00000000-0005-0000-0000-000051040000}"/>
    <cellStyle name="40% - Accent2 2" xfId="2518" hidden="1" xr:uid="{00000000-0005-0000-0000-000052040000}"/>
    <cellStyle name="40% - Accent2 2" xfId="2555" hidden="1" xr:uid="{00000000-0005-0000-0000-000053040000}"/>
    <cellStyle name="40% - Accent2 2" xfId="3463" hidden="1" xr:uid="{00000000-0005-0000-0000-000054040000}"/>
    <cellStyle name="40% - Accent2 2" xfId="3500" hidden="1" xr:uid="{00000000-0005-0000-0000-000055040000}"/>
    <cellStyle name="40% - Accent2 2" xfId="4073" hidden="1" xr:uid="{00000000-0005-0000-0000-000056040000}"/>
    <cellStyle name="40% - Accent2 2" xfId="4981" hidden="1" xr:uid="{00000000-0005-0000-0000-000057040000}"/>
    <cellStyle name="40% - Accent2 2" xfId="5018" hidden="1" xr:uid="{00000000-0005-0000-0000-000058040000}"/>
    <cellStyle name="40% - Accent2 2" xfId="5933" hidden="1" xr:uid="{00000000-0005-0000-0000-000059040000}"/>
    <cellStyle name="40% - Accent2 2" xfId="5970" hidden="1" xr:uid="{00000000-0005-0000-0000-00005A040000}"/>
    <cellStyle name="40% - Accent2 2" xfId="6878" hidden="1" xr:uid="{00000000-0005-0000-0000-00005B040000}"/>
    <cellStyle name="40% - Accent2 2" xfId="6915" hidden="1" xr:uid="{00000000-0005-0000-0000-00005C040000}"/>
    <cellStyle name="40% - Accent2 2" xfId="7454" hidden="1" xr:uid="{00000000-0005-0000-0000-00005D040000}"/>
    <cellStyle name="40% - Accent2 2" xfId="8362" hidden="1" xr:uid="{00000000-0005-0000-0000-00005E040000}"/>
    <cellStyle name="40% - Accent2 2" xfId="8399" hidden="1" xr:uid="{00000000-0005-0000-0000-00005F040000}"/>
    <cellStyle name="40% - Accent2 2" xfId="9343" hidden="1" xr:uid="{00000000-0005-0000-0000-000060040000}"/>
    <cellStyle name="40% - Accent2 2" xfId="9380" hidden="1" xr:uid="{00000000-0005-0000-0000-000061040000}"/>
    <cellStyle name="40% - Accent2 2" xfId="10288" hidden="1" xr:uid="{00000000-0005-0000-0000-000062040000}"/>
    <cellStyle name="40% - Accent2 2" xfId="10325" hidden="1" xr:uid="{00000000-0005-0000-0000-000063040000}"/>
    <cellStyle name="40% - Accent2 2" xfId="10884" hidden="1" xr:uid="{00000000-0005-0000-0000-000064040000}"/>
    <cellStyle name="40% - Accent2 2" xfId="11792" hidden="1" xr:uid="{00000000-0005-0000-0000-000065040000}"/>
    <cellStyle name="40% - Accent2 2" xfId="11829" hidden="1" xr:uid="{00000000-0005-0000-0000-000066040000}"/>
    <cellStyle name="40% - Accent2 2" xfId="12773" hidden="1" xr:uid="{00000000-0005-0000-0000-000067040000}"/>
    <cellStyle name="40% - Accent2 2" xfId="12810" hidden="1" xr:uid="{00000000-0005-0000-0000-000068040000}"/>
    <cellStyle name="40% - Accent2 2" xfId="13718" hidden="1" xr:uid="{00000000-0005-0000-0000-000069040000}"/>
    <cellStyle name="40% - Accent2 2" xfId="13755" hidden="1" xr:uid="{00000000-0005-0000-0000-00006A040000}"/>
    <cellStyle name="40% - Accent2 2" xfId="14314" hidden="1" xr:uid="{00000000-0005-0000-0000-00006B040000}"/>
    <cellStyle name="40% - Accent2 2" xfId="15222" hidden="1" xr:uid="{00000000-0005-0000-0000-00006C040000}"/>
    <cellStyle name="40% - Accent2 2" xfId="15259" hidden="1" xr:uid="{00000000-0005-0000-0000-00006D040000}"/>
    <cellStyle name="40% - Accent2 2" xfId="16203" hidden="1" xr:uid="{00000000-0005-0000-0000-00006E040000}"/>
    <cellStyle name="40% - Accent2 2" xfId="16240" hidden="1" xr:uid="{00000000-0005-0000-0000-00006F040000}"/>
    <cellStyle name="40% - Accent2 2" xfId="17148" hidden="1" xr:uid="{00000000-0005-0000-0000-000070040000}"/>
    <cellStyle name="40% - Accent2 2" xfId="17185" hidden="1" xr:uid="{00000000-0005-0000-0000-000071040000}"/>
    <cellStyle name="40% - Accent2 2" xfId="17744" hidden="1" xr:uid="{00000000-0005-0000-0000-000072040000}"/>
    <cellStyle name="40% - Accent2 2" xfId="18652" hidden="1" xr:uid="{00000000-0005-0000-0000-000073040000}"/>
    <cellStyle name="40% - Accent2 2" xfId="18689" hidden="1" xr:uid="{00000000-0005-0000-0000-000074040000}"/>
    <cellStyle name="40% - Accent2 2" xfId="19633" hidden="1" xr:uid="{00000000-0005-0000-0000-000075040000}"/>
    <cellStyle name="40% - Accent2 2" xfId="19670" hidden="1" xr:uid="{00000000-0005-0000-0000-000076040000}"/>
    <cellStyle name="40% - Accent2 2" xfId="20578" hidden="1" xr:uid="{00000000-0005-0000-0000-000077040000}"/>
    <cellStyle name="40% - Accent2 2" xfId="20615" hidden="1" xr:uid="{00000000-0005-0000-0000-000078040000}"/>
    <cellStyle name="40% - Accent2 2" xfId="21174" hidden="1" xr:uid="{00000000-0005-0000-0000-000079040000}"/>
    <cellStyle name="40% - Accent2 2" xfId="22082" hidden="1" xr:uid="{00000000-0005-0000-0000-00007A040000}"/>
    <cellStyle name="40% - Accent2 2" xfId="22119" hidden="1" xr:uid="{00000000-0005-0000-0000-00007B040000}"/>
    <cellStyle name="40% - Accent2 2" xfId="23063" hidden="1" xr:uid="{00000000-0005-0000-0000-00007C040000}"/>
    <cellStyle name="40% - Accent2 2" xfId="23100" hidden="1" xr:uid="{00000000-0005-0000-0000-00007D040000}"/>
    <cellStyle name="40% - Accent2 2" xfId="24008" hidden="1" xr:uid="{00000000-0005-0000-0000-00007E040000}"/>
    <cellStyle name="40% - Accent2 2" xfId="24045" hidden="1" xr:uid="{00000000-0005-0000-0000-00007F040000}"/>
    <cellStyle name="40% - Accent2 2" xfId="24604" hidden="1" xr:uid="{00000000-0005-0000-0000-000080040000}"/>
    <cellStyle name="40% - Accent2 2" xfId="25512" hidden="1" xr:uid="{00000000-0005-0000-0000-000081040000}"/>
    <cellStyle name="40% - Accent2 2" xfId="25549" hidden="1" xr:uid="{00000000-0005-0000-0000-000082040000}"/>
    <cellStyle name="40% - Accent2 2" xfId="26493" hidden="1" xr:uid="{00000000-0005-0000-0000-000083040000}"/>
    <cellStyle name="40% - Accent2 2" xfId="26530" hidden="1" xr:uid="{00000000-0005-0000-0000-000084040000}"/>
    <cellStyle name="40% - Accent2 2" xfId="27438" hidden="1" xr:uid="{00000000-0005-0000-0000-000085040000}"/>
    <cellStyle name="40% - Accent2 2" xfId="27475" hidden="1" xr:uid="{00000000-0005-0000-0000-000086040000}"/>
    <cellStyle name="40% - Accent2 2" xfId="30748" hidden="1" xr:uid="{00000000-0005-0000-0000-000087040000}"/>
    <cellStyle name="40% - Accent2 2" xfId="30785" hidden="1" xr:uid="{00000000-0005-0000-0000-000088040000}"/>
    <cellStyle name="40% - Accent2 2" xfId="31729" hidden="1" xr:uid="{00000000-0005-0000-0000-000089040000}"/>
    <cellStyle name="40% - Accent2 2" xfId="31766" hidden="1" xr:uid="{00000000-0005-0000-0000-00008A040000}"/>
    <cellStyle name="40% - Accent2 2" xfId="32674" hidden="1" xr:uid="{00000000-0005-0000-0000-00008B040000}"/>
    <cellStyle name="40% - Accent2 2" xfId="32711" hidden="1" xr:uid="{00000000-0005-0000-0000-00008C040000}"/>
    <cellStyle name="40% - Accent2 2" xfId="33284" hidden="1" xr:uid="{00000000-0005-0000-0000-00008D040000}"/>
    <cellStyle name="40% - Accent2 2" xfId="34192" hidden="1" xr:uid="{00000000-0005-0000-0000-00008E040000}"/>
    <cellStyle name="40% - Accent2 2" xfId="34229" hidden="1" xr:uid="{00000000-0005-0000-0000-00008F040000}"/>
    <cellStyle name="40% - Accent2 2" xfId="35144" hidden="1" xr:uid="{00000000-0005-0000-0000-000090040000}"/>
    <cellStyle name="40% - Accent2 2" xfId="35181" hidden="1" xr:uid="{00000000-0005-0000-0000-000091040000}"/>
    <cellStyle name="40% - Accent2 2" xfId="36089" hidden="1" xr:uid="{00000000-0005-0000-0000-000092040000}"/>
    <cellStyle name="40% - Accent2 2" xfId="36126" hidden="1" xr:uid="{00000000-0005-0000-0000-000093040000}"/>
    <cellStyle name="40% - Accent2 2" xfId="36665" hidden="1" xr:uid="{00000000-0005-0000-0000-000094040000}"/>
    <cellStyle name="40% - Accent2 2" xfId="37573" hidden="1" xr:uid="{00000000-0005-0000-0000-000095040000}"/>
    <cellStyle name="40% - Accent2 2" xfId="37610" hidden="1" xr:uid="{00000000-0005-0000-0000-000096040000}"/>
    <cellStyle name="40% - Accent2 2" xfId="38554" hidden="1" xr:uid="{00000000-0005-0000-0000-000097040000}"/>
    <cellStyle name="40% - Accent2 2" xfId="38591" hidden="1" xr:uid="{00000000-0005-0000-0000-000098040000}"/>
    <cellStyle name="40% - Accent2 2" xfId="39499" hidden="1" xr:uid="{00000000-0005-0000-0000-000099040000}"/>
    <cellStyle name="40% - Accent2 2" xfId="39536" hidden="1" xr:uid="{00000000-0005-0000-0000-00009A040000}"/>
    <cellStyle name="40% - Accent2 2" xfId="40095" hidden="1" xr:uid="{00000000-0005-0000-0000-00009B040000}"/>
    <cellStyle name="40% - Accent2 2" xfId="41003" hidden="1" xr:uid="{00000000-0005-0000-0000-00009C040000}"/>
    <cellStyle name="40% - Accent2 2" xfId="41040" hidden="1" xr:uid="{00000000-0005-0000-0000-00009D040000}"/>
    <cellStyle name="40% - Accent2 2" xfId="41984" hidden="1" xr:uid="{00000000-0005-0000-0000-00009E040000}"/>
    <cellStyle name="40% - Accent2 2" xfId="42021" hidden="1" xr:uid="{00000000-0005-0000-0000-00009F040000}"/>
    <cellStyle name="40% - Accent2 2" xfId="42929" hidden="1" xr:uid="{00000000-0005-0000-0000-0000A0040000}"/>
    <cellStyle name="40% - Accent2 2" xfId="42966" hidden="1" xr:uid="{00000000-0005-0000-0000-0000A1040000}"/>
    <cellStyle name="40% - Accent2 2" xfId="43525" hidden="1" xr:uid="{00000000-0005-0000-0000-0000A2040000}"/>
    <cellStyle name="40% - Accent2 2" xfId="44433" hidden="1" xr:uid="{00000000-0005-0000-0000-0000A3040000}"/>
    <cellStyle name="40% - Accent2 2" xfId="44470" hidden="1" xr:uid="{00000000-0005-0000-0000-0000A4040000}"/>
    <cellStyle name="40% - Accent2 2" xfId="45414" hidden="1" xr:uid="{00000000-0005-0000-0000-0000A5040000}"/>
    <cellStyle name="40% - Accent2 2" xfId="45451" hidden="1" xr:uid="{00000000-0005-0000-0000-0000A6040000}"/>
    <cellStyle name="40% - Accent2 2" xfId="46359" hidden="1" xr:uid="{00000000-0005-0000-0000-0000A7040000}"/>
    <cellStyle name="40% - Accent2 2" xfId="46396" hidden="1" xr:uid="{00000000-0005-0000-0000-0000A8040000}"/>
    <cellStyle name="40% - Accent2 2" xfId="46955" hidden="1" xr:uid="{00000000-0005-0000-0000-0000A9040000}"/>
    <cellStyle name="40% - Accent2 2" xfId="47863" hidden="1" xr:uid="{00000000-0005-0000-0000-0000AA040000}"/>
    <cellStyle name="40% - Accent2 2" xfId="47900" hidden="1" xr:uid="{00000000-0005-0000-0000-0000AB040000}"/>
    <cellStyle name="40% - Accent2 2" xfId="48844" hidden="1" xr:uid="{00000000-0005-0000-0000-0000AC040000}"/>
    <cellStyle name="40% - Accent2 2" xfId="48881" hidden="1" xr:uid="{00000000-0005-0000-0000-0000AD040000}"/>
    <cellStyle name="40% - Accent2 2" xfId="49789" hidden="1" xr:uid="{00000000-0005-0000-0000-0000AE040000}"/>
    <cellStyle name="40% - Accent2 2" xfId="49826" hidden="1" xr:uid="{00000000-0005-0000-0000-0000AF040000}"/>
    <cellStyle name="40% - Accent2 2" xfId="50385" hidden="1" xr:uid="{00000000-0005-0000-0000-0000B0040000}"/>
    <cellStyle name="40% - Accent2 2" xfId="51293" hidden="1" xr:uid="{00000000-0005-0000-0000-0000B1040000}"/>
    <cellStyle name="40% - Accent2 2" xfId="51330" hidden="1" xr:uid="{00000000-0005-0000-0000-0000B2040000}"/>
    <cellStyle name="40% - Accent2 2" xfId="52274" hidden="1" xr:uid="{00000000-0005-0000-0000-0000B3040000}"/>
    <cellStyle name="40% - Accent2 2" xfId="52311" hidden="1" xr:uid="{00000000-0005-0000-0000-0000B4040000}"/>
    <cellStyle name="40% - Accent2 2" xfId="53219" hidden="1" xr:uid="{00000000-0005-0000-0000-0000B5040000}"/>
    <cellStyle name="40% - Accent2 2" xfId="53256" hidden="1" xr:uid="{00000000-0005-0000-0000-0000B6040000}"/>
    <cellStyle name="40% - Accent2 2" xfId="53815" hidden="1" xr:uid="{00000000-0005-0000-0000-0000B7040000}"/>
    <cellStyle name="40% - Accent2 2" xfId="54723" hidden="1" xr:uid="{00000000-0005-0000-0000-0000B8040000}"/>
    <cellStyle name="40% - Accent2 2" xfId="54760" hidden="1" xr:uid="{00000000-0005-0000-0000-0000B9040000}"/>
    <cellStyle name="40% - Accent2 2" xfId="55704" hidden="1" xr:uid="{00000000-0005-0000-0000-0000BA040000}"/>
    <cellStyle name="40% - Accent2 2" xfId="55741" hidden="1" xr:uid="{00000000-0005-0000-0000-0000BB040000}"/>
    <cellStyle name="40% - Accent2 2" xfId="56649" hidden="1" xr:uid="{00000000-0005-0000-0000-0000BC040000}"/>
    <cellStyle name="40% - Accent2 2" xfId="56686" xr:uid="{00000000-0005-0000-0000-0000BD040000}"/>
    <cellStyle name="40% - Accent2 2 2" xfId="27705" xr:uid="{00000000-0005-0000-0000-0000BE040000}"/>
    <cellStyle name="40% - Accent2 20" xfId="27706" xr:uid="{00000000-0005-0000-0000-0000BF040000}"/>
    <cellStyle name="40% - Accent2 21" xfId="27707" xr:uid="{00000000-0005-0000-0000-0000C0040000}"/>
    <cellStyle name="40% - Accent2 22" xfId="27708" xr:uid="{00000000-0005-0000-0000-0000C1040000}"/>
    <cellStyle name="40% - Accent2 23" xfId="27709" xr:uid="{00000000-0005-0000-0000-0000C2040000}"/>
    <cellStyle name="40% - Accent2 24" xfId="27710" xr:uid="{00000000-0005-0000-0000-0000C3040000}"/>
    <cellStyle name="40% - Accent2 25" xfId="27711" xr:uid="{00000000-0005-0000-0000-0000C4040000}"/>
    <cellStyle name="40% - Accent2 26" xfId="27712" xr:uid="{00000000-0005-0000-0000-0000C5040000}"/>
    <cellStyle name="40% - Accent2 27" xfId="27713" xr:uid="{00000000-0005-0000-0000-0000C6040000}"/>
    <cellStyle name="40% - Accent2 3" xfId="33" hidden="1" xr:uid="{00000000-0005-0000-0000-0000C7040000}"/>
    <cellStyle name="40% - Accent2 3" xfId="8435" hidden="1" xr:uid="{00000000-0005-0000-0000-0000C8040000}"/>
    <cellStyle name="40% - Accent2 3" xfId="11865" hidden="1" xr:uid="{00000000-0005-0000-0000-0000C9040000}"/>
    <cellStyle name="40% - Accent2 3" xfId="15295" hidden="1" xr:uid="{00000000-0005-0000-0000-0000CA040000}"/>
    <cellStyle name="40% - Accent2 3" xfId="18725" hidden="1" xr:uid="{00000000-0005-0000-0000-0000CB040000}"/>
    <cellStyle name="40% - Accent2 3" xfId="22155" hidden="1" xr:uid="{00000000-0005-0000-0000-0000CC040000}"/>
    <cellStyle name="40% - Accent2 3" xfId="25585" hidden="1" xr:uid="{00000000-0005-0000-0000-0000CD040000}"/>
    <cellStyle name="40% - Accent2 3" xfId="37646" hidden="1" xr:uid="{00000000-0005-0000-0000-0000CE040000}"/>
    <cellStyle name="40% - Accent2 3" xfId="41076" hidden="1" xr:uid="{00000000-0005-0000-0000-0000CF040000}"/>
    <cellStyle name="40% - Accent2 3" xfId="44506" hidden="1" xr:uid="{00000000-0005-0000-0000-0000D0040000}"/>
    <cellStyle name="40% - Accent2 3" xfId="47936" hidden="1" xr:uid="{00000000-0005-0000-0000-0000D1040000}"/>
    <cellStyle name="40% - Accent2 3" xfId="51366" hidden="1" xr:uid="{00000000-0005-0000-0000-0000D2040000}"/>
    <cellStyle name="40% - Accent2 3" xfId="54796" xr:uid="{00000000-0005-0000-0000-0000D3040000}"/>
    <cellStyle name="40% - Accent2 4" xfId="592" hidden="1" xr:uid="{00000000-0005-0000-0000-0000D4040000}"/>
    <cellStyle name="40% - Accent2 4" xfId="27714" xr:uid="{00000000-0005-0000-0000-0000D5040000}"/>
    <cellStyle name="40% - Accent2 4 2" xfId="29840" hidden="1" xr:uid="{00000000-0005-0000-0000-0000D6040000}"/>
    <cellStyle name="40% - Accent2 5" xfId="1610" hidden="1" xr:uid="{00000000-0005-0000-0000-0000D7040000}"/>
    <cellStyle name="40% - Accent2 5" xfId="27715" xr:uid="{00000000-0005-0000-0000-0000D8040000}"/>
    <cellStyle name="40% - Accent2 5 2" xfId="30821" hidden="1" xr:uid="{00000000-0005-0000-0000-0000D9040000}"/>
    <cellStyle name="40% - Accent2 6" xfId="27716" xr:uid="{00000000-0005-0000-0000-0000DA040000}"/>
    <cellStyle name="40% - Accent2 7" xfId="27717" xr:uid="{00000000-0005-0000-0000-0000DB040000}"/>
    <cellStyle name="40% - Accent2 8" xfId="27718" xr:uid="{00000000-0005-0000-0000-0000DC040000}"/>
    <cellStyle name="40% - Accent2 9" xfId="27719" xr:uid="{00000000-0005-0000-0000-0000DD040000}"/>
    <cellStyle name="40% - Accent3 10" xfId="27720" xr:uid="{00000000-0005-0000-0000-0000DE040000}"/>
    <cellStyle name="40% - Accent3 11" xfId="27721" xr:uid="{00000000-0005-0000-0000-0000DF040000}"/>
    <cellStyle name="40% - Accent3 12" xfId="27722" xr:uid="{00000000-0005-0000-0000-0000E0040000}"/>
    <cellStyle name="40% - Accent3 13" xfId="27723" xr:uid="{00000000-0005-0000-0000-0000E1040000}"/>
    <cellStyle name="40% - Accent3 14" xfId="27724" xr:uid="{00000000-0005-0000-0000-0000E2040000}"/>
    <cellStyle name="40% - Accent3 15" xfId="27725" xr:uid="{00000000-0005-0000-0000-0000E3040000}"/>
    <cellStyle name="40% - Accent3 16" xfId="27726" xr:uid="{00000000-0005-0000-0000-0000E4040000}"/>
    <cellStyle name="40% - Accent3 17" xfId="27727" xr:uid="{00000000-0005-0000-0000-0000E5040000}"/>
    <cellStyle name="40% - Accent3 18" xfId="27728" xr:uid="{00000000-0005-0000-0000-0000E6040000}"/>
    <cellStyle name="40% - Accent3 19" xfId="27729" xr:uid="{00000000-0005-0000-0000-0000E7040000}"/>
    <cellStyle name="40% - Accent3 2" xfId="633" hidden="1" xr:uid="{00000000-0005-0000-0000-0000E8040000}"/>
    <cellStyle name="40% - Accent3 2" xfId="1533" hidden="1" xr:uid="{00000000-0005-0000-0000-0000E9040000}"/>
    <cellStyle name="40% - Accent3 2" xfId="1570" hidden="1" xr:uid="{00000000-0005-0000-0000-0000EA040000}"/>
    <cellStyle name="40% - Accent3 2" xfId="2514" hidden="1" xr:uid="{00000000-0005-0000-0000-0000EB040000}"/>
    <cellStyle name="40% - Accent3 2" xfId="2551" hidden="1" xr:uid="{00000000-0005-0000-0000-0000EC040000}"/>
    <cellStyle name="40% - Accent3 2" xfId="3459" hidden="1" xr:uid="{00000000-0005-0000-0000-0000ED040000}"/>
    <cellStyle name="40% - Accent3 2" xfId="3496" hidden="1" xr:uid="{00000000-0005-0000-0000-0000EE040000}"/>
    <cellStyle name="40% - Accent3 2" xfId="4077" hidden="1" xr:uid="{00000000-0005-0000-0000-0000EF040000}"/>
    <cellStyle name="40% - Accent3 2" xfId="4977" hidden="1" xr:uid="{00000000-0005-0000-0000-0000F0040000}"/>
    <cellStyle name="40% - Accent3 2" xfId="5014" hidden="1" xr:uid="{00000000-0005-0000-0000-0000F1040000}"/>
    <cellStyle name="40% - Accent3 2" xfId="5929" hidden="1" xr:uid="{00000000-0005-0000-0000-0000F2040000}"/>
    <cellStyle name="40% - Accent3 2" xfId="5966" hidden="1" xr:uid="{00000000-0005-0000-0000-0000F3040000}"/>
    <cellStyle name="40% - Accent3 2" xfId="6874" hidden="1" xr:uid="{00000000-0005-0000-0000-0000F4040000}"/>
    <cellStyle name="40% - Accent3 2" xfId="6911" hidden="1" xr:uid="{00000000-0005-0000-0000-0000F5040000}"/>
    <cellStyle name="40% - Accent3 2" xfId="7458" hidden="1" xr:uid="{00000000-0005-0000-0000-0000F6040000}"/>
    <cellStyle name="40% - Accent3 2" xfId="8358" hidden="1" xr:uid="{00000000-0005-0000-0000-0000F7040000}"/>
    <cellStyle name="40% - Accent3 2" xfId="8395" hidden="1" xr:uid="{00000000-0005-0000-0000-0000F8040000}"/>
    <cellStyle name="40% - Accent3 2" xfId="9339" hidden="1" xr:uid="{00000000-0005-0000-0000-0000F9040000}"/>
    <cellStyle name="40% - Accent3 2" xfId="9376" hidden="1" xr:uid="{00000000-0005-0000-0000-0000FA040000}"/>
    <cellStyle name="40% - Accent3 2" xfId="10284" hidden="1" xr:uid="{00000000-0005-0000-0000-0000FB040000}"/>
    <cellStyle name="40% - Accent3 2" xfId="10321" hidden="1" xr:uid="{00000000-0005-0000-0000-0000FC040000}"/>
    <cellStyle name="40% - Accent3 2" xfId="10888" hidden="1" xr:uid="{00000000-0005-0000-0000-0000FD040000}"/>
    <cellStyle name="40% - Accent3 2" xfId="11788" hidden="1" xr:uid="{00000000-0005-0000-0000-0000FE040000}"/>
    <cellStyle name="40% - Accent3 2" xfId="11825" hidden="1" xr:uid="{00000000-0005-0000-0000-0000FF040000}"/>
    <cellStyle name="40% - Accent3 2" xfId="12769" hidden="1" xr:uid="{00000000-0005-0000-0000-000000050000}"/>
    <cellStyle name="40% - Accent3 2" xfId="12806" hidden="1" xr:uid="{00000000-0005-0000-0000-000001050000}"/>
    <cellStyle name="40% - Accent3 2" xfId="13714" hidden="1" xr:uid="{00000000-0005-0000-0000-000002050000}"/>
    <cellStyle name="40% - Accent3 2" xfId="13751" hidden="1" xr:uid="{00000000-0005-0000-0000-000003050000}"/>
    <cellStyle name="40% - Accent3 2" xfId="14318" hidden="1" xr:uid="{00000000-0005-0000-0000-000004050000}"/>
    <cellStyle name="40% - Accent3 2" xfId="15218" hidden="1" xr:uid="{00000000-0005-0000-0000-000005050000}"/>
    <cellStyle name="40% - Accent3 2" xfId="15255" hidden="1" xr:uid="{00000000-0005-0000-0000-000006050000}"/>
    <cellStyle name="40% - Accent3 2" xfId="16199" hidden="1" xr:uid="{00000000-0005-0000-0000-000007050000}"/>
    <cellStyle name="40% - Accent3 2" xfId="16236" hidden="1" xr:uid="{00000000-0005-0000-0000-000008050000}"/>
    <cellStyle name="40% - Accent3 2" xfId="17144" hidden="1" xr:uid="{00000000-0005-0000-0000-000009050000}"/>
    <cellStyle name="40% - Accent3 2" xfId="17181" hidden="1" xr:uid="{00000000-0005-0000-0000-00000A050000}"/>
    <cellStyle name="40% - Accent3 2" xfId="17748" hidden="1" xr:uid="{00000000-0005-0000-0000-00000B050000}"/>
    <cellStyle name="40% - Accent3 2" xfId="18648" hidden="1" xr:uid="{00000000-0005-0000-0000-00000C050000}"/>
    <cellStyle name="40% - Accent3 2" xfId="18685" hidden="1" xr:uid="{00000000-0005-0000-0000-00000D050000}"/>
    <cellStyle name="40% - Accent3 2" xfId="19629" hidden="1" xr:uid="{00000000-0005-0000-0000-00000E050000}"/>
    <cellStyle name="40% - Accent3 2" xfId="19666" hidden="1" xr:uid="{00000000-0005-0000-0000-00000F050000}"/>
    <cellStyle name="40% - Accent3 2" xfId="20574" hidden="1" xr:uid="{00000000-0005-0000-0000-000010050000}"/>
    <cellStyle name="40% - Accent3 2" xfId="20611" hidden="1" xr:uid="{00000000-0005-0000-0000-000011050000}"/>
    <cellStyle name="40% - Accent3 2" xfId="21178" hidden="1" xr:uid="{00000000-0005-0000-0000-000012050000}"/>
    <cellStyle name="40% - Accent3 2" xfId="22078" hidden="1" xr:uid="{00000000-0005-0000-0000-000013050000}"/>
    <cellStyle name="40% - Accent3 2" xfId="22115" hidden="1" xr:uid="{00000000-0005-0000-0000-000014050000}"/>
    <cellStyle name="40% - Accent3 2" xfId="23059" hidden="1" xr:uid="{00000000-0005-0000-0000-000015050000}"/>
    <cellStyle name="40% - Accent3 2" xfId="23096" hidden="1" xr:uid="{00000000-0005-0000-0000-000016050000}"/>
    <cellStyle name="40% - Accent3 2" xfId="24004" hidden="1" xr:uid="{00000000-0005-0000-0000-000017050000}"/>
    <cellStyle name="40% - Accent3 2" xfId="24041" hidden="1" xr:uid="{00000000-0005-0000-0000-000018050000}"/>
    <cellStyle name="40% - Accent3 2" xfId="24608" hidden="1" xr:uid="{00000000-0005-0000-0000-000019050000}"/>
    <cellStyle name="40% - Accent3 2" xfId="25508" hidden="1" xr:uid="{00000000-0005-0000-0000-00001A050000}"/>
    <cellStyle name="40% - Accent3 2" xfId="25545" hidden="1" xr:uid="{00000000-0005-0000-0000-00001B050000}"/>
    <cellStyle name="40% - Accent3 2" xfId="26489" hidden="1" xr:uid="{00000000-0005-0000-0000-00001C050000}"/>
    <cellStyle name="40% - Accent3 2" xfId="26526" hidden="1" xr:uid="{00000000-0005-0000-0000-00001D050000}"/>
    <cellStyle name="40% - Accent3 2" xfId="27434" hidden="1" xr:uid="{00000000-0005-0000-0000-00001E050000}"/>
    <cellStyle name="40% - Accent3 2" xfId="27471" hidden="1" xr:uid="{00000000-0005-0000-0000-00001F050000}"/>
    <cellStyle name="40% - Accent3 2" xfId="30744" hidden="1" xr:uid="{00000000-0005-0000-0000-000020050000}"/>
    <cellStyle name="40% - Accent3 2" xfId="30781" hidden="1" xr:uid="{00000000-0005-0000-0000-000021050000}"/>
    <cellStyle name="40% - Accent3 2" xfId="31725" hidden="1" xr:uid="{00000000-0005-0000-0000-000022050000}"/>
    <cellStyle name="40% - Accent3 2" xfId="31762" hidden="1" xr:uid="{00000000-0005-0000-0000-000023050000}"/>
    <cellStyle name="40% - Accent3 2" xfId="32670" hidden="1" xr:uid="{00000000-0005-0000-0000-000024050000}"/>
    <cellStyle name="40% - Accent3 2" xfId="32707" hidden="1" xr:uid="{00000000-0005-0000-0000-000025050000}"/>
    <cellStyle name="40% - Accent3 2" xfId="33288" hidden="1" xr:uid="{00000000-0005-0000-0000-000026050000}"/>
    <cellStyle name="40% - Accent3 2" xfId="34188" hidden="1" xr:uid="{00000000-0005-0000-0000-000027050000}"/>
    <cellStyle name="40% - Accent3 2" xfId="34225" hidden="1" xr:uid="{00000000-0005-0000-0000-000028050000}"/>
    <cellStyle name="40% - Accent3 2" xfId="35140" hidden="1" xr:uid="{00000000-0005-0000-0000-000029050000}"/>
    <cellStyle name="40% - Accent3 2" xfId="35177" hidden="1" xr:uid="{00000000-0005-0000-0000-00002A050000}"/>
    <cellStyle name="40% - Accent3 2" xfId="36085" hidden="1" xr:uid="{00000000-0005-0000-0000-00002B050000}"/>
    <cellStyle name="40% - Accent3 2" xfId="36122" hidden="1" xr:uid="{00000000-0005-0000-0000-00002C050000}"/>
    <cellStyle name="40% - Accent3 2" xfId="36669" hidden="1" xr:uid="{00000000-0005-0000-0000-00002D050000}"/>
    <cellStyle name="40% - Accent3 2" xfId="37569" hidden="1" xr:uid="{00000000-0005-0000-0000-00002E050000}"/>
    <cellStyle name="40% - Accent3 2" xfId="37606" hidden="1" xr:uid="{00000000-0005-0000-0000-00002F050000}"/>
    <cellStyle name="40% - Accent3 2" xfId="38550" hidden="1" xr:uid="{00000000-0005-0000-0000-000030050000}"/>
    <cellStyle name="40% - Accent3 2" xfId="38587" hidden="1" xr:uid="{00000000-0005-0000-0000-000031050000}"/>
    <cellStyle name="40% - Accent3 2" xfId="39495" hidden="1" xr:uid="{00000000-0005-0000-0000-000032050000}"/>
    <cellStyle name="40% - Accent3 2" xfId="39532" hidden="1" xr:uid="{00000000-0005-0000-0000-000033050000}"/>
    <cellStyle name="40% - Accent3 2" xfId="40099" hidden="1" xr:uid="{00000000-0005-0000-0000-000034050000}"/>
    <cellStyle name="40% - Accent3 2" xfId="40999" hidden="1" xr:uid="{00000000-0005-0000-0000-000035050000}"/>
    <cellStyle name="40% - Accent3 2" xfId="41036" hidden="1" xr:uid="{00000000-0005-0000-0000-000036050000}"/>
    <cellStyle name="40% - Accent3 2" xfId="41980" hidden="1" xr:uid="{00000000-0005-0000-0000-000037050000}"/>
    <cellStyle name="40% - Accent3 2" xfId="42017" hidden="1" xr:uid="{00000000-0005-0000-0000-000038050000}"/>
    <cellStyle name="40% - Accent3 2" xfId="42925" hidden="1" xr:uid="{00000000-0005-0000-0000-000039050000}"/>
    <cellStyle name="40% - Accent3 2" xfId="42962" hidden="1" xr:uid="{00000000-0005-0000-0000-00003A050000}"/>
    <cellStyle name="40% - Accent3 2" xfId="43529" hidden="1" xr:uid="{00000000-0005-0000-0000-00003B050000}"/>
    <cellStyle name="40% - Accent3 2" xfId="44429" hidden="1" xr:uid="{00000000-0005-0000-0000-00003C050000}"/>
    <cellStyle name="40% - Accent3 2" xfId="44466" hidden="1" xr:uid="{00000000-0005-0000-0000-00003D050000}"/>
    <cellStyle name="40% - Accent3 2" xfId="45410" hidden="1" xr:uid="{00000000-0005-0000-0000-00003E050000}"/>
    <cellStyle name="40% - Accent3 2" xfId="45447" hidden="1" xr:uid="{00000000-0005-0000-0000-00003F050000}"/>
    <cellStyle name="40% - Accent3 2" xfId="46355" hidden="1" xr:uid="{00000000-0005-0000-0000-000040050000}"/>
    <cellStyle name="40% - Accent3 2" xfId="46392" hidden="1" xr:uid="{00000000-0005-0000-0000-000041050000}"/>
    <cellStyle name="40% - Accent3 2" xfId="46959" hidden="1" xr:uid="{00000000-0005-0000-0000-000042050000}"/>
    <cellStyle name="40% - Accent3 2" xfId="47859" hidden="1" xr:uid="{00000000-0005-0000-0000-000043050000}"/>
    <cellStyle name="40% - Accent3 2" xfId="47896" hidden="1" xr:uid="{00000000-0005-0000-0000-000044050000}"/>
    <cellStyle name="40% - Accent3 2" xfId="48840" hidden="1" xr:uid="{00000000-0005-0000-0000-000045050000}"/>
    <cellStyle name="40% - Accent3 2" xfId="48877" hidden="1" xr:uid="{00000000-0005-0000-0000-000046050000}"/>
    <cellStyle name="40% - Accent3 2" xfId="49785" hidden="1" xr:uid="{00000000-0005-0000-0000-000047050000}"/>
    <cellStyle name="40% - Accent3 2" xfId="49822" hidden="1" xr:uid="{00000000-0005-0000-0000-000048050000}"/>
    <cellStyle name="40% - Accent3 2" xfId="50389" hidden="1" xr:uid="{00000000-0005-0000-0000-000049050000}"/>
    <cellStyle name="40% - Accent3 2" xfId="51289" hidden="1" xr:uid="{00000000-0005-0000-0000-00004A050000}"/>
    <cellStyle name="40% - Accent3 2" xfId="51326" hidden="1" xr:uid="{00000000-0005-0000-0000-00004B050000}"/>
    <cellStyle name="40% - Accent3 2" xfId="52270" hidden="1" xr:uid="{00000000-0005-0000-0000-00004C050000}"/>
    <cellStyle name="40% - Accent3 2" xfId="52307" hidden="1" xr:uid="{00000000-0005-0000-0000-00004D050000}"/>
    <cellStyle name="40% - Accent3 2" xfId="53215" hidden="1" xr:uid="{00000000-0005-0000-0000-00004E050000}"/>
    <cellStyle name="40% - Accent3 2" xfId="53252" hidden="1" xr:uid="{00000000-0005-0000-0000-00004F050000}"/>
    <cellStyle name="40% - Accent3 2" xfId="53819" hidden="1" xr:uid="{00000000-0005-0000-0000-000050050000}"/>
    <cellStyle name="40% - Accent3 2" xfId="54719" hidden="1" xr:uid="{00000000-0005-0000-0000-000051050000}"/>
    <cellStyle name="40% - Accent3 2" xfId="54756" hidden="1" xr:uid="{00000000-0005-0000-0000-000052050000}"/>
    <cellStyle name="40% - Accent3 2" xfId="55700" hidden="1" xr:uid="{00000000-0005-0000-0000-000053050000}"/>
    <cellStyle name="40% - Accent3 2" xfId="55737" hidden="1" xr:uid="{00000000-0005-0000-0000-000054050000}"/>
    <cellStyle name="40% - Accent3 2" xfId="56645" hidden="1" xr:uid="{00000000-0005-0000-0000-000055050000}"/>
    <cellStyle name="40% - Accent3 2" xfId="56682" xr:uid="{00000000-0005-0000-0000-000056050000}"/>
    <cellStyle name="40% - Accent3 2 2" xfId="27730" xr:uid="{00000000-0005-0000-0000-000057050000}"/>
    <cellStyle name="40% - Accent3 20" xfId="27731" xr:uid="{00000000-0005-0000-0000-000058050000}"/>
    <cellStyle name="40% - Accent3 21" xfId="27732" xr:uid="{00000000-0005-0000-0000-000059050000}"/>
    <cellStyle name="40% - Accent3 22" xfId="27733" xr:uid="{00000000-0005-0000-0000-00005A050000}"/>
    <cellStyle name="40% - Accent3 23" xfId="27734" xr:uid="{00000000-0005-0000-0000-00005B050000}"/>
    <cellStyle name="40% - Accent3 24" xfId="27735" xr:uid="{00000000-0005-0000-0000-00005C050000}"/>
    <cellStyle name="40% - Accent3 25" xfId="27736" xr:uid="{00000000-0005-0000-0000-00005D050000}"/>
    <cellStyle name="40% - Accent3 26" xfId="27737" xr:uid="{00000000-0005-0000-0000-00005E050000}"/>
    <cellStyle name="40% - Accent3 27" xfId="27738" xr:uid="{00000000-0005-0000-0000-00005F050000}"/>
    <cellStyle name="40% - Accent3 3" xfId="37" hidden="1" xr:uid="{00000000-0005-0000-0000-000060050000}"/>
    <cellStyle name="40% - Accent3 3" xfId="8431" hidden="1" xr:uid="{00000000-0005-0000-0000-000061050000}"/>
    <cellStyle name="40% - Accent3 3" xfId="11861" hidden="1" xr:uid="{00000000-0005-0000-0000-000062050000}"/>
    <cellStyle name="40% - Accent3 3" xfId="15291" hidden="1" xr:uid="{00000000-0005-0000-0000-000063050000}"/>
    <cellStyle name="40% - Accent3 3" xfId="18721" hidden="1" xr:uid="{00000000-0005-0000-0000-000064050000}"/>
    <cellStyle name="40% - Accent3 3" xfId="22151" hidden="1" xr:uid="{00000000-0005-0000-0000-000065050000}"/>
    <cellStyle name="40% - Accent3 3" xfId="25581" hidden="1" xr:uid="{00000000-0005-0000-0000-000066050000}"/>
    <cellStyle name="40% - Accent3 3" xfId="37642" hidden="1" xr:uid="{00000000-0005-0000-0000-000067050000}"/>
    <cellStyle name="40% - Accent3 3" xfId="41072" hidden="1" xr:uid="{00000000-0005-0000-0000-000068050000}"/>
    <cellStyle name="40% - Accent3 3" xfId="44502" hidden="1" xr:uid="{00000000-0005-0000-0000-000069050000}"/>
    <cellStyle name="40% - Accent3 3" xfId="47932" hidden="1" xr:uid="{00000000-0005-0000-0000-00006A050000}"/>
    <cellStyle name="40% - Accent3 3" xfId="51362" hidden="1" xr:uid="{00000000-0005-0000-0000-00006B050000}"/>
    <cellStyle name="40% - Accent3 3" xfId="54792" xr:uid="{00000000-0005-0000-0000-00006C050000}"/>
    <cellStyle name="40% - Accent3 4" xfId="588" hidden="1" xr:uid="{00000000-0005-0000-0000-00006D050000}"/>
    <cellStyle name="40% - Accent3 4" xfId="27739" xr:uid="{00000000-0005-0000-0000-00006E050000}"/>
    <cellStyle name="40% - Accent3 4 2" xfId="29836" hidden="1" xr:uid="{00000000-0005-0000-0000-00006F050000}"/>
    <cellStyle name="40% - Accent3 5" xfId="1606" hidden="1" xr:uid="{00000000-0005-0000-0000-000070050000}"/>
    <cellStyle name="40% - Accent3 5" xfId="27740" xr:uid="{00000000-0005-0000-0000-000071050000}"/>
    <cellStyle name="40% - Accent3 5 2" xfId="30817" hidden="1" xr:uid="{00000000-0005-0000-0000-000072050000}"/>
    <cellStyle name="40% - Accent3 6" xfId="27741" xr:uid="{00000000-0005-0000-0000-000073050000}"/>
    <cellStyle name="40% - Accent3 7" xfId="27742" xr:uid="{00000000-0005-0000-0000-000074050000}"/>
    <cellStyle name="40% - Accent3 8" xfId="27743" xr:uid="{00000000-0005-0000-0000-000075050000}"/>
    <cellStyle name="40% - Accent3 9" xfId="27744" xr:uid="{00000000-0005-0000-0000-000076050000}"/>
    <cellStyle name="40% - Accent4 10" xfId="27745" xr:uid="{00000000-0005-0000-0000-000077050000}"/>
    <cellStyle name="40% - Accent4 11" xfId="27746" xr:uid="{00000000-0005-0000-0000-000078050000}"/>
    <cellStyle name="40% - Accent4 12" xfId="27747" xr:uid="{00000000-0005-0000-0000-000079050000}"/>
    <cellStyle name="40% - Accent4 13" xfId="27748" xr:uid="{00000000-0005-0000-0000-00007A050000}"/>
    <cellStyle name="40% - Accent4 14" xfId="27749" xr:uid="{00000000-0005-0000-0000-00007B050000}"/>
    <cellStyle name="40% - Accent4 15" xfId="27750" xr:uid="{00000000-0005-0000-0000-00007C050000}"/>
    <cellStyle name="40% - Accent4 16" xfId="27751" xr:uid="{00000000-0005-0000-0000-00007D050000}"/>
    <cellStyle name="40% - Accent4 17" xfId="27752" xr:uid="{00000000-0005-0000-0000-00007E050000}"/>
    <cellStyle name="40% - Accent4 18" xfId="27753" xr:uid="{00000000-0005-0000-0000-00007F050000}"/>
    <cellStyle name="40% - Accent4 19" xfId="27754" xr:uid="{00000000-0005-0000-0000-000080050000}"/>
    <cellStyle name="40% - Accent4 2" xfId="637" hidden="1" xr:uid="{00000000-0005-0000-0000-000081050000}"/>
    <cellStyle name="40% - Accent4 2" xfId="1529" hidden="1" xr:uid="{00000000-0005-0000-0000-000082050000}"/>
    <cellStyle name="40% - Accent4 2" xfId="1566" hidden="1" xr:uid="{00000000-0005-0000-0000-000083050000}"/>
    <cellStyle name="40% - Accent4 2" xfId="2510" hidden="1" xr:uid="{00000000-0005-0000-0000-000084050000}"/>
    <cellStyle name="40% - Accent4 2" xfId="2547" hidden="1" xr:uid="{00000000-0005-0000-0000-000085050000}"/>
    <cellStyle name="40% - Accent4 2" xfId="3455" hidden="1" xr:uid="{00000000-0005-0000-0000-000086050000}"/>
    <cellStyle name="40% - Accent4 2" xfId="3492" hidden="1" xr:uid="{00000000-0005-0000-0000-000087050000}"/>
    <cellStyle name="40% - Accent4 2" xfId="4081" hidden="1" xr:uid="{00000000-0005-0000-0000-000088050000}"/>
    <cellStyle name="40% - Accent4 2" xfId="4973" hidden="1" xr:uid="{00000000-0005-0000-0000-000089050000}"/>
    <cellStyle name="40% - Accent4 2" xfId="5010" hidden="1" xr:uid="{00000000-0005-0000-0000-00008A050000}"/>
    <cellStyle name="40% - Accent4 2" xfId="5925" hidden="1" xr:uid="{00000000-0005-0000-0000-00008B050000}"/>
    <cellStyle name="40% - Accent4 2" xfId="5962" hidden="1" xr:uid="{00000000-0005-0000-0000-00008C050000}"/>
    <cellStyle name="40% - Accent4 2" xfId="6870" hidden="1" xr:uid="{00000000-0005-0000-0000-00008D050000}"/>
    <cellStyle name="40% - Accent4 2" xfId="6907" hidden="1" xr:uid="{00000000-0005-0000-0000-00008E050000}"/>
    <cellStyle name="40% - Accent4 2" xfId="7462" hidden="1" xr:uid="{00000000-0005-0000-0000-00008F050000}"/>
    <cellStyle name="40% - Accent4 2" xfId="8354" hidden="1" xr:uid="{00000000-0005-0000-0000-000090050000}"/>
    <cellStyle name="40% - Accent4 2" xfId="8391" hidden="1" xr:uid="{00000000-0005-0000-0000-000091050000}"/>
    <cellStyle name="40% - Accent4 2" xfId="9335" hidden="1" xr:uid="{00000000-0005-0000-0000-000092050000}"/>
    <cellStyle name="40% - Accent4 2" xfId="9372" hidden="1" xr:uid="{00000000-0005-0000-0000-000093050000}"/>
    <cellStyle name="40% - Accent4 2" xfId="10280" hidden="1" xr:uid="{00000000-0005-0000-0000-000094050000}"/>
    <cellStyle name="40% - Accent4 2" xfId="10317" hidden="1" xr:uid="{00000000-0005-0000-0000-000095050000}"/>
    <cellStyle name="40% - Accent4 2" xfId="10892" hidden="1" xr:uid="{00000000-0005-0000-0000-000096050000}"/>
    <cellStyle name="40% - Accent4 2" xfId="11784" hidden="1" xr:uid="{00000000-0005-0000-0000-000097050000}"/>
    <cellStyle name="40% - Accent4 2" xfId="11821" hidden="1" xr:uid="{00000000-0005-0000-0000-000098050000}"/>
    <cellStyle name="40% - Accent4 2" xfId="12765" hidden="1" xr:uid="{00000000-0005-0000-0000-000099050000}"/>
    <cellStyle name="40% - Accent4 2" xfId="12802" hidden="1" xr:uid="{00000000-0005-0000-0000-00009A050000}"/>
    <cellStyle name="40% - Accent4 2" xfId="13710" hidden="1" xr:uid="{00000000-0005-0000-0000-00009B050000}"/>
    <cellStyle name="40% - Accent4 2" xfId="13747" hidden="1" xr:uid="{00000000-0005-0000-0000-00009C050000}"/>
    <cellStyle name="40% - Accent4 2" xfId="14322" hidden="1" xr:uid="{00000000-0005-0000-0000-00009D050000}"/>
    <cellStyle name="40% - Accent4 2" xfId="15214" hidden="1" xr:uid="{00000000-0005-0000-0000-00009E050000}"/>
    <cellStyle name="40% - Accent4 2" xfId="15251" hidden="1" xr:uid="{00000000-0005-0000-0000-00009F050000}"/>
    <cellStyle name="40% - Accent4 2" xfId="16195" hidden="1" xr:uid="{00000000-0005-0000-0000-0000A0050000}"/>
    <cellStyle name="40% - Accent4 2" xfId="16232" hidden="1" xr:uid="{00000000-0005-0000-0000-0000A1050000}"/>
    <cellStyle name="40% - Accent4 2" xfId="17140" hidden="1" xr:uid="{00000000-0005-0000-0000-0000A2050000}"/>
    <cellStyle name="40% - Accent4 2" xfId="17177" hidden="1" xr:uid="{00000000-0005-0000-0000-0000A3050000}"/>
    <cellStyle name="40% - Accent4 2" xfId="17752" hidden="1" xr:uid="{00000000-0005-0000-0000-0000A4050000}"/>
    <cellStyle name="40% - Accent4 2" xfId="18644" hidden="1" xr:uid="{00000000-0005-0000-0000-0000A5050000}"/>
    <cellStyle name="40% - Accent4 2" xfId="18681" hidden="1" xr:uid="{00000000-0005-0000-0000-0000A6050000}"/>
    <cellStyle name="40% - Accent4 2" xfId="19625" hidden="1" xr:uid="{00000000-0005-0000-0000-0000A7050000}"/>
    <cellStyle name="40% - Accent4 2" xfId="19662" hidden="1" xr:uid="{00000000-0005-0000-0000-0000A8050000}"/>
    <cellStyle name="40% - Accent4 2" xfId="20570" hidden="1" xr:uid="{00000000-0005-0000-0000-0000A9050000}"/>
    <cellStyle name="40% - Accent4 2" xfId="20607" hidden="1" xr:uid="{00000000-0005-0000-0000-0000AA050000}"/>
    <cellStyle name="40% - Accent4 2" xfId="21182" hidden="1" xr:uid="{00000000-0005-0000-0000-0000AB050000}"/>
    <cellStyle name="40% - Accent4 2" xfId="22074" hidden="1" xr:uid="{00000000-0005-0000-0000-0000AC050000}"/>
    <cellStyle name="40% - Accent4 2" xfId="22111" hidden="1" xr:uid="{00000000-0005-0000-0000-0000AD050000}"/>
    <cellStyle name="40% - Accent4 2" xfId="23055" hidden="1" xr:uid="{00000000-0005-0000-0000-0000AE050000}"/>
    <cellStyle name="40% - Accent4 2" xfId="23092" hidden="1" xr:uid="{00000000-0005-0000-0000-0000AF050000}"/>
    <cellStyle name="40% - Accent4 2" xfId="24000" hidden="1" xr:uid="{00000000-0005-0000-0000-0000B0050000}"/>
    <cellStyle name="40% - Accent4 2" xfId="24037" hidden="1" xr:uid="{00000000-0005-0000-0000-0000B1050000}"/>
    <cellStyle name="40% - Accent4 2" xfId="24612" hidden="1" xr:uid="{00000000-0005-0000-0000-0000B2050000}"/>
    <cellStyle name="40% - Accent4 2" xfId="25504" hidden="1" xr:uid="{00000000-0005-0000-0000-0000B3050000}"/>
    <cellStyle name="40% - Accent4 2" xfId="25541" hidden="1" xr:uid="{00000000-0005-0000-0000-0000B4050000}"/>
    <cellStyle name="40% - Accent4 2" xfId="26485" hidden="1" xr:uid="{00000000-0005-0000-0000-0000B5050000}"/>
    <cellStyle name="40% - Accent4 2" xfId="26522" hidden="1" xr:uid="{00000000-0005-0000-0000-0000B6050000}"/>
    <cellStyle name="40% - Accent4 2" xfId="27430" hidden="1" xr:uid="{00000000-0005-0000-0000-0000B7050000}"/>
    <cellStyle name="40% - Accent4 2" xfId="27467" hidden="1" xr:uid="{00000000-0005-0000-0000-0000B8050000}"/>
    <cellStyle name="40% - Accent4 2" xfId="30740" hidden="1" xr:uid="{00000000-0005-0000-0000-0000B9050000}"/>
    <cellStyle name="40% - Accent4 2" xfId="30777" hidden="1" xr:uid="{00000000-0005-0000-0000-0000BA050000}"/>
    <cellStyle name="40% - Accent4 2" xfId="31721" hidden="1" xr:uid="{00000000-0005-0000-0000-0000BB050000}"/>
    <cellStyle name="40% - Accent4 2" xfId="31758" hidden="1" xr:uid="{00000000-0005-0000-0000-0000BC050000}"/>
    <cellStyle name="40% - Accent4 2" xfId="32666" hidden="1" xr:uid="{00000000-0005-0000-0000-0000BD050000}"/>
    <cellStyle name="40% - Accent4 2" xfId="32703" hidden="1" xr:uid="{00000000-0005-0000-0000-0000BE050000}"/>
    <cellStyle name="40% - Accent4 2" xfId="33292" hidden="1" xr:uid="{00000000-0005-0000-0000-0000BF050000}"/>
    <cellStyle name="40% - Accent4 2" xfId="34184" hidden="1" xr:uid="{00000000-0005-0000-0000-0000C0050000}"/>
    <cellStyle name="40% - Accent4 2" xfId="34221" hidden="1" xr:uid="{00000000-0005-0000-0000-0000C1050000}"/>
    <cellStyle name="40% - Accent4 2" xfId="35136" hidden="1" xr:uid="{00000000-0005-0000-0000-0000C2050000}"/>
    <cellStyle name="40% - Accent4 2" xfId="35173" hidden="1" xr:uid="{00000000-0005-0000-0000-0000C3050000}"/>
    <cellStyle name="40% - Accent4 2" xfId="36081" hidden="1" xr:uid="{00000000-0005-0000-0000-0000C4050000}"/>
    <cellStyle name="40% - Accent4 2" xfId="36118" hidden="1" xr:uid="{00000000-0005-0000-0000-0000C5050000}"/>
    <cellStyle name="40% - Accent4 2" xfId="36673" hidden="1" xr:uid="{00000000-0005-0000-0000-0000C6050000}"/>
    <cellStyle name="40% - Accent4 2" xfId="37565" hidden="1" xr:uid="{00000000-0005-0000-0000-0000C7050000}"/>
    <cellStyle name="40% - Accent4 2" xfId="37602" hidden="1" xr:uid="{00000000-0005-0000-0000-0000C8050000}"/>
    <cellStyle name="40% - Accent4 2" xfId="38546" hidden="1" xr:uid="{00000000-0005-0000-0000-0000C9050000}"/>
    <cellStyle name="40% - Accent4 2" xfId="38583" hidden="1" xr:uid="{00000000-0005-0000-0000-0000CA050000}"/>
    <cellStyle name="40% - Accent4 2" xfId="39491" hidden="1" xr:uid="{00000000-0005-0000-0000-0000CB050000}"/>
    <cellStyle name="40% - Accent4 2" xfId="39528" hidden="1" xr:uid="{00000000-0005-0000-0000-0000CC050000}"/>
    <cellStyle name="40% - Accent4 2" xfId="40103" hidden="1" xr:uid="{00000000-0005-0000-0000-0000CD050000}"/>
    <cellStyle name="40% - Accent4 2" xfId="40995" hidden="1" xr:uid="{00000000-0005-0000-0000-0000CE050000}"/>
    <cellStyle name="40% - Accent4 2" xfId="41032" hidden="1" xr:uid="{00000000-0005-0000-0000-0000CF050000}"/>
    <cellStyle name="40% - Accent4 2" xfId="41976" hidden="1" xr:uid="{00000000-0005-0000-0000-0000D0050000}"/>
    <cellStyle name="40% - Accent4 2" xfId="42013" hidden="1" xr:uid="{00000000-0005-0000-0000-0000D1050000}"/>
    <cellStyle name="40% - Accent4 2" xfId="42921" hidden="1" xr:uid="{00000000-0005-0000-0000-0000D2050000}"/>
    <cellStyle name="40% - Accent4 2" xfId="42958" hidden="1" xr:uid="{00000000-0005-0000-0000-0000D3050000}"/>
    <cellStyle name="40% - Accent4 2" xfId="43533" hidden="1" xr:uid="{00000000-0005-0000-0000-0000D4050000}"/>
    <cellStyle name="40% - Accent4 2" xfId="44425" hidden="1" xr:uid="{00000000-0005-0000-0000-0000D5050000}"/>
    <cellStyle name="40% - Accent4 2" xfId="44462" hidden="1" xr:uid="{00000000-0005-0000-0000-0000D6050000}"/>
    <cellStyle name="40% - Accent4 2" xfId="45406" hidden="1" xr:uid="{00000000-0005-0000-0000-0000D7050000}"/>
    <cellStyle name="40% - Accent4 2" xfId="45443" hidden="1" xr:uid="{00000000-0005-0000-0000-0000D8050000}"/>
    <cellStyle name="40% - Accent4 2" xfId="46351" hidden="1" xr:uid="{00000000-0005-0000-0000-0000D9050000}"/>
    <cellStyle name="40% - Accent4 2" xfId="46388" hidden="1" xr:uid="{00000000-0005-0000-0000-0000DA050000}"/>
    <cellStyle name="40% - Accent4 2" xfId="46963" hidden="1" xr:uid="{00000000-0005-0000-0000-0000DB050000}"/>
    <cellStyle name="40% - Accent4 2" xfId="47855" hidden="1" xr:uid="{00000000-0005-0000-0000-0000DC050000}"/>
    <cellStyle name="40% - Accent4 2" xfId="47892" hidden="1" xr:uid="{00000000-0005-0000-0000-0000DD050000}"/>
    <cellStyle name="40% - Accent4 2" xfId="48836" hidden="1" xr:uid="{00000000-0005-0000-0000-0000DE050000}"/>
    <cellStyle name="40% - Accent4 2" xfId="48873" hidden="1" xr:uid="{00000000-0005-0000-0000-0000DF050000}"/>
    <cellStyle name="40% - Accent4 2" xfId="49781" hidden="1" xr:uid="{00000000-0005-0000-0000-0000E0050000}"/>
    <cellStyle name="40% - Accent4 2" xfId="49818" hidden="1" xr:uid="{00000000-0005-0000-0000-0000E1050000}"/>
    <cellStyle name="40% - Accent4 2" xfId="50393" hidden="1" xr:uid="{00000000-0005-0000-0000-0000E2050000}"/>
    <cellStyle name="40% - Accent4 2" xfId="51285" hidden="1" xr:uid="{00000000-0005-0000-0000-0000E3050000}"/>
    <cellStyle name="40% - Accent4 2" xfId="51322" hidden="1" xr:uid="{00000000-0005-0000-0000-0000E4050000}"/>
    <cellStyle name="40% - Accent4 2" xfId="52266" hidden="1" xr:uid="{00000000-0005-0000-0000-0000E5050000}"/>
    <cellStyle name="40% - Accent4 2" xfId="52303" hidden="1" xr:uid="{00000000-0005-0000-0000-0000E6050000}"/>
    <cellStyle name="40% - Accent4 2" xfId="53211" hidden="1" xr:uid="{00000000-0005-0000-0000-0000E7050000}"/>
    <cellStyle name="40% - Accent4 2" xfId="53248" hidden="1" xr:uid="{00000000-0005-0000-0000-0000E8050000}"/>
    <cellStyle name="40% - Accent4 2" xfId="53823" hidden="1" xr:uid="{00000000-0005-0000-0000-0000E9050000}"/>
    <cellStyle name="40% - Accent4 2" xfId="54715" hidden="1" xr:uid="{00000000-0005-0000-0000-0000EA050000}"/>
    <cellStyle name="40% - Accent4 2" xfId="54752" hidden="1" xr:uid="{00000000-0005-0000-0000-0000EB050000}"/>
    <cellStyle name="40% - Accent4 2" xfId="55696" hidden="1" xr:uid="{00000000-0005-0000-0000-0000EC050000}"/>
    <cellStyle name="40% - Accent4 2" xfId="55733" hidden="1" xr:uid="{00000000-0005-0000-0000-0000ED050000}"/>
    <cellStyle name="40% - Accent4 2" xfId="56641" hidden="1" xr:uid="{00000000-0005-0000-0000-0000EE050000}"/>
    <cellStyle name="40% - Accent4 2" xfId="56678" xr:uid="{00000000-0005-0000-0000-0000EF050000}"/>
    <cellStyle name="40% - Accent4 2 2" xfId="27755" xr:uid="{00000000-0005-0000-0000-0000F0050000}"/>
    <cellStyle name="40% - Accent4 20" xfId="27756" xr:uid="{00000000-0005-0000-0000-0000F1050000}"/>
    <cellStyle name="40% - Accent4 21" xfId="27757" xr:uid="{00000000-0005-0000-0000-0000F2050000}"/>
    <cellStyle name="40% - Accent4 22" xfId="27758" xr:uid="{00000000-0005-0000-0000-0000F3050000}"/>
    <cellStyle name="40% - Accent4 23" xfId="27759" xr:uid="{00000000-0005-0000-0000-0000F4050000}"/>
    <cellStyle name="40% - Accent4 24" xfId="27760" xr:uid="{00000000-0005-0000-0000-0000F5050000}"/>
    <cellStyle name="40% - Accent4 25" xfId="27761" xr:uid="{00000000-0005-0000-0000-0000F6050000}"/>
    <cellStyle name="40% - Accent4 26" xfId="27762" xr:uid="{00000000-0005-0000-0000-0000F7050000}"/>
    <cellStyle name="40% - Accent4 27" xfId="27763" xr:uid="{00000000-0005-0000-0000-0000F8050000}"/>
    <cellStyle name="40% - Accent4 3" xfId="41" hidden="1" xr:uid="{00000000-0005-0000-0000-0000F9050000}"/>
    <cellStyle name="40% - Accent4 3" xfId="8427" hidden="1" xr:uid="{00000000-0005-0000-0000-0000FA050000}"/>
    <cellStyle name="40% - Accent4 3" xfId="11857" hidden="1" xr:uid="{00000000-0005-0000-0000-0000FB050000}"/>
    <cellStyle name="40% - Accent4 3" xfId="15287" hidden="1" xr:uid="{00000000-0005-0000-0000-0000FC050000}"/>
    <cellStyle name="40% - Accent4 3" xfId="18717" hidden="1" xr:uid="{00000000-0005-0000-0000-0000FD050000}"/>
    <cellStyle name="40% - Accent4 3" xfId="22147" hidden="1" xr:uid="{00000000-0005-0000-0000-0000FE050000}"/>
    <cellStyle name="40% - Accent4 3" xfId="25577" hidden="1" xr:uid="{00000000-0005-0000-0000-0000FF050000}"/>
    <cellStyle name="40% - Accent4 3" xfId="37638" hidden="1" xr:uid="{00000000-0005-0000-0000-000000060000}"/>
    <cellStyle name="40% - Accent4 3" xfId="41068" hidden="1" xr:uid="{00000000-0005-0000-0000-000001060000}"/>
    <cellStyle name="40% - Accent4 3" xfId="44498" hidden="1" xr:uid="{00000000-0005-0000-0000-000002060000}"/>
    <cellStyle name="40% - Accent4 3" xfId="47928" hidden="1" xr:uid="{00000000-0005-0000-0000-000003060000}"/>
    <cellStyle name="40% - Accent4 3" xfId="51358" hidden="1" xr:uid="{00000000-0005-0000-0000-000004060000}"/>
    <cellStyle name="40% - Accent4 3" xfId="54788" xr:uid="{00000000-0005-0000-0000-000005060000}"/>
    <cellStyle name="40% - Accent4 4" xfId="584" hidden="1" xr:uid="{00000000-0005-0000-0000-000006060000}"/>
    <cellStyle name="40% - Accent4 4" xfId="27764" xr:uid="{00000000-0005-0000-0000-000007060000}"/>
    <cellStyle name="40% - Accent4 4 2" xfId="29832" hidden="1" xr:uid="{00000000-0005-0000-0000-000008060000}"/>
    <cellStyle name="40% - Accent4 5" xfId="1602" hidden="1" xr:uid="{00000000-0005-0000-0000-000009060000}"/>
    <cellStyle name="40% - Accent4 5" xfId="27765" xr:uid="{00000000-0005-0000-0000-00000A060000}"/>
    <cellStyle name="40% - Accent4 5 2" xfId="30813" hidden="1" xr:uid="{00000000-0005-0000-0000-00000B060000}"/>
    <cellStyle name="40% - Accent4 6" xfId="27766" xr:uid="{00000000-0005-0000-0000-00000C060000}"/>
    <cellStyle name="40% - Accent4 7" xfId="27767" xr:uid="{00000000-0005-0000-0000-00000D060000}"/>
    <cellStyle name="40% - Accent4 8" xfId="27768" xr:uid="{00000000-0005-0000-0000-00000E060000}"/>
    <cellStyle name="40% - Accent4 9" xfId="27769" xr:uid="{00000000-0005-0000-0000-00000F060000}"/>
    <cellStyle name="40% - Accent5 10" xfId="27770" xr:uid="{00000000-0005-0000-0000-000010060000}"/>
    <cellStyle name="40% - Accent5 11" xfId="27771" xr:uid="{00000000-0005-0000-0000-000011060000}"/>
    <cellStyle name="40% - Accent5 12" xfId="27772" xr:uid="{00000000-0005-0000-0000-000012060000}"/>
    <cellStyle name="40% - Accent5 13" xfId="27773" xr:uid="{00000000-0005-0000-0000-000013060000}"/>
    <cellStyle name="40% - Accent5 14" xfId="27774" xr:uid="{00000000-0005-0000-0000-000014060000}"/>
    <cellStyle name="40% - Accent5 15" xfId="27775" xr:uid="{00000000-0005-0000-0000-000015060000}"/>
    <cellStyle name="40% - Accent5 16" xfId="27776" xr:uid="{00000000-0005-0000-0000-000016060000}"/>
    <cellStyle name="40% - Accent5 17" xfId="27777" xr:uid="{00000000-0005-0000-0000-000017060000}"/>
    <cellStyle name="40% - Accent5 18" xfId="27778" xr:uid="{00000000-0005-0000-0000-000018060000}"/>
    <cellStyle name="40% - Accent5 19" xfId="27779" xr:uid="{00000000-0005-0000-0000-000019060000}"/>
    <cellStyle name="40% - Accent5 2" xfId="641" hidden="1" xr:uid="{00000000-0005-0000-0000-00001A060000}"/>
    <cellStyle name="40% - Accent5 2" xfId="1525" hidden="1" xr:uid="{00000000-0005-0000-0000-00001B060000}"/>
    <cellStyle name="40% - Accent5 2" xfId="1562" hidden="1" xr:uid="{00000000-0005-0000-0000-00001C060000}"/>
    <cellStyle name="40% - Accent5 2" xfId="2506" hidden="1" xr:uid="{00000000-0005-0000-0000-00001D060000}"/>
    <cellStyle name="40% - Accent5 2" xfId="2543" hidden="1" xr:uid="{00000000-0005-0000-0000-00001E060000}"/>
    <cellStyle name="40% - Accent5 2" xfId="3451" hidden="1" xr:uid="{00000000-0005-0000-0000-00001F060000}"/>
    <cellStyle name="40% - Accent5 2" xfId="3488" hidden="1" xr:uid="{00000000-0005-0000-0000-000020060000}"/>
    <cellStyle name="40% - Accent5 2" xfId="4085" hidden="1" xr:uid="{00000000-0005-0000-0000-000021060000}"/>
    <cellStyle name="40% - Accent5 2" xfId="4969" hidden="1" xr:uid="{00000000-0005-0000-0000-000022060000}"/>
    <cellStyle name="40% - Accent5 2" xfId="5006" hidden="1" xr:uid="{00000000-0005-0000-0000-000023060000}"/>
    <cellStyle name="40% - Accent5 2" xfId="5921" hidden="1" xr:uid="{00000000-0005-0000-0000-000024060000}"/>
    <cellStyle name="40% - Accent5 2" xfId="5958" hidden="1" xr:uid="{00000000-0005-0000-0000-000025060000}"/>
    <cellStyle name="40% - Accent5 2" xfId="6866" hidden="1" xr:uid="{00000000-0005-0000-0000-000026060000}"/>
    <cellStyle name="40% - Accent5 2" xfId="6903" hidden="1" xr:uid="{00000000-0005-0000-0000-000027060000}"/>
    <cellStyle name="40% - Accent5 2" xfId="7466" hidden="1" xr:uid="{00000000-0005-0000-0000-000028060000}"/>
    <cellStyle name="40% - Accent5 2" xfId="8350" hidden="1" xr:uid="{00000000-0005-0000-0000-000029060000}"/>
    <cellStyle name="40% - Accent5 2" xfId="8387" hidden="1" xr:uid="{00000000-0005-0000-0000-00002A060000}"/>
    <cellStyle name="40% - Accent5 2" xfId="9331" hidden="1" xr:uid="{00000000-0005-0000-0000-00002B060000}"/>
    <cellStyle name="40% - Accent5 2" xfId="9368" hidden="1" xr:uid="{00000000-0005-0000-0000-00002C060000}"/>
    <cellStyle name="40% - Accent5 2" xfId="10276" hidden="1" xr:uid="{00000000-0005-0000-0000-00002D060000}"/>
    <cellStyle name="40% - Accent5 2" xfId="10313" hidden="1" xr:uid="{00000000-0005-0000-0000-00002E060000}"/>
    <cellStyle name="40% - Accent5 2" xfId="10896" hidden="1" xr:uid="{00000000-0005-0000-0000-00002F060000}"/>
    <cellStyle name="40% - Accent5 2" xfId="11780" hidden="1" xr:uid="{00000000-0005-0000-0000-000030060000}"/>
    <cellStyle name="40% - Accent5 2" xfId="11817" hidden="1" xr:uid="{00000000-0005-0000-0000-000031060000}"/>
    <cellStyle name="40% - Accent5 2" xfId="12761" hidden="1" xr:uid="{00000000-0005-0000-0000-000032060000}"/>
    <cellStyle name="40% - Accent5 2" xfId="12798" hidden="1" xr:uid="{00000000-0005-0000-0000-000033060000}"/>
    <cellStyle name="40% - Accent5 2" xfId="13706" hidden="1" xr:uid="{00000000-0005-0000-0000-000034060000}"/>
    <cellStyle name="40% - Accent5 2" xfId="13743" hidden="1" xr:uid="{00000000-0005-0000-0000-000035060000}"/>
    <cellStyle name="40% - Accent5 2" xfId="14326" hidden="1" xr:uid="{00000000-0005-0000-0000-000036060000}"/>
    <cellStyle name="40% - Accent5 2" xfId="15210" hidden="1" xr:uid="{00000000-0005-0000-0000-000037060000}"/>
    <cellStyle name="40% - Accent5 2" xfId="15247" hidden="1" xr:uid="{00000000-0005-0000-0000-000038060000}"/>
    <cellStyle name="40% - Accent5 2" xfId="16191" hidden="1" xr:uid="{00000000-0005-0000-0000-000039060000}"/>
    <cellStyle name="40% - Accent5 2" xfId="16228" hidden="1" xr:uid="{00000000-0005-0000-0000-00003A060000}"/>
    <cellStyle name="40% - Accent5 2" xfId="17136" hidden="1" xr:uid="{00000000-0005-0000-0000-00003B060000}"/>
    <cellStyle name="40% - Accent5 2" xfId="17173" hidden="1" xr:uid="{00000000-0005-0000-0000-00003C060000}"/>
    <cellStyle name="40% - Accent5 2" xfId="17756" hidden="1" xr:uid="{00000000-0005-0000-0000-00003D060000}"/>
    <cellStyle name="40% - Accent5 2" xfId="18640" hidden="1" xr:uid="{00000000-0005-0000-0000-00003E060000}"/>
    <cellStyle name="40% - Accent5 2" xfId="18677" hidden="1" xr:uid="{00000000-0005-0000-0000-00003F060000}"/>
    <cellStyle name="40% - Accent5 2" xfId="19621" hidden="1" xr:uid="{00000000-0005-0000-0000-000040060000}"/>
    <cellStyle name="40% - Accent5 2" xfId="19658" hidden="1" xr:uid="{00000000-0005-0000-0000-000041060000}"/>
    <cellStyle name="40% - Accent5 2" xfId="20566" hidden="1" xr:uid="{00000000-0005-0000-0000-000042060000}"/>
    <cellStyle name="40% - Accent5 2" xfId="20603" hidden="1" xr:uid="{00000000-0005-0000-0000-000043060000}"/>
    <cellStyle name="40% - Accent5 2" xfId="21186" hidden="1" xr:uid="{00000000-0005-0000-0000-000044060000}"/>
    <cellStyle name="40% - Accent5 2" xfId="22070" hidden="1" xr:uid="{00000000-0005-0000-0000-000045060000}"/>
    <cellStyle name="40% - Accent5 2" xfId="22107" hidden="1" xr:uid="{00000000-0005-0000-0000-000046060000}"/>
    <cellStyle name="40% - Accent5 2" xfId="23051" hidden="1" xr:uid="{00000000-0005-0000-0000-000047060000}"/>
    <cellStyle name="40% - Accent5 2" xfId="23088" hidden="1" xr:uid="{00000000-0005-0000-0000-000048060000}"/>
    <cellStyle name="40% - Accent5 2" xfId="23996" hidden="1" xr:uid="{00000000-0005-0000-0000-000049060000}"/>
    <cellStyle name="40% - Accent5 2" xfId="24033" hidden="1" xr:uid="{00000000-0005-0000-0000-00004A060000}"/>
    <cellStyle name="40% - Accent5 2" xfId="24616" hidden="1" xr:uid="{00000000-0005-0000-0000-00004B060000}"/>
    <cellStyle name="40% - Accent5 2" xfId="25500" hidden="1" xr:uid="{00000000-0005-0000-0000-00004C060000}"/>
    <cellStyle name="40% - Accent5 2" xfId="25537" hidden="1" xr:uid="{00000000-0005-0000-0000-00004D060000}"/>
    <cellStyle name="40% - Accent5 2" xfId="26481" hidden="1" xr:uid="{00000000-0005-0000-0000-00004E060000}"/>
    <cellStyle name="40% - Accent5 2" xfId="26518" hidden="1" xr:uid="{00000000-0005-0000-0000-00004F060000}"/>
    <cellStyle name="40% - Accent5 2" xfId="27426" hidden="1" xr:uid="{00000000-0005-0000-0000-000050060000}"/>
    <cellStyle name="40% - Accent5 2" xfId="27463" hidden="1" xr:uid="{00000000-0005-0000-0000-000051060000}"/>
    <cellStyle name="40% - Accent5 2" xfId="30736" hidden="1" xr:uid="{00000000-0005-0000-0000-000052060000}"/>
    <cellStyle name="40% - Accent5 2" xfId="30773" hidden="1" xr:uid="{00000000-0005-0000-0000-000053060000}"/>
    <cellStyle name="40% - Accent5 2" xfId="31717" hidden="1" xr:uid="{00000000-0005-0000-0000-000054060000}"/>
    <cellStyle name="40% - Accent5 2" xfId="31754" hidden="1" xr:uid="{00000000-0005-0000-0000-000055060000}"/>
    <cellStyle name="40% - Accent5 2" xfId="32662" hidden="1" xr:uid="{00000000-0005-0000-0000-000056060000}"/>
    <cellStyle name="40% - Accent5 2" xfId="32699" hidden="1" xr:uid="{00000000-0005-0000-0000-000057060000}"/>
    <cellStyle name="40% - Accent5 2" xfId="33296" hidden="1" xr:uid="{00000000-0005-0000-0000-000058060000}"/>
    <cellStyle name="40% - Accent5 2" xfId="34180" hidden="1" xr:uid="{00000000-0005-0000-0000-000059060000}"/>
    <cellStyle name="40% - Accent5 2" xfId="34217" hidden="1" xr:uid="{00000000-0005-0000-0000-00005A060000}"/>
    <cellStyle name="40% - Accent5 2" xfId="35132" hidden="1" xr:uid="{00000000-0005-0000-0000-00005B060000}"/>
    <cellStyle name="40% - Accent5 2" xfId="35169" hidden="1" xr:uid="{00000000-0005-0000-0000-00005C060000}"/>
    <cellStyle name="40% - Accent5 2" xfId="36077" hidden="1" xr:uid="{00000000-0005-0000-0000-00005D060000}"/>
    <cellStyle name="40% - Accent5 2" xfId="36114" hidden="1" xr:uid="{00000000-0005-0000-0000-00005E060000}"/>
    <cellStyle name="40% - Accent5 2" xfId="36677" hidden="1" xr:uid="{00000000-0005-0000-0000-00005F060000}"/>
    <cellStyle name="40% - Accent5 2" xfId="37561" hidden="1" xr:uid="{00000000-0005-0000-0000-000060060000}"/>
    <cellStyle name="40% - Accent5 2" xfId="37598" hidden="1" xr:uid="{00000000-0005-0000-0000-000061060000}"/>
    <cellStyle name="40% - Accent5 2" xfId="38542" hidden="1" xr:uid="{00000000-0005-0000-0000-000062060000}"/>
    <cellStyle name="40% - Accent5 2" xfId="38579" hidden="1" xr:uid="{00000000-0005-0000-0000-000063060000}"/>
    <cellStyle name="40% - Accent5 2" xfId="39487" hidden="1" xr:uid="{00000000-0005-0000-0000-000064060000}"/>
    <cellStyle name="40% - Accent5 2" xfId="39524" hidden="1" xr:uid="{00000000-0005-0000-0000-000065060000}"/>
    <cellStyle name="40% - Accent5 2" xfId="40107" hidden="1" xr:uid="{00000000-0005-0000-0000-000066060000}"/>
    <cellStyle name="40% - Accent5 2" xfId="40991" hidden="1" xr:uid="{00000000-0005-0000-0000-000067060000}"/>
    <cellStyle name="40% - Accent5 2" xfId="41028" hidden="1" xr:uid="{00000000-0005-0000-0000-000068060000}"/>
    <cellStyle name="40% - Accent5 2" xfId="41972" hidden="1" xr:uid="{00000000-0005-0000-0000-000069060000}"/>
    <cellStyle name="40% - Accent5 2" xfId="42009" hidden="1" xr:uid="{00000000-0005-0000-0000-00006A060000}"/>
    <cellStyle name="40% - Accent5 2" xfId="42917" hidden="1" xr:uid="{00000000-0005-0000-0000-00006B060000}"/>
    <cellStyle name="40% - Accent5 2" xfId="42954" hidden="1" xr:uid="{00000000-0005-0000-0000-00006C060000}"/>
    <cellStyle name="40% - Accent5 2" xfId="43537" hidden="1" xr:uid="{00000000-0005-0000-0000-00006D060000}"/>
    <cellStyle name="40% - Accent5 2" xfId="44421" hidden="1" xr:uid="{00000000-0005-0000-0000-00006E060000}"/>
    <cellStyle name="40% - Accent5 2" xfId="44458" hidden="1" xr:uid="{00000000-0005-0000-0000-00006F060000}"/>
    <cellStyle name="40% - Accent5 2" xfId="45402" hidden="1" xr:uid="{00000000-0005-0000-0000-000070060000}"/>
    <cellStyle name="40% - Accent5 2" xfId="45439" hidden="1" xr:uid="{00000000-0005-0000-0000-000071060000}"/>
    <cellStyle name="40% - Accent5 2" xfId="46347" hidden="1" xr:uid="{00000000-0005-0000-0000-000072060000}"/>
    <cellStyle name="40% - Accent5 2" xfId="46384" hidden="1" xr:uid="{00000000-0005-0000-0000-000073060000}"/>
    <cellStyle name="40% - Accent5 2" xfId="46967" hidden="1" xr:uid="{00000000-0005-0000-0000-000074060000}"/>
    <cellStyle name="40% - Accent5 2" xfId="47851" hidden="1" xr:uid="{00000000-0005-0000-0000-000075060000}"/>
    <cellStyle name="40% - Accent5 2" xfId="47888" hidden="1" xr:uid="{00000000-0005-0000-0000-000076060000}"/>
    <cellStyle name="40% - Accent5 2" xfId="48832" hidden="1" xr:uid="{00000000-0005-0000-0000-000077060000}"/>
    <cellStyle name="40% - Accent5 2" xfId="48869" hidden="1" xr:uid="{00000000-0005-0000-0000-000078060000}"/>
    <cellStyle name="40% - Accent5 2" xfId="49777" hidden="1" xr:uid="{00000000-0005-0000-0000-000079060000}"/>
    <cellStyle name="40% - Accent5 2" xfId="49814" hidden="1" xr:uid="{00000000-0005-0000-0000-00007A060000}"/>
    <cellStyle name="40% - Accent5 2" xfId="50397" hidden="1" xr:uid="{00000000-0005-0000-0000-00007B060000}"/>
    <cellStyle name="40% - Accent5 2" xfId="51281" hidden="1" xr:uid="{00000000-0005-0000-0000-00007C060000}"/>
    <cellStyle name="40% - Accent5 2" xfId="51318" hidden="1" xr:uid="{00000000-0005-0000-0000-00007D060000}"/>
    <cellStyle name="40% - Accent5 2" xfId="52262" hidden="1" xr:uid="{00000000-0005-0000-0000-00007E060000}"/>
    <cellStyle name="40% - Accent5 2" xfId="52299" hidden="1" xr:uid="{00000000-0005-0000-0000-00007F060000}"/>
    <cellStyle name="40% - Accent5 2" xfId="53207" hidden="1" xr:uid="{00000000-0005-0000-0000-000080060000}"/>
    <cellStyle name="40% - Accent5 2" xfId="53244" hidden="1" xr:uid="{00000000-0005-0000-0000-000081060000}"/>
    <cellStyle name="40% - Accent5 2" xfId="53827" hidden="1" xr:uid="{00000000-0005-0000-0000-000082060000}"/>
    <cellStyle name="40% - Accent5 2" xfId="54711" hidden="1" xr:uid="{00000000-0005-0000-0000-000083060000}"/>
    <cellStyle name="40% - Accent5 2" xfId="54748" hidden="1" xr:uid="{00000000-0005-0000-0000-000084060000}"/>
    <cellStyle name="40% - Accent5 2" xfId="55692" hidden="1" xr:uid="{00000000-0005-0000-0000-000085060000}"/>
    <cellStyle name="40% - Accent5 2" xfId="55729" hidden="1" xr:uid="{00000000-0005-0000-0000-000086060000}"/>
    <cellStyle name="40% - Accent5 2" xfId="56637" hidden="1" xr:uid="{00000000-0005-0000-0000-000087060000}"/>
    <cellStyle name="40% - Accent5 2" xfId="56674" xr:uid="{00000000-0005-0000-0000-000088060000}"/>
    <cellStyle name="40% - Accent5 2 2" xfId="27780" xr:uid="{00000000-0005-0000-0000-000089060000}"/>
    <cellStyle name="40% - Accent5 20" xfId="27781" xr:uid="{00000000-0005-0000-0000-00008A060000}"/>
    <cellStyle name="40% - Accent5 21" xfId="27782" xr:uid="{00000000-0005-0000-0000-00008B060000}"/>
    <cellStyle name="40% - Accent5 22" xfId="27783" xr:uid="{00000000-0005-0000-0000-00008C060000}"/>
    <cellStyle name="40% - Accent5 23" xfId="27784" xr:uid="{00000000-0005-0000-0000-00008D060000}"/>
    <cellStyle name="40% - Accent5 24" xfId="27785" xr:uid="{00000000-0005-0000-0000-00008E060000}"/>
    <cellStyle name="40% - Accent5 25" xfId="27786" xr:uid="{00000000-0005-0000-0000-00008F060000}"/>
    <cellStyle name="40% - Accent5 26" xfId="27787" xr:uid="{00000000-0005-0000-0000-000090060000}"/>
    <cellStyle name="40% - Accent5 27" xfId="27788" xr:uid="{00000000-0005-0000-0000-000091060000}"/>
    <cellStyle name="40% - Accent5 3" xfId="45" hidden="1" xr:uid="{00000000-0005-0000-0000-000092060000}"/>
    <cellStyle name="40% - Accent5 3" xfId="8423" hidden="1" xr:uid="{00000000-0005-0000-0000-000093060000}"/>
    <cellStyle name="40% - Accent5 3" xfId="11853" hidden="1" xr:uid="{00000000-0005-0000-0000-000094060000}"/>
    <cellStyle name="40% - Accent5 3" xfId="15283" hidden="1" xr:uid="{00000000-0005-0000-0000-000095060000}"/>
    <cellStyle name="40% - Accent5 3" xfId="18713" hidden="1" xr:uid="{00000000-0005-0000-0000-000096060000}"/>
    <cellStyle name="40% - Accent5 3" xfId="22143" hidden="1" xr:uid="{00000000-0005-0000-0000-000097060000}"/>
    <cellStyle name="40% - Accent5 3" xfId="25573" hidden="1" xr:uid="{00000000-0005-0000-0000-000098060000}"/>
    <cellStyle name="40% - Accent5 3" xfId="37634" hidden="1" xr:uid="{00000000-0005-0000-0000-000099060000}"/>
    <cellStyle name="40% - Accent5 3" xfId="41064" hidden="1" xr:uid="{00000000-0005-0000-0000-00009A060000}"/>
    <cellStyle name="40% - Accent5 3" xfId="44494" hidden="1" xr:uid="{00000000-0005-0000-0000-00009B060000}"/>
    <cellStyle name="40% - Accent5 3" xfId="47924" hidden="1" xr:uid="{00000000-0005-0000-0000-00009C060000}"/>
    <cellStyle name="40% - Accent5 3" xfId="51354" hidden="1" xr:uid="{00000000-0005-0000-0000-00009D060000}"/>
    <cellStyle name="40% - Accent5 3" xfId="54784" xr:uid="{00000000-0005-0000-0000-00009E060000}"/>
    <cellStyle name="40% - Accent5 4" xfId="580" hidden="1" xr:uid="{00000000-0005-0000-0000-00009F060000}"/>
    <cellStyle name="40% - Accent5 4" xfId="27789" xr:uid="{00000000-0005-0000-0000-0000A0060000}"/>
    <cellStyle name="40% - Accent5 4 2" xfId="29828" hidden="1" xr:uid="{00000000-0005-0000-0000-0000A1060000}"/>
    <cellStyle name="40% - Accent5 5" xfId="1598" hidden="1" xr:uid="{00000000-0005-0000-0000-0000A2060000}"/>
    <cellStyle name="40% - Accent5 5" xfId="27790" xr:uid="{00000000-0005-0000-0000-0000A3060000}"/>
    <cellStyle name="40% - Accent5 5 2" xfId="30809" hidden="1" xr:uid="{00000000-0005-0000-0000-0000A4060000}"/>
    <cellStyle name="40% - Accent5 6" xfId="27791" xr:uid="{00000000-0005-0000-0000-0000A5060000}"/>
    <cellStyle name="40% - Accent5 7" xfId="27792" xr:uid="{00000000-0005-0000-0000-0000A6060000}"/>
    <cellStyle name="40% - Accent5 8" xfId="27793" xr:uid="{00000000-0005-0000-0000-0000A7060000}"/>
    <cellStyle name="40% - Accent5 9" xfId="27794" xr:uid="{00000000-0005-0000-0000-0000A8060000}"/>
    <cellStyle name="40% - Accent6 10" xfId="27795" xr:uid="{00000000-0005-0000-0000-0000A9060000}"/>
    <cellStyle name="40% - Accent6 11" xfId="27796" xr:uid="{00000000-0005-0000-0000-0000AA060000}"/>
    <cellStyle name="40% - Accent6 12" xfId="27797" xr:uid="{00000000-0005-0000-0000-0000AB060000}"/>
    <cellStyle name="40% - Accent6 13" xfId="27798" xr:uid="{00000000-0005-0000-0000-0000AC060000}"/>
    <cellStyle name="40% - Accent6 14" xfId="27799" xr:uid="{00000000-0005-0000-0000-0000AD060000}"/>
    <cellStyle name="40% - Accent6 15" xfId="27800" xr:uid="{00000000-0005-0000-0000-0000AE060000}"/>
    <cellStyle name="40% - Accent6 16" xfId="27801" xr:uid="{00000000-0005-0000-0000-0000AF060000}"/>
    <cellStyle name="40% - Accent6 17" xfId="27802" xr:uid="{00000000-0005-0000-0000-0000B0060000}"/>
    <cellStyle name="40% - Accent6 18" xfId="27803" xr:uid="{00000000-0005-0000-0000-0000B1060000}"/>
    <cellStyle name="40% - Accent6 19" xfId="27804" xr:uid="{00000000-0005-0000-0000-0000B2060000}"/>
    <cellStyle name="40% - Accent6 2" xfId="645" hidden="1" xr:uid="{00000000-0005-0000-0000-0000B3060000}"/>
    <cellStyle name="40% - Accent6 2" xfId="1521" hidden="1" xr:uid="{00000000-0005-0000-0000-0000B4060000}"/>
    <cellStyle name="40% - Accent6 2" xfId="1558" hidden="1" xr:uid="{00000000-0005-0000-0000-0000B5060000}"/>
    <cellStyle name="40% - Accent6 2" xfId="2502" hidden="1" xr:uid="{00000000-0005-0000-0000-0000B6060000}"/>
    <cellStyle name="40% - Accent6 2" xfId="2539" hidden="1" xr:uid="{00000000-0005-0000-0000-0000B7060000}"/>
    <cellStyle name="40% - Accent6 2" xfId="3447" hidden="1" xr:uid="{00000000-0005-0000-0000-0000B8060000}"/>
    <cellStyle name="40% - Accent6 2" xfId="3484" hidden="1" xr:uid="{00000000-0005-0000-0000-0000B9060000}"/>
    <cellStyle name="40% - Accent6 2" xfId="4089" hidden="1" xr:uid="{00000000-0005-0000-0000-0000BA060000}"/>
    <cellStyle name="40% - Accent6 2" xfId="4965" hidden="1" xr:uid="{00000000-0005-0000-0000-0000BB060000}"/>
    <cellStyle name="40% - Accent6 2" xfId="5002" hidden="1" xr:uid="{00000000-0005-0000-0000-0000BC060000}"/>
    <cellStyle name="40% - Accent6 2" xfId="5917" hidden="1" xr:uid="{00000000-0005-0000-0000-0000BD060000}"/>
    <cellStyle name="40% - Accent6 2" xfId="5954" hidden="1" xr:uid="{00000000-0005-0000-0000-0000BE060000}"/>
    <cellStyle name="40% - Accent6 2" xfId="6862" hidden="1" xr:uid="{00000000-0005-0000-0000-0000BF060000}"/>
    <cellStyle name="40% - Accent6 2" xfId="6899" hidden="1" xr:uid="{00000000-0005-0000-0000-0000C0060000}"/>
    <cellStyle name="40% - Accent6 2" xfId="7470" hidden="1" xr:uid="{00000000-0005-0000-0000-0000C1060000}"/>
    <cellStyle name="40% - Accent6 2" xfId="8346" hidden="1" xr:uid="{00000000-0005-0000-0000-0000C2060000}"/>
    <cellStyle name="40% - Accent6 2" xfId="8383" hidden="1" xr:uid="{00000000-0005-0000-0000-0000C3060000}"/>
    <cellStyle name="40% - Accent6 2" xfId="9327" hidden="1" xr:uid="{00000000-0005-0000-0000-0000C4060000}"/>
    <cellStyle name="40% - Accent6 2" xfId="9364" hidden="1" xr:uid="{00000000-0005-0000-0000-0000C5060000}"/>
    <cellStyle name="40% - Accent6 2" xfId="10272" hidden="1" xr:uid="{00000000-0005-0000-0000-0000C6060000}"/>
    <cellStyle name="40% - Accent6 2" xfId="10309" hidden="1" xr:uid="{00000000-0005-0000-0000-0000C7060000}"/>
    <cellStyle name="40% - Accent6 2" xfId="10900" hidden="1" xr:uid="{00000000-0005-0000-0000-0000C8060000}"/>
    <cellStyle name="40% - Accent6 2" xfId="11776" hidden="1" xr:uid="{00000000-0005-0000-0000-0000C9060000}"/>
    <cellStyle name="40% - Accent6 2" xfId="11813" hidden="1" xr:uid="{00000000-0005-0000-0000-0000CA060000}"/>
    <cellStyle name="40% - Accent6 2" xfId="12757" hidden="1" xr:uid="{00000000-0005-0000-0000-0000CB060000}"/>
    <cellStyle name="40% - Accent6 2" xfId="12794" hidden="1" xr:uid="{00000000-0005-0000-0000-0000CC060000}"/>
    <cellStyle name="40% - Accent6 2" xfId="13702" hidden="1" xr:uid="{00000000-0005-0000-0000-0000CD060000}"/>
    <cellStyle name="40% - Accent6 2" xfId="13739" hidden="1" xr:uid="{00000000-0005-0000-0000-0000CE060000}"/>
    <cellStyle name="40% - Accent6 2" xfId="14330" hidden="1" xr:uid="{00000000-0005-0000-0000-0000CF060000}"/>
    <cellStyle name="40% - Accent6 2" xfId="15206" hidden="1" xr:uid="{00000000-0005-0000-0000-0000D0060000}"/>
    <cellStyle name="40% - Accent6 2" xfId="15243" hidden="1" xr:uid="{00000000-0005-0000-0000-0000D1060000}"/>
    <cellStyle name="40% - Accent6 2" xfId="16187" hidden="1" xr:uid="{00000000-0005-0000-0000-0000D2060000}"/>
    <cellStyle name="40% - Accent6 2" xfId="16224" hidden="1" xr:uid="{00000000-0005-0000-0000-0000D3060000}"/>
    <cellStyle name="40% - Accent6 2" xfId="17132" hidden="1" xr:uid="{00000000-0005-0000-0000-0000D4060000}"/>
    <cellStyle name="40% - Accent6 2" xfId="17169" hidden="1" xr:uid="{00000000-0005-0000-0000-0000D5060000}"/>
    <cellStyle name="40% - Accent6 2" xfId="17760" hidden="1" xr:uid="{00000000-0005-0000-0000-0000D6060000}"/>
    <cellStyle name="40% - Accent6 2" xfId="18636" hidden="1" xr:uid="{00000000-0005-0000-0000-0000D7060000}"/>
    <cellStyle name="40% - Accent6 2" xfId="18673" hidden="1" xr:uid="{00000000-0005-0000-0000-0000D8060000}"/>
    <cellStyle name="40% - Accent6 2" xfId="19617" hidden="1" xr:uid="{00000000-0005-0000-0000-0000D9060000}"/>
    <cellStyle name="40% - Accent6 2" xfId="19654" hidden="1" xr:uid="{00000000-0005-0000-0000-0000DA060000}"/>
    <cellStyle name="40% - Accent6 2" xfId="20562" hidden="1" xr:uid="{00000000-0005-0000-0000-0000DB060000}"/>
    <cellStyle name="40% - Accent6 2" xfId="20599" hidden="1" xr:uid="{00000000-0005-0000-0000-0000DC060000}"/>
    <cellStyle name="40% - Accent6 2" xfId="21190" hidden="1" xr:uid="{00000000-0005-0000-0000-0000DD060000}"/>
    <cellStyle name="40% - Accent6 2" xfId="22066" hidden="1" xr:uid="{00000000-0005-0000-0000-0000DE060000}"/>
    <cellStyle name="40% - Accent6 2" xfId="22103" hidden="1" xr:uid="{00000000-0005-0000-0000-0000DF060000}"/>
    <cellStyle name="40% - Accent6 2" xfId="23047" hidden="1" xr:uid="{00000000-0005-0000-0000-0000E0060000}"/>
    <cellStyle name="40% - Accent6 2" xfId="23084" hidden="1" xr:uid="{00000000-0005-0000-0000-0000E1060000}"/>
    <cellStyle name="40% - Accent6 2" xfId="23992" hidden="1" xr:uid="{00000000-0005-0000-0000-0000E2060000}"/>
    <cellStyle name="40% - Accent6 2" xfId="24029" hidden="1" xr:uid="{00000000-0005-0000-0000-0000E3060000}"/>
    <cellStyle name="40% - Accent6 2" xfId="24620" hidden="1" xr:uid="{00000000-0005-0000-0000-0000E4060000}"/>
    <cellStyle name="40% - Accent6 2" xfId="25496" hidden="1" xr:uid="{00000000-0005-0000-0000-0000E5060000}"/>
    <cellStyle name="40% - Accent6 2" xfId="25533" hidden="1" xr:uid="{00000000-0005-0000-0000-0000E6060000}"/>
    <cellStyle name="40% - Accent6 2" xfId="26477" hidden="1" xr:uid="{00000000-0005-0000-0000-0000E7060000}"/>
    <cellStyle name="40% - Accent6 2" xfId="26514" hidden="1" xr:uid="{00000000-0005-0000-0000-0000E8060000}"/>
    <cellStyle name="40% - Accent6 2" xfId="27422" hidden="1" xr:uid="{00000000-0005-0000-0000-0000E9060000}"/>
    <cellStyle name="40% - Accent6 2" xfId="27459" hidden="1" xr:uid="{00000000-0005-0000-0000-0000EA060000}"/>
    <cellStyle name="40% - Accent6 2" xfId="30732" hidden="1" xr:uid="{00000000-0005-0000-0000-0000EB060000}"/>
    <cellStyle name="40% - Accent6 2" xfId="30769" hidden="1" xr:uid="{00000000-0005-0000-0000-0000EC060000}"/>
    <cellStyle name="40% - Accent6 2" xfId="31713" hidden="1" xr:uid="{00000000-0005-0000-0000-0000ED060000}"/>
    <cellStyle name="40% - Accent6 2" xfId="31750" hidden="1" xr:uid="{00000000-0005-0000-0000-0000EE060000}"/>
    <cellStyle name="40% - Accent6 2" xfId="32658" hidden="1" xr:uid="{00000000-0005-0000-0000-0000EF060000}"/>
    <cellStyle name="40% - Accent6 2" xfId="32695" hidden="1" xr:uid="{00000000-0005-0000-0000-0000F0060000}"/>
    <cellStyle name="40% - Accent6 2" xfId="33300" hidden="1" xr:uid="{00000000-0005-0000-0000-0000F1060000}"/>
    <cellStyle name="40% - Accent6 2" xfId="34176" hidden="1" xr:uid="{00000000-0005-0000-0000-0000F2060000}"/>
    <cellStyle name="40% - Accent6 2" xfId="34213" hidden="1" xr:uid="{00000000-0005-0000-0000-0000F3060000}"/>
    <cellStyle name="40% - Accent6 2" xfId="35128" hidden="1" xr:uid="{00000000-0005-0000-0000-0000F4060000}"/>
    <cellStyle name="40% - Accent6 2" xfId="35165" hidden="1" xr:uid="{00000000-0005-0000-0000-0000F5060000}"/>
    <cellStyle name="40% - Accent6 2" xfId="36073" hidden="1" xr:uid="{00000000-0005-0000-0000-0000F6060000}"/>
    <cellStyle name="40% - Accent6 2" xfId="36110" hidden="1" xr:uid="{00000000-0005-0000-0000-0000F7060000}"/>
    <cellStyle name="40% - Accent6 2" xfId="36681" hidden="1" xr:uid="{00000000-0005-0000-0000-0000F8060000}"/>
    <cellStyle name="40% - Accent6 2" xfId="37557" hidden="1" xr:uid="{00000000-0005-0000-0000-0000F9060000}"/>
    <cellStyle name="40% - Accent6 2" xfId="37594" hidden="1" xr:uid="{00000000-0005-0000-0000-0000FA060000}"/>
    <cellStyle name="40% - Accent6 2" xfId="38538" hidden="1" xr:uid="{00000000-0005-0000-0000-0000FB060000}"/>
    <cellStyle name="40% - Accent6 2" xfId="38575" hidden="1" xr:uid="{00000000-0005-0000-0000-0000FC060000}"/>
    <cellStyle name="40% - Accent6 2" xfId="39483" hidden="1" xr:uid="{00000000-0005-0000-0000-0000FD060000}"/>
    <cellStyle name="40% - Accent6 2" xfId="39520" hidden="1" xr:uid="{00000000-0005-0000-0000-0000FE060000}"/>
    <cellStyle name="40% - Accent6 2" xfId="40111" hidden="1" xr:uid="{00000000-0005-0000-0000-0000FF060000}"/>
    <cellStyle name="40% - Accent6 2" xfId="40987" hidden="1" xr:uid="{00000000-0005-0000-0000-000000070000}"/>
    <cellStyle name="40% - Accent6 2" xfId="41024" hidden="1" xr:uid="{00000000-0005-0000-0000-000001070000}"/>
    <cellStyle name="40% - Accent6 2" xfId="41968" hidden="1" xr:uid="{00000000-0005-0000-0000-000002070000}"/>
    <cellStyle name="40% - Accent6 2" xfId="42005" hidden="1" xr:uid="{00000000-0005-0000-0000-000003070000}"/>
    <cellStyle name="40% - Accent6 2" xfId="42913" hidden="1" xr:uid="{00000000-0005-0000-0000-000004070000}"/>
    <cellStyle name="40% - Accent6 2" xfId="42950" hidden="1" xr:uid="{00000000-0005-0000-0000-000005070000}"/>
    <cellStyle name="40% - Accent6 2" xfId="43541" hidden="1" xr:uid="{00000000-0005-0000-0000-000006070000}"/>
    <cellStyle name="40% - Accent6 2" xfId="44417" hidden="1" xr:uid="{00000000-0005-0000-0000-000007070000}"/>
    <cellStyle name="40% - Accent6 2" xfId="44454" hidden="1" xr:uid="{00000000-0005-0000-0000-000008070000}"/>
    <cellStyle name="40% - Accent6 2" xfId="45398" hidden="1" xr:uid="{00000000-0005-0000-0000-000009070000}"/>
    <cellStyle name="40% - Accent6 2" xfId="45435" hidden="1" xr:uid="{00000000-0005-0000-0000-00000A070000}"/>
    <cellStyle name="40% - Accent6 2" xfId="46343" hidden="1" xr:uid="{00000000-0005-0000-0000-00000B070000}"/>
    <cellStyle name="40% - Accent6 2" xfId="46380" hidden="1" xr:uid="{00000000-0005-0000-0000-00000C070000}"/>
    <cellStyle name="40% - Accent6 2" xfId="46971" hidden="1" xr:uid="{00000000-0005-0000-0000-00000D070000}"/>
    <cellStyle name="40% - Accent6 2" xfId="47847" hidden="1" xr:uid="{00000000-0005-0000-0000-00000E070000}"/>
    <cellStyle name="40% - Accent6 2" xfId="47884" hidden="1" xr:uid="{00000000-0005-0000-0000-00000F070000}"/>
    <cellStyle name="40% - Accent6 2" xfId="48828" hidden="1" xr:uid="{00000000-0005-0000-0000-000010070000}"/>
    <cellStyle name="40% - Accent6 2" xfId="48865" hidden="1" xr:uid="{00000000-0005-0000-0000-000011070000}"/>
    <cellStyle name="40% - Accent6 2" xfId="49773" hidden="1" xr:uid="{00000000-0005-0000-0000-000012070000}"/>
    <cellStyle name="40% - Accent6 2" xfId="49810" hidden="1" xr:uid="{00000000-0005-0000-0000-000013070000}"/>
    <cellStyle name="40% - Accent6 2" xfId="50401" hidden="1" xr:uid="{00000000-0005-0000-0000-000014070000}"/>
    <cellStyle name="40% - Accent6 2" xfId="51277" hidden="1" xr:uid="{00000000-0005-0000-0000-000015070000}"/>
    <cellStyle name="40% - Accent6 2" xfId="51314" hidden="1" xr:uid="{00000000-0005-0000-0000-000016070000}"/>
    <cellStyle name="40% - Accent6 2" xfId="52258" hidden="1" xr:uid="{00000000-0005-0000-0000-000017070000}"/>
    <cellStyle name="40% - Accent6 2" xfId="52295" hidden="1" xr:uid="{00000000-0005-0000-0000-000018070000}"/>
    <cellStyle name="40% - Accent6 2" xfId="53203" hidden="1" xr:uid="{00000000-0005-0000-0000-000019070000}"/>
    <cellStyle name="40% - Accent6 2" xfId="53240" hidden="1" xr:uid="{00000000-0005-0000-0000-00001A070000}"/>
    <cellStyle name="40% - Accent6 2" xfId="53831" hidden="1" xr:uid="{00000000-0005-0000-0000-00001B070000}"/>
    <cellStyle name="40% - Accent6 2" xfId="54707" hidden="1" xr:uid="{00000000-0005-0000-0000-00001C070000}"/>
    <cellStyle name="40% - Accent6 2" xfId="54744" hidden="1" xr:uid="{00000000-0005-0000-0000-00001D070000}"/>
    <cellStyle name="40% - Accent6 2" xfId="55688" hidden="1" xr:uid="{00000000-0005-0000-0000-00001E070000}"/>
    <cellStyle name="40% - Accent6 2" xfId="55725" hidden="1" xr:uid="{00000000-0005-0000-0000-00001F070000}"/>
    <cellStyle name="40% - Accent6 2" xfId="56633" hidden="1" xr:uid="{00000000-0005-0000-0000-000020070000}"/>
    <cellStyle name="40% - Accent6 2" xfId="56670" xr:uid="{00000000-0005-0000-0000-000021070000}"/>
    <cellStyle name="40% - Accent6 2 2" xfId="27805" xr:uid="{00000000-0005-0000-0000-000022070000}"/>
    <cellStyle name="40% - Accent6 20" xfId="27806" xr:uid="{00000000-0005-0000-0000-000023070000}"/>
    <cellStyle name="40% - Accent6 21" xfId="27807" xr:uid="{00000000-0005-0000-0000-000024070000}"/>
    <cellStyle name="40% - Accent6 22" xfId="27808" xr:uid="{00000000-0005-0000-0000-000025070000}"/>
    <cellStyle name="40% - Accent6 23" xfId="27809" xr:uid="{00000000-0005-0000-0000-000026070000}"/>
    <cellStyle name="40% - Accent6 24" xfId="27810" xr:uid="{00000000-0005-0000-0000-000027070000}"/>
    <cellStyle name="40% - Accent6 25" xfId="27811" xr:uid="{00000000-0005-0000-0000-000028070000}"/>
    <cellStyle name="40% - Accent6 26" xfId="27812" xr:uid="{00000000-0005-0000-0000-000029070000}"/>
    <cellStyle name="40% - Accent6 27" xfId="27813" xr:uid="{00000000-0005-0000-0000-00002A070000}"/>
    <cellStyle name="40% - Accent6 3" xfId="49" hidden="1" xr:uid="{00000000-0005-0000-0000-00002B070000}"/>
    <cellStyle name="40% - Accent6 3" xfId="8419" hidden="1" xr:uid="{00000000-0005-0000-0000-00002C070000}"/>
    <cellStyle name="40% - Accent6 3" xfId="11849" hidden="1" xr:uid="{00000000-0005-0000-0000-00002D070000}"/>
    <cellStyle name="40% - Accent6 3" xfId="15279" hidden="1" xr:uid="{00000000-0005-0000-0000-00002E070000}"/>
    <cellStyle name="40% - Accent6 3" xfId="18709" hidden="1" xr:uid="{00000000-0005-0000-0000-00002F070000}"/>
    <cellStyle name="40% - Accent6 3" xfId="22139" hidden="1" xr:uid="{00000000-0005-0000-0000-000030070000}"/>
    <cellStyle name="40% - Accent6 3" xfId="25569" hidden="1" xr:uid="{00000000-0005-0000-0000-000031070000}"/>
    <cellStyle name="40% - Accent6 3" xfId="37630" hidden="1" xr:uid="{00000000-0005-0000-0000-000032070000}"/>
    <cellStyle name="40% - Accent6 3" xfId="41060" hidden="1" xr:uid="{00000000-0005-0000-0000-000033070000}"/>
    <cellStyle name="40% - Accent6 3" xfId="44490" hidden="1" xr:uid="{00000000-0005-0000-0000-000034070000}"/>
    <cellStyle name="40% - Accent6 3" xfId="47920" hidden="1" xr:uid="{00000000-0005-0000-0000-000035070000}"/>
    <cellStyle name="40% - Accent6 3" xfId="51350" hidden="1" xr:uid="{00000000-0005-0000-0000-000036070000}"/>
    <cellStyle name="40% - Accent6 3" xfId="54780" xr:uid="{00000000-0005-0000-0000-000037070000}"/>
    <cellStyle name="40% - Accent6 4" xfId="576" hidden="1" xr:uid="{00000000-0005-0000-0000-000038070000}"/>
    <cellStyle name="40% - Accent6 4" xfId="27814" xr:uid="{00000000-0005-0000-0000-000039070000}"/>
    <cellStyle name="40% - Accent6 4 2" xfId="29824" hidden="1" xr:uid="{00000000-0005-0000-0000-00003A070000}"/>
    <cellStyle name="40% - Accent6 5" xfId="1594" hidden="1" xr:uid="{00000000-0005-0000-0000-00003B070000}"/>
    <cellStyle name="40% - Accent6 5" xfId="27815" xr:uid="{00000000-0005-0000-0000-00003C070000}"/>
    <cellStyle name="40% - Accent6 5 2" xfId="30805" hidden="1" xr:uid="{00000000-0005-0000-0000-00003D070000}"/>
    <cellStyle name="40% - Accent6 6" xfId="27816" xr:uid="{00000000-0005-0000-0000-00003E070000}"/>
    <cellStyle name="40% - Accent6 7" xfId="27817" xr:uid="{00000000-0005-0000-0000-00003F070000}"/>
    <cellStyle name="40% - Accent6 8" xfId="27818" xr:uid="{00000000-0005-0000-0000-000040070000}"/>
    <cellStyle name="40% - Accent6 9" xfId="27819" xr:uid="{00000000-0005-0000-0000-000041070000}"/>
    <cellStyle name="40% - Akzent1 2" xfId="27820" xr:uid="{00000000-0005-0000-0000-000042070000}"/>
    <cellStyle name="40% - Akzent2 2" xfId="27821" xr:uid="{00000000-0005-0000-0000-000043070000}"/>
    <cellStyle name="40% - Akzent3 2" xfId="27822" xr:uid="{00000000-0005-0000-0000-000044070000}"/>
    <cellStyle name="40% - Akzent4 2" xfId="27823" xr:uid="{00000000-0005-0000-0000-000045070000}"/>
    <cellStyle name="40% - Akzent5 2" xfId="27824" xr:uid="{00000000-0005-0000-0000-000046070000}"/>
    <cellStyle name="40% - Akzent6 2" xfId="27825" xr:uid="{00000000-0005-0000-0000-000047070000}"/>
    <cellStyle name="60% - Accent1 10" xfId="27826" xr:uid="{00000000-0005-0000-0000-000048070000}"/>
    <cellStyle name="60% - Accent1 11" xfId="27827" xr:uid="{00000000-0005-0000-0000-000049070000}"/>
    <cellStyle name="60% - Accent1 12" xfId="27828" xr:uid="{00000000-0005-0000-0000-00004A070000}"/>
    <cellStyle name="60% - Accent1 13" xfId="27829" xr:uid="{00000000-0005-0000-0000-00004B070000}"/>
    <cellStyle name="60% - Accent1 14" xfId="27830" xr:uid="{00000000-0005-0000-0000-00004C070000}"/>
    <cellStyle name="60% - Accent1 15" xfId="27831" xr:uid="{00000000-0005-0000-0000-00004D070000}"/>
    <cellStyle name="60% - Accent1 16" xfId="27832" xr:uid="{00000000-0005-0000-0000-00004E070000}"/>
    <cellStyle name="60% - Accent1 17" xfId="27833" xr:uid="{00000000-0005-0000-0000-00004F070000}"/>
    <cellStyle name="60% - Accent1 18" xfId="27834" xr:uid="{00000000-0005-0000-0000-000050070000}"/>
    <cellStyle name="60% - Accent1 19" xfId="27835" xr:uid="{00000000-0005-0000-0000-000051070000}"/>
    <cellStyle name="60% - Accent1 2" xfId="626" hidden="1" xr:uid="{00000000-0005-0000-0000-000052070000}"/>
    <cellStyle name="60% - Accent1 2" xfId="1540" hidden="1" xr:uid="{00000000-0005-0000-0000-000053070000}"/>
    <cellStyle name="60% - Accent1 2" xfId="1577" hidden="1" xr:uid="{00000000-0005-0000-0000-000054070000}"/>
    <cellStyle name="60% - Accent1 2" xfId="2521" hidden="1" xr:uid="{00000000-0005-0000-0000-000055070000}"/>
    <cellStyle name="60% - Accent1 2" xfId="2558" hidden="1" xr:uid="{00000000-0005-0000-0000-000056070000}"/>
    <cellStyle name="60% - Accent1 2" xfId="3466" hidden="1" xr:uid="{00000000-0005-0000-0000-000057070000}"/>
    <cellStyle name="60% - Accent1 2" xfId="3503" hidden="1" xr:uid="{00000000-0005-0000-0000-000058070000}"/>
    <cellStyle name="60% - Accent1 2" xfId="4070" hidden="1" xr:uid="{00000000-0005-0000-0000-000059070000}"/>
    <cellStyle name="60% - Accent1 2" xfId="4984" hidden="1" xr:uid="{00000000-0005-0000-0000-00005A070000}"/>
    <cellStyle name="60% - Accent1 2" xfId="5021" hidden="1" xr:uid="{00000000-0005-0000-0000-00005B070000}"/>
    <cellStyle name="60% - Accent1 2" xfId="5936" hidden="1" xr:uid="{00000000-0005-0000-0000-00005C070000}"/>
    <cellStyle name="60% - Accent1 2" xfId="5973" hidden="1" xr:uid="{00000000-0005-0000-0000-00005D070000}"/>
    <cellStyle name="60% - Accent1 2" xfId="6881" hidden="1" xr:uid="{00000000-0005-0000-0000-00005E070000}"/>
    <cellStyle name="60% - Accent1 2" xfId="6918" hidden="1" xr:uid="{00000000-0005-0000-0000-00005F070000}"/>
    <cellStyle name="60% - Accent1 2" xfId="7451" hidden="1" xr:uid="{00000000-0005-0000-0000-000060070000}"/>
    <cellStyle name="60% - Accent1 2" xfId="8365" hidden="1" xr:uid="{00000000-0005-0000-0000-000061070000}"/>
    <cellStyle name="60% - Accent1 2" xfId="8402" hidden="1" xr:uid="{00000000-0005-0000-0000-000062070000}"/>
    <cellStyle name="60% - Accent1 2" xfId="9346" hidden="1" xr:uid="{00000000-0005-0000-0000-000063070000}"/>
    <cellStyle name="60% - Accent1 2" xfId="9383" hidden="1" xr:uid="{00000000-0005-0000-0000-000064070000}"/>
    <cellStyle name="60% - Accent1 2" xfId="10291" hidden="1" xr:uid="{00000000-0005-0000-0000-000065070000}"/>
    <cellStyle name="60% - Accent1 2" xfId="10328" hidden="1" xr:uid="{00000000-0005-0000-0000-000066070000}"/>
    <cellStyle name="60% - Accent1 2" xfId="10881" hidden="1" xr:uid="{00000000-0005-0000-0000-000067070000}"/>
    <cellStyle name="60% - Accent1 2" xfId="11795" hidden="1" xr:uid="{00000000-0005-0000-0000-000068070000}"/>
    <cellStyle name="60% - Accent1 2" xfId="11832" hidden="1" xr:uid="{00000000-0005-0000-0000-000069070000}"/>
    <cellStyle name="60% - Accent1 2" xfId="12776" hidden="1" xr:uid="{00000000-0005-0000-0000-00006A070000}"/>
    <cellStyle name="60% - Accent1 2" xfId="12813" hidden="1" xr:uid="{00000000-0005-0000-0000-00006B070000}"/>
    <cellStyle name="60% - Accent1 2" xfId="13721" hidden="1" xr:uid="{00000000-0005-0000-0000-00006C070000}"/>
    <cellStyle name="60% - Accent1 2" xfId="13758" hidden="1" xr:uid="{00000000-0005-0000-0000-00006D070000}"/>
    <cellStyle name="60% - Accent1 2" xfId="14311" hidden="1" xr:uid="{00000000-0005-0000-0000-00006E070000}"/>
    <cellStyle name="60% - Accent1 2" xfId="15225" hidden="1" xr:uid="{00000000-0005-0000-0000-00006F070000}"/>
    <cellStyle name="60% - Accent1 2" xfId="15262" hidden="1" xr:uid="{00000000-0005-0000-0000-000070070000}"/>
    <cellStyle name="60% - Accent1 2" xfId="16206" hidden="1" xr:uid="{00000000-0005-0000-0000-000071070000}"/>
    <cellStyle name="60% - Accent1 2" xfId="16243" hidden="1" xr:uid="{00000000-0005-0000-0000-000072070000}"/>
    <cellStyle name="60% - Accent1 2" xfId="17151" hidden="1" xr:uid="{00000000-0005-0000-0000-000073070000}"/>
    <cellStyle name="60% - Accent1 2" xfId="17188" hidden="1" xr:uid="{00000000-0005-0000-0000-000074070000}"/>
    <cellStyle name="60% - Accent1 2" xfId="17741" hidden="1" xr:uid="{00000000-0005-0000-0000-000075070000}"/>
    <cellStyle name="60% - Accent1 2" xfId="18655" hidden="1" xr:uid="{00000000-0005-0000-0000-000076070000}"/>
    <cellStyle name="60% - Accent1 2" xfId="18692" hidden="1" xr:uid="{00000000-0005-0000-0000-000077070000}"/>
    <cellStyle name="60% - Accent1 2" xfId="19636" hidden="1" xr:uid="{00000000-0005-0000-0000-000078070000}"/>
    <cellStyle name="60% - Accent1 2" xfId="19673" hidden="1" xr:uid="{00000000-0005-0000-0000-000079070000}"/>
    <cellStyle name="60% - Accent1 2" xfId="20581" hidden="1" xr:uid="{00000000-0005-0000-0000-00007A070000}"/>
    <cellStyle name="60% - Accent1 2" xfId="20618" hidden="1" xr:uid="{00000000-0005-0000-0000-00007B070000}"/>
    <cellStyle name="60% - Accent1 2" xfId="21171" hidden="1" xr:uid="{00000000-0005-0000-0000-00007C070000}"/>
    <cellStyle name="60% - Accent1 2" xfId="22085" hidden="1" xr:uid="{00000000-0005-0000-0000-00007D070000}"/>
    <cellStyle name="60% - Accent1 2" xfId="22122" hidden="1" xr:uid="{00000000-0005-0000-0000-00007E070000}"/>
    <cellStyle name="60% - Accent1 2" xfId="23066" hidden="1" xr:uid="{00000000-0005-0000-0000-00007F070000}"/>
    <cellStyle name="60% - Accent1 2" xfId="23103" hidden="1" xr:uid="{00000000-0005-0000-0000-000080070000}"/>
    <cellStyle name="60% - Accent1 2" xfId="24011" hidden="1" xr:uid="{00000000-0005-0000-0000-000081070000}"/>
    <cellStyle name="60% - Accent1 2" xfId="24048" hidden="1" xr:uid="{00000000-0005-0000-0000-000082070000}"/>
    <cellStyle name="60% - Accent1 2" xfId="24601" hidden="1" xr:uid="{00000000-0005-0000-0000-000083070000}"/>
    <cellStyle name="60% - Accent1 2" xfId="25515" hidden="1" xr:uid="{00000000-0005-0000-0000-000084070000}"/>
    <cellStyle name="60% - Accent1 2" xfId="25552" hidden="1" xr:uid="{00000000-0005-0000-0000-000085070000}"/>
    <cellStyle name="60% - Accent1 2" xfId="26496" hidden="1" xr:uid="{00000000-0005-0000-0000-000086070000}"/>
    <cellStyle name="60% - Accent1 2" xfId="26533" hidden="1" xr:uid="{00000000-0005-0000-0000-000087070000}"/>
    <cellStyle name="60% - Accent1 2" xfId="27441" hidden="1" xr:uid="{00000000-0005-0000-0000-000088070000}"/>
    <cellStyle name="60% - Accent1 2" xfId="27478" hidden="1" xr:uid="{00000000-0005-0000-0000-000089070000}"/>
    <cellStyle name="60% - Accent1 2" xfId="30751" hidden="1" xr:uid="{00000000-0005-0000-0000-00008A070000}"/>
    <cellStyle name="60% - Accent1 2" xfId="30788" hidden="1" xr:uid="{00000000-0005-0000-0000-00008B070000}"/>
    <cellStyle name="60% - Accent1 2" xfId="31732" hidden="1" xr:uid="{00000000-0005-0000-0000-00008C070000}"/>
    <cellStyle name="60% - Accent1 2" xfId="31769" hidden="1" xr:uid="{00000000-0005-0000-0000-00008D070000}"/>
    <cellStyle name="60% - Accent1 2" xfId="32677" hidden="1" xr:uid="{00000000-0005-0000-0000-00008E070000}"/>
    <cellStyle name="60% - Accent1 2" xfId="32714" hidden="1" xr:uid="{00000000-0005-0000-0000-00008F070000}"/>
    <cellStyle name="60% - Accent1 2" xfId="33281" hidden="1" xr:uid="{00000000-0005-0000-0000-000090070000}"/>
    <cellStyle name="60% - Accent1 2" xfId="34195" hidden="1" xr:uid="{00000000-0005-0000-0000-000091070000}"/>
    <cellStyle name="60% - Accent1 2" xfId="34232" hidden="1" xr:uid="{00000000-0005-0000-0000-000092070000}"/>
    <cellStyle name="60% - Accent1 2" xfId="35147" hidden="1" xr:uid="{00000000-0005-0000-0000-000093070000}"/>
    <cellStyle name="60% - Accent1 2" xfId="35184" hidden="1" xr:uid="{00000000-0005-0000-0000-000094070000}"/>
    <cellStyle name="60% - Accent1 2" xfId="36092" hidden="1" xr:uid="{00000000-0005-0000-0000-000095070000}"/>
    <cellStyle name="60% - Accent1 2" xfId="36129" hidden="1" xr:uid="{00000000-0005-0000-0000-000096070000}"/>
    <cellStyle name="60% - Accent1 2" xfId="36662" hidden="1" xr:uid="{00000000-0005-0000-0000-000097070000}"/>
    <cellStyle name="60% - Accent1 2" xfId="37576" hidden="1" xr:uid="{00000000-0005-0000-0000-000098070000}"/>
    <cellStyle name="60% - Accent1 2" xfId="37613" hidden="1" xr:uid="{00000000-0005-0000-0000-000099070000}"/>
    <cellStyle name="60% - Accent1 2" xfId="38557" hidden="1" xr:uid="{00000000-0005-0000-0000-00009A070000}"/>
    <cellStyle name="60% - Accent1 2" xfId="38594" hidden="1" xr:uid="{00000000-0005-0000-0000-00009B070000}"/>
    <cellStyle name="60% - Accent1 2" xfId="39502" hidden="1" xr:uid="{00000000-0005-0000-0000-00009C070000}"/>
    <cellStyle name="60% - Accent1 2" xfId="39539" hidden="1" xr:uid="{00000000-0005-0000-0000-00009D070000}"/>
    <cellStyle name="60% - Accent1 2" xfId="40092" hidden="1" xr:uid="{00000000-0005-0000-0000-00009E070000}"/>
    <cellStyle name="60% - Accent1 2" xfId="41006" hidden="1" xr:uid="{00000000-0005-0000-0000-00009F070000}"/>
    <cellStyle name="60% - Accent1 2" xfId="41043" hidden="1" xr:uid="{00000000-0005-0000-0000-0000A0070000}"/>
    <cellStyle name="60% - Accent1 2" xfId="41987" hidden="1" xr:uid="{00000000-0005-0000-0000-0000A1070000}"/>
    <cellStyle name="60% - Accent1 2" xfId="42024" hidden="1" xr:uid="{00000000-0005-0000-0000-0000A2070000}"/>
    <cellStyle name="60% - Accent1 2" xfId="42932" hidden="1" xr:uid="{00000000-0005-0000-0000-0000A3070000}"/>
    <cellStyle name="60% - Accent1 2" xfId="42969" hidden="1" xr:uid="{00000000-0005-0000-0000-0000A4070000}"/>
    <cellStyle name="60% - Accent1 2" xfId="43522" hidden="1" xr:uid="{00000000-0005-0000-0000-0000A5070000}"/>
    <cellStyle name="60% - Accent1 2" xfId="44436" hidden="1" xr:uid="{00000000-0005-0000-0000-0000A6070000}"/>
    <cellStyle name="60% - Accent1 2" xfId="44473" hidden="1" xr:uid="{00000000-0005-0000-0000-0000A7070000}"/>
    <cellStyle name="60% - Accent1 2" xfId="45417" hidden="1" xr:uid="{00000000-0005-0000-0000-0000A8070000}"/>
    <cellStyle name="60% - Accent1 2" xfId="45454" hidden="1" xr:uid="{00000000-0005-0000-0000-0000A9070000}"/>
    <cellStyle name="60% - Accent1 2" xfId="46362" hidden="1" xr:uid="{00000000-0005-0000-0000-0000AA070000}"/>
    <cellStyle name="60% - Accent1 2" xfId="46399" hidden="1" xr:uid="{00000000-0005-0000-0000-0000AB070000}"/>
    <cellStyle name="60% - Accent1 2" xfId="46952" hidden="1" xr:uid="{00000000-0005-0000-0000-0000AC070000}"/>
    <cellStyle name="60% - Accent1 2" xfId="47866" hidden="1" xr:uid="{00000000-0005-0000-0000-0000AD070000}"/>
    <cellStyle name="60% - Accent1 2" xfId="47903" hidden="1" xr:uid="{00000000-0005-0000-0000-0000AE070000}"/>
    <cellStyle name="60% - Accent1 2" xfId="48847" hidden="1" xr:uid="{00000000-0005-0000-0000-0000AF070000}"/>
    <cellStyle name="60% - Accent1 2" xfId="48884" hidden="1" xr:uid="{00000000-0005-0000-0000-0000B0070000}"/>
    <cellStyle name="60% - Accent1 2" xfId="49792" hidden="1" xr:uid="{00000000-0005-0000-0000-0000B1070000}"/>
    <cellStyle name="60% - Accent1 2" xfId="49829" hidden="1" xr:uid="{00000000-0005-0000-0000-0000B2070000}"/>
    <cellStyle name="60% - Accent1 2" xfId="50382" hidden="1" xr:uid="{00000000-0005-0000-0000-0000B3070000}"/>
    <cellStyle name="60% - Accent1 2" xfId="51296" hidden="1" xr:uid="{00000000-0005-0000-0000-0000B4070000}"/>
    <cellStyle name="60% - Accent1 2" xfId="51333" hidden="1" xr:uid="{00000000-0005-0000-0000-0000B5070000}"/>
    <cellStyle name="60% - Accent1 2" xfId="52277" hidden="1" xr:uid="{00000000-0005-0000-0000-0000B6070000}"/>
    <cellStyle name="60% - Accent1 2" xfId="52314" hidden="1" xr:uid="{00000000-0005-0000-0000-0000B7070000}"/>
    <cellStyle name="60% - Accent1 2" xfId="53222" hidden="1" xr:uid="{00000000-0005-0000-0000-0000B8070000}"/>
    <cellStyle name="60% - Accent1 2" xfId="53259" hidden="1" xr:uid="{00000000-0005-0000-0000-0000B9070000}"/>
    <cellStyle name="60% - Accent1 2" xfId="53812" hidden="1" xr:uid="{00000000-0005-0000-0000-0000BA070000}"/>
    <cellStyle name="60% - Accent1 2" xfId="54726" hidden="1" xr:uid="{00000000-0005-0000-0000-0000BB070000}"/>
    <cellStyle name="60% - Accent1 2" xfId="54763" hidden="1" xr:uid="{00000000-0005-0000-0000-0000BC070000}"/>
    <cellStyle name="60% - Accent1 2" xfId="55707" hidden="1" xr:uid="{00000000-0005-0000-0000-0000BD070000}"/>
    <cellStyle name="60% - Accent1 2" xfId="55744" hidden="1" xr:uid="{00000000-0005-0000-0000-0000BE070000}"/>
    <cellStyle name="60% - Accent1 2" xfId="56652" hidden="1" xr:uid="{00000000-0005-0000-0000-0000BF070000}"/>
    <cellStyle name="60% - Accent1 2" xfId="56689" xr:uid="{00000000-0005-0000-0000-0000C0070000}"/>
    <cellStyle name="60% - Accent1 2 2" xfId="27836" xr:uid="{00000000-0005-0000-0000-0000C1070000}"/>
    <cellStyle name="60% - Accent1 20" xfId="27837" xr:uid="{00000000-0005-0000-0000-0000C2070000}"/>
    <cellStyle name="60% - Accent1 21" xfId="27838" xr:uid="{00000000-0005-0000-0000-0000C3070000}"/>
    <cellStyle name="60% - Accent1 22" xfId="27839" xr:uid="{00000000-0005-0000-0000-0000C4070000}"/>
    <cellStyle name="60% - Accent1 23" xfId="27840" xr:uid="{00000000-0005-0000-0000-0000C5070000}"/>
    <cellStyle name="60% - Accent1 24" xfId="27841" xr:uid="{00000000-0005-0000-0000-0000C6070000}"/>
    <cellStyle name="60% - Accent1 25" xfId="27842" xr:uid="{00000000-0005-0000-0000-0000C7070000}"/>
    <cellStyle name="60% - Accent1 26" xfId="27843" xr:uid="{00000000-0005-0000-0000-0000C8070000}"/>
    <cellStyle name="60% - Accent1 27" xfId="27844" xr:uid="{00000000-0005-0000-0000-0000C9070000}"/>
    <cellStyle name="60% - Accent1 3" xfId="30" hidden="1" xr:uid="{00000000-0005-0000-0000-0000CA070000}"/>
    <cellStyle name="60% - Accent1 3" xfId="8438" hidden="1" xr:uid="{00000000-0005-0000-0000-0000CB070000}"/>
    <cellStyle name="60% - Accent1 3" xfId="11868" hidden="1" xr:uid="{00000000-0005-0000-0000-0000CC070000}"/>
    <cellStyle name="60% - Accent1 3" xfId="15298" hidden="1" xr:uid="{00000000-0005-0000-0000-0000CD070000}"/>
    <cellStyle name="60% - Accent1 3" xfId="18728" hidden="1" xr:uid="{00000000-0005-0000-0000-0000CE070000}"/>
    <cellStyle name="60% - Accent1 3" xfId="22158" hidden="1" xr:uid="{00000000-0005-0000-0000-0000CF070000}"/>
    <cellStyle name="60% - Accent1 3" xfId="25588" hidden="1" xr:uid="{00000000-0005-0000-0000-0000D0070000}"/>
    <cellStyle name="60% - Accent1 3" xfId="37649" hidden="1" xr:uid="{00000000-0005-0000-0000-0000D1070000}"/>
    <cellStyle name="60% - Accent1 3" xfId="41079" hidden="1" xr:uid="{00000000-0005-0000-0000-0000D2070000}"/>
    <cellStyle name="60% - Accent1 3" xfId="44509" hidden="1" xr:uid="{00000000-0005-0000-0000-0000D3070000}"/>
    <cellStyle name="60% - Accent1 3" xfId="47939" hidden="1" xr:uid="{00000000-0005-0000-0000-0000D4070000}"/>
    <cellStyle name="60% - Accent1 3" xfId="51369" hidden="1" xr:uid="{00000000-0005-0000-0000-0000D5070000}"/>
    <cellStyle name="60% - Accent1 3" xfId="54799" xr:uid="{00000000-0005-0000-0000-0000D6070000}"/>
    <cellStyle name="60% - Accent1 4" xfId="595" hidden="1" xr:uid="{00000000-0005-0000-0000-0000D7070000}"/>
    <cellStyle name="60% - Accent1 4" xfId="27845" xr:uid="{00000000-0005-0000-0000-0000D8070000}"/>
    <cellStyle name="60% - Accent1 4 2" xfId="29843" hidden="1" xr:uid="{00000000-0005-0000-0000-0000D9070000}"/>
    <cellStyle name="60% - Accent1 5" xfId="1613" hidden="1" xr:uid="{00000000-0005-0000-0000-0000DA070000}"/>
    <cellStyle name="60% - Accent1 5" xfId="27846" xr:uid="{00000000-0005-0000-0000-0000DB070000}"/>
    <cellStyle name="60% - Accent1 5 2" xfId="30824" hidden="1" xr:uid="{00000000-0005-0000-0000-0000DC070000}"/>
    <cellStyle name="60% - Accent1 6" xfId="27847" xr:uid="{00000000-0005-0000-0000-0000DD070000}"/>
    <cellStyle name="60% - Accent1 7" xfId="27848" xr:uid="{00000000-0005-0000-0000-0000DE070000}"/>
    <cellStyle name="60% - Accent1 8" xfId="27849" xr:uid="{00000000-0005-0000-0000-0000DF070000}"/>
    <cellStyle name="60% - Accent1 9" xfId="27850" xr:uid="{00000000-0005-0000-0000-0000E0070000}"/>
    <cellStyle name="60% - Accent2 10" xfId="27851" xr:uid="{00000000-0005-0000-0000-0000E1070000}"/>
    <cellStyle name="60% - Accent2 11" xfId="27852" xr:uid="{00000000-0005-0000-0000-0000E2070000}"/>
    <cellStyle name="60% - Accent2 12" xfId="27853" xr:uid="{00000000-0005-0000-0000-0000E3070000}"/>
    <cellStyle name="60% - Accent2 13" xfId="27854" xr:uid="{00000000-0005-0000-0000-0000E4070000}"/>
    <cellStyle name="60% - Accent2 14" xfId="27855" xr:uid="{00000000-0005-0000-0000-0000E5070000}"/>
    <cellStyle name="60% - Accent2 15" xfId="27856" xr:uid="{00000000-0005-0000-0000-0000E6070000}"/>
    <cellStyle name="60% - Accent2 16" xfId="27857" xr:uid="{00000000-0005-0000-0000-0000E7070000}"/>
    <cellStyle name="60% - Accent2 17" xfId="27858" xr:uid="{00000000-0005-0000-0000-0000E8070000}"/>
    <cellStyle name="60% - Accent2 18" xfId="27859" xr:uid="{00000000-0005-0000-0000-0000E9070000}"/>
    <cellStyle name="60% - Accent2 19" xfId="27860" xr:uid="{00000000-0005-0000-0000-0000EA070000}"/>
    <cellStyle name="60% - Accent2 2" xfId="630" hidden="1" xr:uid="{00000000-0005-0000-0000-0000EB070000}"/>
    <cellStyle name="60% - Accent2 2" xfId="1536" hidden="1" xr:uid="{00000000-0005-0000-0000-0000EC070000}"/>
    <cellStyle name="60% - Accent2 2" xfId="1573" hidden="1" xr:uid="{00000000-0005-0000-0000-0000ED070000}"/>
    <cellStyle name="60% - Accent2 2" xfId="2517" hidden="1" xr:uid="{00000000-0005-0000-0000-0000EE070000}"/>
    <cellStyle name="60% - Accent2 2" xfId="2554" hidden="1" xr:uid="{00000000-0005-0000-0000-0000EF070000}"/>
    <cellStyle name="60% - Accent2 2" xfId="3462" hidden="1" xr:uid="{00000000-0005-0000-0000-0000F0070000}"/>
    <cellStyle name="60% - Accent2 2" xfId="3499" hidden="1" xr:uid="{00000000-0005-0000-0000-0000F1070000}"/>
    <cellStyle name="60% - Accent2 2" xfId="4074" hidden="1" xr:uid="{00000000-0005-0000-0000-0000F2070000}"/>
    <cellStyle name="60% - Accent2 2" xfId="4980" hidden="1" xr:uid="{00000000-0005-0000-0000-0000F3070000}"/>
    <cellStyle name="60% - Accent2 2" xfId="5017" hidden="1" xr:uid="{00000000-0005-0000-0000-0000F4070000}"/>
    <cellStyle name="60% - Accent2 2" xfId="5932" hidden="1" xr:uid="{00000000-0005-0000-0000-0000F5070000}"/>
    <cellStyle name="60% - Accent2 2" xfId="5969" hidden="1" xr:uid="{00000000-0005-0000-0000-0000F6070000}"/>
    <cellStyle name="60% - Accent2 2" xfId="6877" hidden="1" xr:uid="{00000000-0005-0000-0000-0000F7070000}"/>
    <cellStyle name="60% - Accent2 2" xfId="6914" hidden="1" xr:uid="{00000000-0005-0000-0000-0000F8070000}"/>
    <cellStyle name="60% - Accent2 2" xfId="7455" hidden="1" xr:uid="{00000000-0005-0000-0000-0000F9070000}"/>
    <cellStyle name="60% - Accent2 2" xfId="8361" hidden="1" xr:uid="{00000000-0005-0000-0000-0000FA070000}"/>
    <cellStyle name="60% - Accent2 2" xfId="8398" hidden="1" xr:uid="{00000000-0005-0000-0000-0000FB070000}"/>
    <cellStyle name="60% - Accent2 2" xfId="9342" hidden="1" xr:uid="{00000000-0005-0000-0000-0000FC070000}"/>
    <cellStyle name="60% - Accent2 2" xfId="9379" hidden="1" xr:uid="{00000000-0005-0000-0000-0000FD070000}"/>
    <cellStyle name="60% - Accent2 2" xfId="10287" hidden="1" xr:uid="{00000000-0005-0000-0000-0000FE070000}"/>
    <cellStyle name="60% - Accent2 2" xfId="10324" hidden="1" xr:uid="{00000000-0005-0000-0000-0000FF070000}"/>
    <cellStyle name="60% - Accent2 2" xfId="10885" hidden="1" xr:uid="{00000000-0005-0000-0000-000000080000}"/>
    <cellStyle name="60% - Accent2 2" xfId="11791" hidden="1" xr:uid="{00000000-0005-0000-0000-000001080000}"/>
    <cellStyle name="60% - Accent2 2" xfId="11828" hidden="1" xr:uid="{00000000-0005-0000-0000-000002080000}"/>
    <cellStyle name="60% - Accent2 2" xfId="12772" hidden="1" xr:uid="{00000000-0005-0000-0000-000003080000}"/>
    <cellStyle name="60% - Accent2 2" xfId="12809" hidden="1" xr:uid="{00000000-0005-0000-0000-000004080000}"/>
    <cellStyle name="60% - Accent2 2" xfId="13717" hidden="1" xr:uid="{00000000-0005-0000-0000-000005080000}"/>
    <cellStyle name="60% - Accent2 2" xfId="13754" hidden="1" xr:uid="{00000000-0005-0000-0000-000006080000}"/>
    <cellStyle name="60% - Accent2 2" xfId="14315" hidden="1" xr:uid="{00000000-0005-0000-0000-000007080000}"/>
    <cellStyle name="60% - Accent2 2" xfId="15221" hidden="1" xr:uid="{00000000-0005-0000-0000-000008080000}"/>
    <cellStyle name="60% - Accent2 2" xfId="15258" hidden="1" xr:uid="{00000000-0005-0000-0000-000009080000}"/>
    <cellStyle name="60% - Accent2 2" xfId="16202" hidden="1" xr:uid="{00000000-0005-0000-0000-00000A080000}"/>
    <cellStyle name="60% - Accent2 2" xfId="16239" hidden="1" xr:uid="{00000000-0005-0000-0000-00000B080000}"/>
    <cellStyle name="60% - Accent2 2" xfId="17147" hidden="1" xr:uid="{00000000-0005-0000-0000-00000C080000}"/>
    <cellStyle name="60% - Accent2 2" xfId="17184" hidden="1" xr:uid="{00000000-0005-0000-0000-00000D080000}"/>
    <cellStyle name="60% - Accent2 2" xfId="17745" hidden="1" xr:uid="{00000000-0005-0000-0000-00000E080000}"/>
    <cellStyle name="60% - Accent2 2" xfId="18651" hidden="1" xr:uid="{00000000-0005-0000-0000-00000F080000}"/>
    <cellStyle name="60% - Accent2 2" xfId="18688" hidden="1" xr:uid="{00000000-0005-0000-0000-000010080000}"/>
    <cellStyle name="60% - Accent2 2" xfId="19632" hidden="1" xr:uid="{00000000-0005-0000-0000-000011080000}"/>
    <cellStyle name="60% - Accent2 2" xfId="19669" hidden="1" xr:uid="{00000000-0005-0000-0000-000012080000}"/>
    <cellStyle name="60% - Accent2 2" xfId="20577" hidden="1" xr:uid="{00000000-0005-0000-0000-000013080000}"/>
    <cellStyle name="60% - Accent2 2" xfId="20614" hidden="1" xr:uid="{00000000-0005-0000-0000-000014080000}"/>
    <cellStyle name="60% - Accent2 2" xfId="21175" hidden="1" xr:uid="{00000000-0005-0000-0000-000015080000}"/>
    <cellStyle name="60% - Accent2 2" xfId="22081" hidden="1" xr:uid="{00000000-0005-0000-0000-000016080000}"/>
    <cellStyle name="60% - Accent2 2" xfId="22118" hidden="1" xr:uid="{00000000-0005-0000-0000-000017080000}"/>
    <cellStyle name="60% - Accent2 2" xfId="23062" hidden="1" xr:uid="{00000000-0005-0000-0000-000018080000}"/>
    <cellStyle name="60% - Accent2 2" xfId="23099" hidden="1" xr:uid="{00000000-0005-0000-0000-000019080000}"/>
    <cellStyle name="60% - Accent2 2" xfId="24007" hidden="1" xr:uid="{00000000-0005-0000-0000-00001A080000}"/>
    <cellStyle name="60% - Accent2 2" xfId="24044" hidden="1" xr:uid="{00000000-0005-0000-0000-00001B080000}"/>
    <cellStyle name="60% - Accent2 2" xfId="24605" hidden="1" xr:uid="{00000000-0005-0000-0000-00001C080000}"/>
    <cellStyle name="60% - Accent2 2" xfId="25511" hidden="1" xr:uid="{00000000-0005-0000-0000-00001D080000}"/>
    <cellStyle name="60% - Accent2 2" xfId="25548" hidden="1" xr:uid="{00000000-0005-0000-0000-00001E080000}"/>
    <cellStyle name="60% - Accent2 2" xfId="26492" hidden="1" xr:uid="{00000000-0005-0000-0000-00001F080000}"/>
    <cellStyle name="60% - Accent2 2" xfId="26529" hidden="1" xr:uid="{00000000-0005-0000-0000-000020080000}"/>
    <cellStyle name="60% - Accent2 2" xfId="27437" hidden="1" xr:uid="{00000000-0005-0000-0000-000021080000}"/>
    <cellStyle name="60% - Accent2 2" xfId="27474" hidden="1" xr:uid="{00000000-0005-0000-0000-000022080000}"/>
    <cellStyle name="60% - Accent2 2" xfId="30747" hidden="1" xr:uid="{00000000-0005-0000-0000-000023080000}"/>
    <cellStyle name="60% - Accent2 2" xfId="30784" hidden="1" xr:uid="{00000000-0005-0000-0000-000024080000}"/>
    <cellStyle name="60% - Accent2 2" xfId="31728" hidden="1" xr:uid="{00000000-0005-0000-0000-000025080000}"/>
    <cellStyle name="60% - Accent2 2" xfId="31765" hidden="1" xr:uid="{00000000-0005-0000-0000-000026080000}"/>
    <cellStyle name="60% - Accent2 2" xfId="32673" hidden="1" xr:uid="{00000000-0005-0000-0000-000027080000}"/>
    <cellStyle name="60% - Accent2 2" xfId="32710" hidden="1" xr:uid="{00000000-0005-0000-0000-000028080000}"/>
    <cellStyle name="60% - Accent2 2" xfId="33285" hidden="1" xr:uid="{00000000-0005-0000-0000-000029080000}"/>
    <cellStyle name="60% - Accent2 2" xfId="34191" hidden="1" xr:uid="{00000000-0005-0000-0000-00002A080000}"/>
    <cellStyle name="60% - Accent2 2" xfId="34228" hidden="1" xr:uid="{00000000-0005-0000-0000-00002B080000}"/>
    <cellStyle name="60% - Accent2 2" xfId="35143" hidden="1" xr:uid="{00000000-0005-0000-0000-00002C080000}"/>
    <cellStyle name="60% - Accent2 2" xfId="35180" hidden="1" xr:uid="{00000000-0005-0000-0000-00002D080000}"/>
    <cellStyle name="60% - Accent2 2" xfId="36088" hidden="1" xr:uid="{00000000-0005-0000-0000-00002E080000}"/>
    <cellStyle name="60% - Accent2 2" xfId="36125" hidden="1" xr:uid="{00000000-0005-0000-0000-00002F080000}"/>
    <cellStyle name="60% - Accent2 2" xfId="36666" hidden="1" xr:uid="{00000000-0005-0000-0000-000030080000}"/>
    <cellStyle name="60% - Accent2 2" xfId="37572" hidden="1" xr:uid="{00000000-0005-0000-0000-000031080000}"/>
    <cellStyle name="60% - Accent2 2" xfId="37609" hidden="1" xr:uid="{00000000-0005-0000-0000-000032080000}"/>
    <cellStyle name="60% - Accent2 2" xfId="38553" hidden="1" xr:uid="{00000000-0005-0000-0000-000033080000}"/>
    <cellStyle name="60% - Accent2 2" xfId="38590" hidden="1" xr:uid="{00000000-0005-0000-0000-000034080000}"/>
    <cellStyle name="60% - Accent2 2" xfId="39498" hidden="1" xr:uid="{00000000-0005-0000-0000-000035080000}"/>
    <cellStyle name="60% - Accent2 2" xfId="39535" hidden="1" xr:uid="{00000000-0005-0000-0000-000036080000}"/>
    <cellStyle name="60% - Accent2 2" xfId="40096" hidden="1" xr:uid="{00000000-0005-0000-0000-000037080000}"/>
    <cellStyle name="60% - Accent2 2" xfId="41002" hidden="1" xr:uid="{00000000-0005-0000-0000-000038080000}"/>
    <cellStyle name="60% - Accent2 2" xfId="41039" hidden="1" xr:uid="{00000000-0005-0000-0000-000039080000}"/>
    <cellStyle name="60% - Accent2 2" xfId="41983" hidden="1" xr:uid="{00000000-0005-0000-0000-00003A080000}"/>
    <cellStyle name="60% - Accent2 2" xfId="42020" hidden="1" xr:uid="{00000000-0005-0000-0000-00003B080000}"/>
    <cellStyle name="60% - Accent2 2" xfId="42928" hidden="1" xr:uid="{00000000-0005-0000-0000-00003C080000}"/>
    <cellStyle name="60% - Accent2 2" xfId="42965" hidden="1" xr:uid="{00000000-0005-0000-0000-00003D080000}"/>
    <cellStyle name="60% - Accent2 2" xfId="43526" hidden="1" xr:uid="{00000000-0005-0000-0000-00003E080000}"/>
    <cellStyle name="60% - Accent2 2" xfId="44432" hidden="1" xr:uid="{00000000-0005-0000-0000-00003F080000}"/>
    <cellStyle name="60% - Accent2 2" xfId="44469" hidden="1" xr:uid="{00000000-0005-0000-0000-000040080000}"/>
    <cellStyle name="60% - Accent2 2" xfId="45413" hidden="1" xr:uid="{00000000-0005-0000-0000-000041080000}"/>
    <cellStyle name="60% - Accent2 2" xfId="45450" hidden="1" xr:uid="{00000000-0005-0000-0000-000042080000}"/>
    <cellStyle name="60% - Accent2 2" xfId="46358" hidden="1" xr:uid="{00000000-0005-0000-0000-000043080000}"/>
    <cellStyle name="60% - Accent2 2" xfId="46395" hidden="1" xr:uid="{00000000-0005-0000-0000-000044080000}"/>
    <cellStyle name="60% - Accent2 2" xfId="46956" hidden="1" xr:uid="{00000000-0005-0000-0000-000045080000}"/>
    <cellStyle name="60% - Accent2 2" xfId="47862" hidden="1" xr:uid="{00000000-0005-0000-0000-000046080000}"/>
    <cellStyle name="60% - Accent2 2" xfId="47899" hidden="1" xr:uid="{00000000-0005-0000-0000-000047080000}"/>
    <cellStyle name="60% - Accent2 2" xfId="48843" hidden="1" xr:uid="{00000000-0005-0000-0000-000048080000}"/>
    <cellStyle name="60% - Accent2 2" xfId="48880" hidden="1" xr:uid="{00000000-0005-0000-0000-000049080000}"/>
    <cellStyle name="60% - Accent2 2" xfId="49788" hidden="1" xr:uid="{00000000-0005-0000-0000-00004A080000}"/>
    <cellStyle name="60% - Accent2 2" xfId="49825" hidden="1" xr:uid="{00000000-0005-0000-0000-00004B080000}"/>
    <cellStyle name="60% - Accent2 2" xfId="50386" hidden="1" xr:uid="{00000000-0005-0000-0000-00004C080000}"/>
    <cellStyle name="60% - Accent2 2" xfId="51292" hidden="1" xr:uid="{00000000-0005-0000-0000-00004D080000}"/>
    <cellStyle name="60% - Accent2 2" xfId="51329" hidden="1" xr:uid="{00000000-0005-0000-0000-00004E080000}"/>
    <cellStyle name="60% - Accent2 2" xfId="52273" hidden="1" xr:uid="{00000000-0005-0000-0000-00004F080000}"/>
    <cellStyle name="60% - Accent2 2" xfId="52310" hidden="1" xr:uid="{00000000-0005-0000-0000-000050080000}"/>
    <cellStyle name="60% - Accent2 2" xfId="53218" hidden="1" xr:uid="{00000000-0005-0000-0000-000051080000}"/>
    <cellStyle name="60% - Accent2 2" xfId="53255" hidden="1" xr:uid="{00000000-0005-0000-0000-000052080000}"/>
    <cellStyle name="60% - Accent2 2" xfId="53816" hidden="1" xr:uid="{00000000-0005-0000-0000-000053080000}"/>
    <cellStyle name="60% - Accent2 2" xfId="54722" hidden="1" xr:uid="{00000000-0005-0000-0000-000054080000}"/>
    <cellStyle name="60% - Accent2 2" xfId="54759" hidden="1" xr:uid="{00000000-0005-0000-0000-000055080000}"/>
    <cellStyle name="60% - Accent2 2" xfId="55703" hidden="1" xr:uid="{00000000-0005-0000-0000-000056080000}"/>
    <cellStyle name="60% - Accent2 2" xfId="55740" hidden="1" xr:uid="{00000000-0005-0000-0000-000057080000}"/>
    <cellStyle name="60% - Accent2 2" xfId="56648" hidden="1" xr:uid="{00000000-0005-0000-0000-000058080000}"/>
    <cellStyle name="60% - Accent2 2" xfId="56685" xr:uid="{00000000-0005-0000-0000-000059080000}"/>
    <cellStyle name="60% - Accent2 2 2" xfId="27861" xr:uid="{00000000-0005-0000-0000-00005A080000}"/>
    <cellStyle name="60% - Accent2 20" xfId="27862" xr:uid="{00000000-0005-0000-0000-00005B080000}"/>
    <cellStyle name="60% - Accent2 21" xfId="27863" xr:uid="{00000000-0005-0000-0000-00005C080000}"/>
    <cellStyle name="60% - Accent2 22" xfId="27864" xr:uid="{00000000-0005-0000-0000-00005D080000}"/>
    <cellStyle name="60% - Accent2 23" xfId="27865" xr:uid="{00000000-0005-0000-0000-00005E080000}"/>
    <cellStyle name="60% - Accent2 24" xfId="27866" xr:uid="{00000000-0005-0000-0000-00005F080000}"/>
    <cellStyle name="60% - Accent2 25" xfId="27867" xr:uid="{00000000-0005-0000-0000-000060080000}"/>
    <cellStyle name="60% - Accent2 26" xfId="27868" xr:uid="{00000000-0005-0000-0000-000061080000}"/>
    <cellStyle name="60% - Accent2 27" xfId="27869" xr:uid="{00000000-0005-0000-0000-000062080000}"/>
    <cellStyle name="60% - Accent2 3" xfId="34" hidden="1" xr:uid="{00000000-0005-0000-0000-000063080000}"/>
    <cellStyle name="60% - Accent2 3" xfId="8434" hidden="1" xr:uid="{00000000-0005-0000-0000-000064080000}"/>
    <cellStyle name="60% - Accent2 3" xfId="11864" hidden="1" xr:uid="{00000000-0005-0000-0000-000065080000}"/>
    <cellStyle name="60% - Accent2 3" xfId="15294" hidden="1" xr:uid="{00000000-0005-0000-0000-000066080000}"/>
    <cellStyle name="60% - Accent2 3" xfId="18724" hidden="1" xr:uid="{00000000-0005-0000-0000-000067080000}"/>
    <cellStyle name="60% - Accent2 3" xfId="22154" hidden="1" xr:uid="{00000000-0005-0000-0000-000068080000}"/>
    <cellStyle name="60% - Accent2 3" xfId="25584" hidden="1" xr:uid="{00000000-0005-0000-0000-000069080000}"/>
    <cellStyle name="60% - Accent2 3" xfId="37645" hidden="1" xr:uid="{00000000-0005-0000-0000-00006A080000}"/>
    <cellStyle name="60% - Accent2 3" xfId="41075" hidden="1" xr:uid="{00000000-0005-0000-0000-00006B080000}"/>
    <cellStyle name="60% - Accent2 3" xfId="44505" hidden="1" xr:uid="{00000000-0005-0000-0000-00006C080000}"/>
    <cellStyle name="60% - Accent2 3" xfId="47935" hidden="1" xr:uid="{00000000-0005-0000-0000-00006D080000}"/>
    <cellStyle name="60% - Accent2 3" xfId="51365" hidden="1" xr:uid="{00000000-0005-0000-0000-00006E080000}"/>
    <cellStyle name="60% - Accent2 3" xfId="54795" xr:uid="{00000000-0005-0000-0000-00006F080000}"/>
    <cellStyle name="60% - Accent2 4" xfId="591" hidden="1" xr:uid="{00000000-0005-0000-0000-000070080000}"/>
    <cellStyle name="60% - Accent2 4" xfId="27870" xr:uid="{00000000-0005-0000-0000-000071080000}"/>
    <cellStyle name="60% - Accent2 4 2" xfId="29839" hidden="1" xr:uid="{00000000-0005-0000-0000-000072080000}"/>
    <cellStyle name="60% - Accent2 5" xfId="1609" hidden="1" xr:uid="{00000000-0005-0000-0000-000073080000}"/>
    <cellStyle name="60% - Accent2 5" xfId="27871" xr:uid="{00000000-0005-0000-0000-000074080000}"/>
    <cellStyle name="60% - Accent2 5 2" xfId="30820" hidden="1" xr:uid="{00000000-0005-0000-0000-000075080000}"/>
    <cellStyle name="60% - Accent2 6" xfId="27872" xr:uid="{00000000-0005-0000-0000-000076080000}"/>
    <cellStyle name="60% - Accent2 7" xfId="27873" xr:uid="{00000000-0005-0000-0000-000077080000}"/>
    <cellStyle name="60% - Accent2 8" xfId="27874" xr:uid="{00000000-0005-0000-0000-000078080000}"/>
    <cellStyle name="60% - Accent2 9" xfId="27875" xr:uid="{00000000-0005-0000-0000-000079080000}"/>
    <cellStyle name="60% - Accent3 10" xfId="27876" xr:uid="{00000000-0005-0000-0000-00007A080000}"/>
    <cellStyle name="60% - Accent3 11" xfId="27877" xr:uid="{00000000-0005-0000-0000-00007B080000}"/>
    <cellStyle name="60% - Accent3 12" xfId="27878" xr:uid="{00000000-0005-0000-0000-00007C080000}"/>
    <cellStyle name="60% - Accent3 13" xfId="27879" xr:uid="{00000000-0005-0000-0000-00007D080000}"/>
    <cellStyle name="60% - Accent3 14" xfId="27880" xr:uid="{00000000-0005-0000-0000-00007E080000}"/>
    <cellStyle name="60% - Accent3 15" xfId="27881" xr:uid="{00000000-0005-0000-0000-00007F080000}"/>
    <cellStyle name="60% - Accent3 16" xfId="27882" xr:uid="{00000000-0005-0000-0000-000080080000}"/>
    <cellStyle name="60% - Accent3 17" xfId="27883" xr:uid="{00000000-0005-0000-0000-000081080000}"/>
    <cellStyle name="60% - Accent3 18" xfId="27884" xr:uid="{00000000-0005-0000-0000-000082080000}"/>
    <cellStyle name="60% - Accent3 19" xfId="27885" xr:uid="{00000000-0005-0000-0000-000083080000}"/>
    <cellStyle name="60% - Accent3 2" xfId="634" hidden="1" xr:uid="{00000000-0005-0000-0000-000084080000}"/>
    <cellStyle name="60% - Accent3 2" xfId="1532" hidden="1" xr:uid="{00000000-0005-0000-0000-000085080000}"/>
    <cellStyle name="60% - Accent3 2" xfId="1569" hidden="1" xr:uid="{00000000-0005-0000-0000-000086080000}"/>
    <cellStyle name="60% - Accent3 2" xfId="2513" hidden="1" xr:uid="{00000000-0005-0000-0000-000087080000}"/>
    <cellStyle name="60% - Accent3 2" xfId="2550" hidden="1" xr:uid="{00000000-0005-0000-0000-000088080000}"/>
    <cellStyle name="60% - Accent3 2" xfId="3458" hidden="1" xr:uid="{00000000-0005-0000-0000-000089080000}"/>
    <cellStyle name="60% - Accent3 2" xfId="3495" hidden="1" xr:uid="{00000000-0005-0000-0000-00008A080000}"/>
    <cellStyle name="60% - Accent3 2" xfId="4078" hidden="1" xr:uid="{00000000-0005-0000-0000-00008B080000}"/>
    <cellStyle name="60% - Accent3 2" xfId="4976" hidden="1" xr:uid="{00000000-0005-0000-0000-00008C080000}"/>
    <cellStyle name="60% - Accent3 2" xfId="5013" hidden="1" xr:uid="{00000000-0005-0000-0000-00008D080000}"/>
    <cellStyle name="60% - Accent3 2" xfId="5928" hidden="1" xr:uid="{00000000-0005-0000-0000-00008E080000}"/>
    <cellStyle name="60% - Accent3 2" xfId="5965" hidden="1" xr:uid="{00000000-0005-0000-0000-00008F080000}"/>
    <cellStyle name="60% - Accent3 2" xfId="6873" hidden="1" xr:uid="{00000000-0005-0000-0000-000090080000}"/>
    <cellStyle name="60% - Accent3 2" xfId="6910" hidden="1" xr:uid="{00000000-0005-0000-0000-000091080000}"/>
    <cellStyle name="60% - Accent3 2" xfId="7459" hidden="1" xr:uid="{00000000-0005-0000-0000-000092080000}"/>
    <cellStyle name="60% - Accent3 2" xfId="8357" hidden="1" xr:uid="{00000000-0005-0000-0000-000093080000}"/>
    <cellStyle name="60% - Accent3 2" xfId="8394" hidden="1" xr:uid="{00000000-0005-0000-0000-000094080000}"/>
    <cellStyle name="60% - Accent3 2" xfId="9338" hidden="1" xr:uid="{00000000-0005-0000-0000-000095080000}"/>
    <cellStyle name="60% - Accent3 2" xfId="9375" hidden="1" xr:uid="{00000000-0005-0000-0000-000096080000}"/>
    <cellStyle name="60% - Accent3 2" xfId="10283" hidden="1" xr:uid="{00000000-0005-0000-0000-000097080000}"/>
    <cellStyle name="60% - Accent3 2" xfId="10320" hidden="1" xr:uid="{00000000-0005-0000-0000-000098080000}"/>
    <cellStyle name="60% - Accent3 2" xfId="10889" hidden="1" xr:uid="{00000000-0005-0000-0000-000099080000}"/>
    <cellStyle name="60% - Accent3 2" xfId="11787" hidden="1" xr:uid="{00000000-0005-0000-0000-00009A080000}"/>
    <cellStyle name="60% - Accent3 2" xfId="11824" hidden="1" xr:uid="{00000000-0005-0000-0000-00009B080000}"/>
    <cellStyle name="60% - Accent3 2" xfId="12768" hidden="1" xr:uid="{00000000-0005-0000-0000-00009C080000}"/>
    <cellStyle name="60% - Accent3 2" xfId="12805" hidden="1" xr:uid="{00000000-0005-0000-0000-00009D080000}"/>
    <cellStyle name="60% - Accent3 2" xfId="13713" hidden="1" xr:uid="{00000000-0005-0000-0000-00009E080000}"/>
    <cellStyle name="60% - Accent3 2" xfId="13750" hidden="1" xr:uid="{00000000-0005-0000-0000-00009F080000}"/>
    <cellStyle name="60% - Accent3 2" xfId="14319" hidden="1" xr:uid="{00000000-0005-0000-0000-0000A0080000}"/>
    <cellStyle name="60% - Accent3 2" xfId="15217" hidden="1" xr:uid="{00000000-0005-0000-0000-0000A1080000}"/>
    <cellStyle name="60% - Accent3 2" xfId="15254" hidden="1" xr:uid="{00000000-0005-0000-0000-0000A2080000}"/>
    <cellStyle name="60% - Accent3 2" xfId="16198" hidden="1" xr:uid="{00000000-0005-0000-0000-0000A3080000}"/>
    <cellStyle name="60% - Accent3 2" xfId="16235" hidden="1" xr:uid="{00000000-0005-0000-0000-0000A4080000}"/>
    <cellStyle name="60% - Accent3 2" xfId="17143" hidden="1" xr:uid="{00000000-0005-0000-0000-0000A5080000}"/>
    <cellStyle name="60% - Accent3 2" xfId="17180" hidden="1" xr:uid="{00000000-0005-0000-0000-0000A6080000}"/>
    <cellStyle name="60% - Accent3 2" xfId="17749" hidden="1" xr:uid="{00000000-0005-0000-0000-0000A7080000}"/>
    <cellStyle name="60% - Accent3 2" xfId="18647" hidden="1" xr:uid="{00000000-0005-0000-0000-0000A8080000}"/>
    <cellStyle name="60% - Accent3 2" xfId="18684" hidden="1" xr:uid="{00000000-0005-0000-0000-0000A9080000}"/>
    <cellStyle name="60% - Accent3 2" xfId="19628" hidden="1" xr:uid="{00000000-0005-0000-0000-0000AA080000}"/>
    <cellStyle name="60% - Accent3 2" xfId="19665" hidden="1" xr:uid="{00000000-0005-0000-0000-0000AB080000}"/>
    <cellStyle name="60% - Accent3 2" xfId="20573" hidden="1" xr:uid="{00000000-0005-0000-0000-0000AC080000}"/>
    <cellStyle name="60% - Accent3 2" xfId="20610" hidden="1" xr:uid="{00000000-0005-0000-0000-0000AD080000}"/>
    <cellStyle name="60% - Accent3 2" xfId="21179" hidden="1" xr:uid="{00000000-0005-0000-0000-0000AE080000}"/>
    <cellStyle name="60% - Accent3 2" xfId="22077" hidden="1" xr:uid="{00000000-0005-0000-0000-0000AF080000}"/>
    <cellStyle name="60% - Accent3 2" xfId="22114" hidden="1" xr:uid="{00000000-0005-0000-0000-0000B0080000}"/>
    <cellStyle name="60% - Accent3 2" xfId="23058" hidden="1" xr:uid="{00000000-0005-0000-0000-0000B1080000}"/>
    <cellStyle name="60% - Accent3 2" xfId="23095" hidden="1" xr:uid="{00000000-0005-0000-0000-0000B2080000}"/>
    <cellStyle name="60% - Accent3 2" xfId="24003" hidden="1" xr:uid="{00000000-0005-0000-0000-0000B3080000}"/>
    <cellStyle name="60% - Accent3 2" xfId="24040" hidden="1" xr:uid="{00000000-0005-0000-0000-0000B4080000}"/>
    <cellStyle name="60% - Accent3 2" xfId="24609" hidden="1" xr:uid="{00000000-0005-0000-0000-0000B5080000}"/>
    <cellStyle name="60% - Accent3 2" xfId="25507" hidden="1" xr:uid="{00000000-0005-0000-0000-0000B6080000}"/>
    <cellStyle name="60% - Accent3 2" xfId="25544" hidden="1" xr:uid="{00000000-0005-0000-0000-0000B7080000}"/>
    <cellStyle name="60% - Accent3 2" xfId="26488" hidden="1" xr:uid="{00000000-0005-0000-0000-0000B8080000}"/>
    <cellStyle name="60% - Accent3 2" xfId="26525" hidden="1" xr:uid="{00000000-0005-0000-0000-0000B9080000}"/>
    <cellStyle name="60% - Accent3 2" xfId="27433" hidden="1" xr:uid="{00000000-0005-0000-0000-0000BA080000}"/>
    <cellStyle name="60% - Accent3 2" xfId="27470" hidden="1" xr:uid="{00000000-0005-0000-0000-0000BB080000}"/>
    <cellStyle name="60% - Accent3 2" xfId="30743" hidden="1" xr:uid="{00000000-0005-0000-0000-0000BC080000}"/>
    <cellStyle name="60% - Accent3 2" xfId="30780" hidden="1" xr:uid="{00000000-0005-0000-0000-0000BD080000}"/>
    <cellStyle name="60% - Accent3 2" xfId="31724" hidden="1" xr:uid="{00000000-0005-0000-0000-0000BE080000}"/>
    <cellStyle name="60% - Accent3 2" xfId="31761" hidden="1" xr:uid="{00000000-0005-0000-0000-0000BF080000}"/>
    <cellStyle name="60% - Accent3 2" xfId="32669" hidden="1" xr:uid="{00000000-0005-0000-0000-0000C0080000}"/>
    <cellStyle name="60% - Accent3 2" xfId="32706" hidden="1" xr:uid="{00000000-0005-0000-0000-0000C1080000}"/>
    <cellStyle name="60% - Accent3 2" xfId="33289" hidden="1" xr:uid="{00000000-0005-0000-0000-0000C2080000}"/>
    <cellStyle name="60% - Accent3 2" xfId="34187" hidden="1" xr:uid="{00000000-0005-0000-0000-0000C3080000}"/>
    <cellStyle name="60% - Accent3 2" xfId="34224" hidden="1" xr:uid="{00000000-0005-0000-0000-0000C4080000}"/>
    <cellStyle name="60% - Accent3 2" xfId="35139" hidden="1" xr:uid="{00000000-0005-0000-0000-0000C5080000}"/>
    <cellStyle name="60% - Accent3 2" xfId="35176" hidden="1" xr:uid="{00000000-0005-0000-0000-0000C6080000}"/>
    <cellStyle name="60% - Accent3 2" xfId="36084" hidden="1" xr:uid="{00000000-0005-0000-0000-0000C7080000}"/>
    <cellStyle name="60% - Accent3 2" xfId="36121" hidden="1" xr:uid="{00000000-0005-0000-0000-0000C8080000}"/>
    <cellStyle name="60% - Accent3 2" xfId="36670" hidden="1" xr:uid="{00000000-0005-0000-0000-0000C9080000}"/>
    <cellStyle name="60% - Accent3 2" xfId="37568" hidden="1" xr:uid="{00000000-0005-0000-0000-0000CA080000}"/>
    <cellStyle name="60% - Accent3 2" xfId="37605" hidden="1" xr:uid="{00000000-0005-0000-0000-0000CB080000}"/>
    <cellStyle name="60% - Accent3 2" xfId="38549" hidden="1" xr:uid="{00000000-0005-0000-0000-0000CC080000}"/>
    <cellStyle name="60% - Accent3 2" xfId="38586" hidden="1" xr:uid="{00000000-0005-0000-0000-0000CD080000}"/>
    <cellStyle name="60% - Accent3 2" xfId="39494" hidden="1" xr:uid="{00000000-0005-0000-0000-0000CE080000}"/>
    <cellStyle name="60% - Accent3 2" xfId="39531" hidden="1" xr:uid="{00000000-0005-0000-0000-0000CF080000}"/>
    <cellStyle name="60% - Accent3 2" xfId="40100" hidden="1" xr:uid="{00000000-0005-0000-0000-0000D0080000}"/>
    <cellStyle name="60% - Accent3 2" xfId="40998" hidden="1" xr:uid="{00000000-0005-0000-0000-0000D1080000}"/>
    <cellStyle name="60% - Accent3 2" xfId="41035" hidden="1" xr:uid="{00000000-0005-0000-0000-0000D2080000}"/>
    <cellStyle name="60% - Accent3 2" xfId="41979" hidden="1" xr:uid="{00000000-0005-0000-0000-0000D3080000}"/>
    <cellStyle name="60% - Accent3 2" xfId="42016" hidden="1" xr:uid="{00000000-0005-0000-0000-0000D4080000}"/>
    <cellStyle name="60% - Accent3 2" xfId="42924" hidden="1" xr:uid="{00000000-0005-0000-0000-0000D5080000}"/>
    <cellStyle name="60% - Accent3 2" xfId="42961" hidden="1" xr:uid="{00000000-0005-0000-0000-0000D6080000}"/>
    <cellStyle name="60% - Accent3 2" xfId="43530" hidden="1" xr:uid="{00000000-0005-0000-0000-0000D7080000}"/>
    <cellStyle name="60% - Accent3 2" xfId="44428" hidden="1" xr:uid="{00000000-0005-0000-0000-0000D8080000}"/>
    <cellStyle name="60% - Accent3 2" xfId="44465" hidden="1" xr:uid="{00000000-0005-0000-0000-0000D9080000}"/>
    <cellStyle name="60% - Accent3 2" xfId="45409" hidden="1" xr:uid="{00000000-0005-0000-0000-0000DA080000}"/>
    <cellStyle name="60% - Accent3 2" xfId="45446" hidden="1" xr:uid="{00000000-0005-0000-0000-0000DB080000}"/>
    <cellStyle name="60% - Accent3 2" xfId="46354" hidden="1" xr:uid="{00000000-0005-0000-0000-0000DC080000}"/>
    <cellStyle name="60% - Accent3 2" xfId="46391" hidden="1" xr:uid="{00000000-0005-0000-0000-0000DD080000}"/>
    <cellStyle name="60% - Accent3 2" xfId="46960" hidden="1" xr:uid="{00000000-0005-0000-0000-0000DE080000}"/>
    <cellStyle name="60% - Accent3 2" xfId="47858" hidden="1" xr:uid="{00000000-0005-0000-0000-0000DF080000}"/>
    <cellStyle name="60% - Accent3 2" xfId="47895" hidden="1" xr:uid="{00000000-0005-0000-0000-0000E0080000}"/>
    <cellStyle name="60% - Accent3 2" xfId="48839" hidden="1" xr:uid="{00000000-0005-0000-0000-0000E1080000}"/>
    <cellStyle name="60% - Accent3 2" xfId="48876" hidden="1" xr:uid="{00000000-0005-0000-0000-0000E2080000}"/>
    <cellStyle name="60% - Accent3 2" xfId="49784" hidden="1" xr:uid="{00000000-0005-0000-0000-0000E3080000}"/>
    <cellStyle name="60% - Accent3 2" xfId="49821" hidden="1" xr:uid="{00000000-0005-0000-0000-0000E4080000}"/>
    <cellStyle name="60% - Accent3 2" xfId="50390" hidden="1" xr:uid="{00000000-0005-0000-0000-0000E5080000}"/>
    <cellStyle name="60% - Accent3 2" xfId="51288" hidden="1" xr:uid="{00000000-0005-0000-0000-0000E6080000}"/>
    <cellStyle name="60% - Accent3 2" xfId="51325" hidden="1" xr:uid="{00000000-0005-0000-0000-0000E7080000}"/>
    <cellStyle name="60% - Accent3 2" xfId="52269" hidden="1" xr:uid="{00000000-0005-0000-0000-0000E8080000}"/>
    <cellStyle name="60% - Accent3 2" xfId="52306" hidden="1" xr:uid="{00000000-0005-0000-0000-0000E9080000}"/>
    <cellStyle name="60% - Accent3 2" xfId="53214" hidden="1" xr:uid="{00000000-0005-0000-0000-0000EA080000}"/>
    <cellStyle name="60% - Accent3 2" xfId="53251" hidden="1" xr:uid="{00000000-0005-0000-0000-0000EB080000}"/>
    <cellStyle name="60% - Accent3 2" xfId="53820" hidden="1" xr:uid="{00000000-0005-0000-0000-0000EC080000}"/>
    <cellStyle name="60% - Accent3 2" xfId="54718" hidden="1" xr:uid="{00000000-0005-0000-0000-0000ED080000}"/>
    <cellStyle name="60% - Accent3 2" xfId="54755" hidden="1" xr:uid="{00000000-0005-0000-0000-0000EE080000}"/>
    <cellStyle name="60% - Accent3 2" xfId="55699" hidden="1" xr:uid="{00000000-0005-0000-0000-0000EF080000}"/>
    <cellStyle name="60% - Accent3 2" xfId="55736" hidden="1" xr:uid="{00000000-0005-0000-0000-0000F0080000}"/>
    <cellStyle name="60% - Accent3 2" xfId="56644" hidden="1" xr:uid="{00000000-0005-0000-0000-0000F1080000}"/>
    <cellStyle name="60% - Accent3 2" xfId="56681" xr:uid="{00000000-0005-0000-0000-0000F2080000}"/>
    <cellStyle name="60% - Accent3 2 2" xfId="27886" xr:uid="{00000000-0005-0000-0000-0000F3080000}"/>
    <cellStyle name="60% - Accent3 20" xfId="27887" xr:uid="{00000000-0005-0000-0000-0000F4080000}"/>
    <cellStyle name="60% - Accent3 21" xfId="27888" xr:uid="{00000000-0005-0000-0000-0000F5080000}"/>
    <cellStyle name="60% - Accent3 22" xfId="27889" xr:uid="{00000000-0005-0000-0000-0000F6080000}"/>
    <cellStyle name="60% - Accent3 23" xfId="27890" xr:uid="{00000000-0005-0000-0000-0000F7080000}"/>
    <cellStyle name="60% - Accent3 24" xfId="27891" xr:uid="{00000000-0005-0000-0000-0000F8080000}"/>
    <cellStyle name="60% - Accent3 25" xfId="27892" xr:uid="{00000000-0005-0000-0000-0000F9080000}"/>
    <cellStyle name="60% - Accent3 26" xfId="27893" xr:uid="{00000000-0005-0000-0000-0000FA080000}"/>
    <cellStyle name="60% - Accent3 27" xfId="27894" xr:uid="{00000000-0005-0000-0000-0000FB080000}"/>
    <cellStyle name="60% - Accent3 3" xfId="38" hidden="1" xr:uid="{00000000-0005-0000-0000-0000FC080000}"/>
    <cellStyle name="60% - Accent3 3" xfId="8430" hidden="1" xr:uid="{00000000-0005-0000-0000-0000FD080000}"/>
    <cellStyle name="60% - Accent3 3" xfId="11860" hidden="1" xr:uid="{00000000-0005-0000-0000-0000FE080000}"/>
    <cellStyle name="60% - Accent3 3" xfId="15290" hidden="1" xr:uid="{00000000-0005-0000-0000-0000FF080000}"/>
    <cellStyle name="60% - Accent3 3" xfId="18720" hidden="1" xr:uid="{00000000-0005-0000-0000-000000090000}"/>
    <cellStyle name="60% - Accent3 3" xfId="22150" hidden="1" xr:uid="{00000000-0005-0000-0000-000001090000}"/>
    <cellStyle name="60% - Accent3 3" xfId="25580" hidden="1" xr:uid="{00000000-0005-0000-0000-000002090000}"/>
    <cellStyle name="60% - Accent3 3" xfId="37641" hidden="1" xr:uid="{00000000-0005-0000-0000-000003090000}"/>
    <cellStyle name="60% - Accent3 3" xfId="41071" hidden="1" xr:uid="{00000000-0005-0000-0000-000004090000}"/>
    <cellStyle name="60% - Accent3 3" xfId="44501" hidden="1" xr:uid="{00000000-0005-0000-0000-000005090000}"/>
    <cellStyle name="60% - Accent3 3" xfId="47931" hidden="1" xr:uid="{00000000-0005-0000-0000-000006090000}"/>
    <cellStyle name="60% - Accent3 3" xfId="51361" hidden="1" xr:uid="{00000000-0005-0000-0000-000007090000}"/>
    <cellStyle name="60% - Accent3 3" xfId="54791" xr:uid="{00000000-0005-0000-0000-000008090000}"/>
    <cellStyle name="60% - Accent3 4" xfId="587" hidden="1" xr:uid="{00000000-0005-0000-0000-000009090000}"/>
    <cellStyle name="60% - Accent3 4" xfId="27895" xr:uid="{00000000-0005-0000-0000-00000A090000}"/>
    <cellStyle name="60% - Accent3 4 2" xfId="29835" hidden="1" xr:uid="{00000000-0005-0000-0000-00000B090000}"/>
    <cellStyle name="60% - Accent3 5" xfId="1605" hidden="1" xr:uid="{00000000-0005-0000-0000-00000C090000}"/>
    <cellStyle name="60% - Accent3 5" xfId="27896" xr:uid="{00000000-0005-0000-0000-00000D090000}"/>
    <cellStyle name="60% - Accent3 5 2" xfId="30816" hidden="1" xr:uid="{00000000-0005-0000-0000-00000E090000}"/>
    <cellStyle name="60% - Accent3 6" xfId="27897" xr:uid="{00000000-0005-0000-0000-00000F090000}"/>
    <cellStyle name="60% - Accent3 7" xfId="27898" xr:uid="{00000000-0005-0000-0000-000010090000}"/>
    <cellStyle name="60% - Accent3 8" xfId="27899" xr:uid="{00000000-0005-0000-0000-000011090000}"/>
    <cellStyle name="60% - Accent3 9" xfId="27900" xr:uid="{00000000-0005-0000-0000-000012090000}"/>
    <cellStyle name="60% - Accent4 10" xfId="27901" xr:uid="{00000000-0005-0000-0000-000013090000}"/>
    <cellStyle name="60% - Accent4 11" xfId="27902" xr:uid="{00000000-0005-0000-0000-000014090000}"/>
    <cellStyle name="60% - Accent4 12" xfId="27903" xr:uid="{00000000-0005-0000-0000-000015090000}"/>
    <cellStyle name="60% - Accent4 13" xfId="27904" xr:uid="{00000000-0005-0000-0000-000016090000}"/>
    <cellStyle name="60% - Accent4 14" xfId="27905" xr:uid="{00000000-0005-0000-0000-000017090000}"/>
    <cellStyle name="60% - Accent4 15" xfId="27906" xr:uid="{00000000-0005-0000-0000-000018090000}"/>
    <cellStyle name="60% - Accent4 16" xfId="27907" xr:uid="{00000000-0005-0000-0000-000019090000}"/>
    <cellStyle name="60% - Accent4 17" xfId="27908" xr:uid="{00000000-0005-0000-0000-00001A090000}"/>
    <cellStyle name="60% - Accent4 18" xfId="27909" xr:uid="{00000000-0005-0000-0000-00001B090000}"/>
    <cellStyle name="60% - Accent4 19" xfId="27910" xr:uid="{00000000-0005-0000-0000-00001C090000}"/>
    <cellStyle name="60% - Accent4 2" xfId="638" hidden="1" xr:uid="{00000000-0005-0000-0000-00001D090000}"/>
    <cellStyle name="60% - Accent4 2" xfId="1528" hidden="1" xr:uid="{00000000-0005-0000-0000-00001E090000}"/>
    <cellStyle name="60% - Accent4 2" xfId="1565" hidden="1" xr:uid="{00000000-0005-0000-0000-00001F090000}"/>
    <cellStyle name="60% - Accent4 2" xfId="2509" hidden="1" xr:uid="{00000000-0005-0000-0000-000020090000}"/>
    <cellStyle name="60% - Accent4 2" xfId="2546" hidden="1" xr:uid="{00000000-0005-0000-0000-000021090000}"/>
    <cellStyle name="60% - Accent4 2" xfId="3454" hidden="1" xr:uid="{00000000-0005-0000-0000-000022090000}"/>
    <cellStyle name="60% - Accent4 2" xfId="3491" hidden="1" xr:uid="{00000000-0005-0000-0000-000023090000}"/>
    <cellStyle name="60% - Accent4 2" xfId="4082" hidden="1" xr:uid="{00000000-0005-0000-0000-000024090000}"/>
    <cellStyle name="60% - Accent4 2" xfId="4972" hidden="1" xr:uid="{00000000-0005-0000-0000-000025090000}"/>
    <cellStyle name="60% - Accent4 2" xfId="5009" hidden="1" xr:uid="{00000000-0005-0000-0000-000026090000}"/>
    <cellStyle name="60% - Accent4 2" xfId="5924" hidden="1" xr:uid="{00000000-0005-0000-0000-000027090000}"/>
    <cellStyle name="60% - Accent4 2" xfId="5961" hidden="1" xr:uid="{00000000-0005-0000-0000-000028090000}"/>
    <cellStyle name="60% - Accent4 2" xfId="6869" hidden="1" xr:uid="{00000000-0005-0000-0000-000029090000}"/>
    <cellStyle name="60% - Accent4 2" xfId="6906" hidden="1" xr:uid="{00000000-0005-0000-0000-00002A090000}"/>
    <cellStyle name="60% - Accent4 2" xfId="7463" hidden="1" xr:uid="{00000000-0005-0000-0000-00002B090000}"/>
    <cellStyle name="60% - Accent4 2" xfId="8353" hidden="1" xr:uid="{00000000-0005-0000-0000-00002C090000}"/>
    <cellStyle name="60% - Accent4 2" xfId="8390" hidden="1" xr:uid="{00000000-0005-0000-0000-00002D090000}"/>
    <cellStyle name="60% - Accent4 2" xfId="9334" hidden="1" xr:uid="{00000000-0005-0000-0000-00002E090000}"/>
    <cellStyle name="60% - Accent4 2" xfId="9371" hidden="1" xr:uid="{00000000-0005-0000-0000-00002F090000}"/>
    <cellStyle name="60% - Accent4 2" xfId="10279" hidden="1" xr:uid="{00000000-0005-0000-0000-000030090000}"/>
    <cellStyle name="60% - Accent4 2" xfId="10316" hidden="1" xr:uid="{00000000-0005-0000-0000-000031090000}"/>
    <cellStyle name="60% - Accent4 2" xfId="10893" hidden="1" xr:uid="{00000000-0005-0000-0000-000032090000}"/>
    <cellStyle name="60% - Accent4 2" xfId="11783" hidden="1" xr:uid="{00000000-0005-0000-0000-000033090000}"/>
    <cellStyle name="60% - Accent4 2" xfId="11820" hidden="1" xr:uid="{00000000-0005-0000-0000-000034090000}"/>
    <cellStyle name="60% - Accent4 2" xfId="12764" hidden="1" xr:uid="{00000000-0005-0000-0000-000035090000}"/>
    <cellStyle name="60% - Accent4 2" xfId="12801" hidden="1" xr:uid="{00000000-0005-0000-0000-000036090000}"/>
    <cellStyle name="60% - Accent4 2" xfId="13709" hidden="1" xr:uid="{00000000-0005-0000-0000-000037090000}"/>
    <cellStyle name="60% - Accent4 2" xfId="13746" hidden="1" xr:uid="{00000000-0005-0000-0000-000038090000}"/>
    <cellStyle name="60% - Accent4 2" xfId="14323" hidden="1" xr:uid="{00000000-0005-0000-0000-000039090000}"/>
    <cellStyle name="60% - Accent4 2" xfId="15213" hidden="1" xr:uid="{00000000-0005-0000-0000-00003A090000}"/>
    <cellStyle name="60% - Accent4 2" xfId="15250" hidden="1" xr:uid="{00000000-0005-0000-0000-00003B090000}"/>
    <cellStyle name="60% - Accent4 2" xfId="16194" hidden="1" xr:uid="{00000000-0005-0000-0000-00003C090000}"/>
    <cellStyle name="60% - Accent4 2" xfId="16231" hidden="1" xr:uid="{00000000-0005-0000-0000-00003D090000}"/>
    <cellStyle name="60% - Accent4 2" xfId="17139" hidden="1" xr:uid="{00000000-0005-0000-0000-00003E090000}"/>
    <cellStyle name="60% - Accent4 2" xfId="17176" hidden="1" xr:uid="{00000000-0005-0000-0000-00003F090000}"/>
    <cellStyle name="60% - Accent4 2" xfId="17753" hidden="1" xr:uid="{00000000-0005-0000-0000-000040090000}"/>
    <cellStyle name="60% - Accent4 2" xfId="18643" hidden="1" xr:uid="{00000000-0005-0000-0000-000041090000}"/>
    <cellStyle name="60% - Accent4 2" xfId="18680" hidden="1" xr:uid="{00000000-0005-0000-0000-000042090000}"/>
    <cellStyle name="60% - Accent4 2" xfId="19624" hidden="1" xr:uid="{00000000-0005-0000-0000-000043090000}"/>
    <cellStyle name="60% - Accent4 2" xfId="19661" hidden="1" xr:uid="{00000000-0005-0000-0000-000044090000}"/>
    <cellStyle name="60% - Accent4 2" xfId="20569" hidden="1" xr:uid="{00000000-0005-0000-0000-000045090000}"/>
    <cellStyle name="60% - Accent4 2" xfId="20606" hidden="1" xr:uid="{00000000-0005-0000-0000-000046090000}"/>
    <cellStyle name="60% - Accent4 2" xfId="21183" hidden="1" xr:uid="{00000000-0005-0000-0000-000047090000}"/>
    <cellStyle name="60% - Accent4 2" xfId="22073" hidden="1" xr:uid="{00000000-0005-0000-0000-000048090000}"/>
    <cellStyle name="60% - Accent4 2" xfId="22110" hidden="1" xr:uid="{00000000-0005-0000-0000-000049090000}"/>
    <cellStyle name="60% - Accent4 2" xfId="23054" hidden="1" xr:uid="{00000000-0005-0000-0000-00004A090000}"/>
    <cellStyle name="60% - Accent4 2" xfId="23091" hidden="1" xr:uid="{00000000-0005-0000-0000-00004B090000}"/>
    <cellStyle name="60% - Accent4 2" xfId="23999" hidden="1" xr:uid="{00000000-0005-0000-0000-00004C090000}"/>
    <cellStyle name="60% - Accent4 2" xfId="24036" hidden="1" xr:uid="{00000000-0005-0000-0000-00004D090000}"/>
    <cellStyle name="60% - Accent4 2" xfId="24613" hidden="1" xr:uid="{00000000-0005-0000-0000-00004E090000}"/>
    <cellStyle name="60% - Accent4 2" xfId="25503" hidden="1" xr:uid="{00000000-0005-0000-0000-00004F090000}"/>
    <cellStyle name="60% - Accent4 2" xfId="25540" hidden="1" xr:uid="{00000000-0005-0000-0000-000050090000}"/>
    <cellStyle name="60% - Accent4 2" xfId="26484" hidden="1" xr:uid="{00000000-0005-0000-0000-000051090000}"/>
    <cellStyle name="60% - Accent4 2" xfId="26521" hidden="1" xr:uid="{00000000-0005-0000-0000-000052090000}"/>
    <cellStyle name="60% - Accent4 2" xfId="27429" hidden="1" xr:uid="{00000000-0005-0000-0000-000053090000}"/>
    <cellStyle name="60% - Accent4 2" xfId="27466" hidden="1" xr:uid="{00000000-0005-0000-0000-000054090000}"/>
    <cellStyle name="60% - Accent4 2" xfId="30739" hidden="1" xr:uid="{00000000-0005-0000-0000-000055090000}"/>
    <cellStyle name="60% - Accent4 2" xfId="30776" hidden="1" xr:uid="{00000000-0005-0000-0000-000056090000}"/>
    <cellStyle name="60% - Accent4 2" xfId="31720" hidden="1" xr:uid="{00000000-0005-0000-0000-000057090000}"/>
    <cellStyle name="60% - Accent4 2" xfId="31757" hidden="1" xr:uid="{00000000-0005-0000-0000-000058090000}"/>
    <cellStyle name="60% - Accent4 2" xfId="32665" hidden="1" xr:uid="{00000000-0005-0000-0000-000059090000}"/>
    <cellStyle name="60% - Accent4 2" xfId="32702" hidden="1" xr:uid="{00000000-0005-0000-0000-00005A090000}"/>
    <cellStyle name="60% - Accent4 2" xfId="33293" hidden="1" xr:uid="{00000000-0005-0000-0000-00005B090000}"/>
    <cellStyle name="60% - Accent4 2" xfId="34183" hidden="1" xr:uid="{00000000-0005-0000-0000-00005C090000}"/>
    <cellStyle name="60% - Accent4 2" xfId="34220" hidden="1" xr:uid="{00000000-0005-0000-0000-00005D090000}"/>
    <cellStyle name="60% - Accent4 2" xfId="35135" hidden="1" xr:uid="{00000000-0005-0000-0000-00005E090000}"/>
    <cellStyle name="60% - Accent4 2" xfId="35172" hidden="1" xr:uid="{00000000-0005-0000-0000-00005F090000}"/>
    <cellStyle name="60% - Accent4 2" xfId="36080" hidden="1" xr:uid="{00000000-0005-0000-0000-000060090000}"/>
    <cellStyle name="60% - Accent4 2" xfId="36117" hidden="1" xr:uid="{00000000-0005-0000-0000-000061090000}"/>
    <cellStyle name="60% - Accent4 2" xfId="36674" hidden="1" xr:uid="{00000000-0005-0000-0000-000062090000}"/>
    <cellStyle name="60% - Accent4 2" xfId="37564" hidden="1" xr:uid="{00000000-0005-0000-0000-000063090000}"/>
    <cellStyle name="60% - Accent4 2" xfId="37601" hidden="1" xr:uid="{00000000-0005-0000-0000-000064090000}"/>
    <cellStyle name="60% - Accent4 2" xfId="38545" hidden="1" xr:uid="{00000000-0005-0000-0000-000065090000}"/>
    <cellStyle name="60% - Accent4 2" xfId="38582" hidden="1" xr:uid="{00000000-0005-0000-0000-000066090000}"/>
    <cellStyle name="60% - Accent4 2" xfId="39490" hidden="1" xr:uid="{00000000-0005-0000-0000-000067090000}"/>
    <cellStyle name="60% - Accent4 2" xfId="39527" hidden="1" xr:uid="{00000000-0005-0000-0000-000068090000}"/>
    <cellStyle name="60% - Accent4 2" xfId="40104" hidden="1" xr:uid="{00000000-0005-0000-0000-000069090000}"/>
    <cellStyle name="60% - Accent4 2" xfId="40994" hidden="1" xr:uid="{00000000-0005-0000-0000-00006A090000}"/>
    <cellStyle name="60% - Accent4 2" xfId="41031" hidden="1" xr:uid="{00000000-0005-0000-0000-00006B090000}"/>
    <cellStyle name="60% - Accent4 2" xfId="41975" hidden="1" xr:uid="{00000000-0005-0000-0000-00006C090000}"/>
    <cellStyle name="60% - Accent4 2" xfId="42012" hidden="1" xr:uid="{00000000-0005-0000-0000-00006D090000}"/>
    <cellStyle name="60% - Accent4 2" xfId="42920" hidden="1" xr:uid="{00000000-0005-0000-0000-00006E090000}"/>
    <cellStyle name="60% - Accent4 2" xfId="42957" hidden="1" xr:uid="{00000000-0005-0000-0000-00006F090000}"/>
    <cellStyle name="60% - Accent4 2" xfId="43534" hidden="1" xr:uid="{00000000-0005-0000-0000-000070090000}"/>
    <cellStyle name="60% - Accent4 2" xfId="44424" hidden="1" xr:uid="{00000000-0005-0000-0000-000071090000}"/>
    <cellStyle name="60% - Accent4 2" xfId="44461" hidden="1" xr:uid="{00000000-0005-0000-0000-000072090000}"/>
    <cellStyle name="60% - Accent4 2" xfId="45405" hidden="1" xr:uid="{00000000-0005-0000-0000-000073090000}"/>
    <cellStyle name="60% - Accent4 2" xfId="45442" hidden="1" xr:uid="{00000000-0005-0000-0000-000074090000}"/>
    <cellStyle name="60% - Accent4 2" xfId="46350" hidden="1" xr:uid="{00000000-0005-0000-0000-000075090000}"/>
    <cellStyle name="60% - Accent4 2" xfId="46387" hidden="1" xr:uid="{00000000-0005-0000-0000-000076090000}"/>
    <cellStyle name="60% - Accent4 2" xfId="46964" hidden="1" xr:uid="{00000000-0005-0000-0000-000077090000}"/>
    <cellStyle name="60% - Accent4 2" xfId="47854" hidden="1" xr:uid="{00000000-0005-0000-0000-000078090000}"/>
    <cellStyle name="60% - Accent4 2" xfId="47891" hidden="1" xr:uid="{00000000-0005-0000-0000-000079090000}"/>
    <cellStyle name="60% - Accent4 2" xfId="48835" hidden="1" xr:uid="{00000000-0005-0000-0000-00007A090000}"/>
    <cellStyle name="60% - Accent4 2" xfId="48872" hidden="1" xr:uid="{00000000-0005-0000-0000-00007B090000}"/>
    <cellStyle name="60% - Accent4 2" xfId="49780" hidden="1" xr:uid="{00000000-0005-0000-0000-00007C090000}"/>
    <cellStyle name="60% - Accent4 2" xfId="49817" hidden="1" xr:uid="{00000000-0005-0000-0000-00007D090000}"/>
    <cellStyle name="60% - Accent4 2" xfId="50394" hidden="1" xr:uid="{00000000-0005-0000-0000-00007E090000}"/>
    <cellStyle name="60% - Accent4 2" xfId="51284" hidden="1" xr:uid="{00000000-0005-0000-0000-00007F090000}"/>
    <cellStyle name="60% - Accent4 2" xfId="51321" hidden="1" xr:uid="{00000000-0005-0000-0000-000080090000}"/>
    <cellStyle name="60% - Accent4 2" xfId="52265" hidden="1" xr:uid="{00000000-0005-0000-0000-000081090000}"/>
    <cellStyle name="60% - Accent4 2" xfId="52302" hidden="1" xr:uid="{00000000-0005-0000-0000-000082090000}"/>
    <cellStyle name="60% - Accent4 2" xfId="53210" hidden="1" xr:uid="{00000000-0005-0000-0000-000083090000}"/>
    <cellStyle name="60% - Accent4 2" xfId="53247" hidden="1" xr:uid="{00000000-0005-0000-0000-000084090000}"/>
    <cellStyle name="60% - Accent4 2" xfId="53824" hidden="1" xr:uid="{00000000-0005-0000-0000-000085090000}"/>
    <cellStyle name="60% - Accent4 2" xfId="54714" hidden="1" xr:uid="{00000000-0005-0000-0000-000086090000}"/>
    <cellStyle name="60% - Accent4 2" xfId="54751" hidden="1" xr:uid="{00000000-0005-0000-0000-000087090000}"/>
    <cellStyle name="60% - Accent4 2" xfId="55695" hidden="1" xr:uid="{00000000-0005-0000-0000-000088090000}"/>
    <cellStyle name="60% - Accent4 2" xfId="55732" hidden="1" xr:uid="{00000000-0005-0000-0000-000089090000}"/>
    <cellStyle name="60% - Accent4 2" xfId="56640" hidden="1" xr:uid="{00000000-0005-0000-0000-00008A090000}"/>
    <cellStyle name="60% - Accent4 2" xfId="56677" xr:uid="{00000000-0005-0000-0000-00008B090000}"/>
    <cellStyle name="60% - Accent4 2 2" xfId="27911" xr:uid="{00000000-0005-0000-0000-00008C090000}"/>
    <cellStyle name="60% - Accent4 20" xfId="27912" xr:uid="{00000000-0005-0000-0000-00008D090000}"/>
    <cellStyle name="60% - Accent4 21" xfId="27913" xr:uid="{00000000-0005-0000-0000-00008E090000}"/>
    <cellStyle name="60% - Accent4 22" xfId="27914" xr:uid="{00000000-0005-0000-0000-00008F090000}"/>
    <cellStyle name="60% - Accent4 23" xfId="27915" xr:uid="{00000000-0005-0000-0000-000090090000}"/>
    <cellStyle name="60% - Accent4 24" xfId="27916" xr:uid="{00000000-0005-0000-0000-000091090000}"/>
    <cellStyle name="60% - Accent4 25" xfId="27917" xr:uid="{00000000-0005-0000-0000-000092090000}"/>
    <cellStyle name="60% - Accent4 26" xfId="27918" xr:uid="{00000000-0005-0000-0000-000093090000}"/>
    <cellStyle name="60% - Accent4 27" xfId="27919" xr:uid="{00000000-0005-0000-0000-000094090000}"/>
    <cellStyle name="60% - Accent4 3" xfId="42" hidden="1" xr:uid="{00000000-0005-0000-0000-000095090000}"/>
    <cellStyle name="60% - Accent4 3" xfId="8426" hidden="1" xr:uid="{00000000-0005-0000-0000-000096090000}"/>
    <cellStyle name="60% - Accent4 3" xfId="11856" hidden="1" xr:uid="{00000000-0005-0000-0000-000097090000}"/>
    <cellStyle name="60% - Accent4 3" xfId="15286" hidden="1" xr:uid="{00000000-0005-0000-0000-000098090000}"/>
    <cellStyle name="60% - Accent4 3" xfId="18716" hidden="1" xr:uid="{00000000-0005-0000-0000-000099090000}"/>
    <cellStyle name="60% - Accent4 3" xfId="22146" hidden="1" xr:uid="{00000000-0005-0000-0000-00009A090000}"/>
    <cellStyle name="60% - Accent4 3" xfId="25576" hidden="1" xr:uid="{00000000-0005-0000-0000-00009B090000}"/>
    <cellStyle name="60% - Accent4 3" xfId="37637" hidden="1" xr:uid="{00000000-0005-0000-0000-00009C090000}"/>
    <cellStyle name="60% - Accent4 3" xfId="41067" hidden="1" xr:uid="{00000000-0005-0000-0000-00009D090000}"/>
    <cellStyle name="60% - Accent4 3" xfId="44497" hidden="1" xr:uid="{00000000-0005-0000-0000-00009E090000}"/>
    <cellStyle name="60% - Accent4 3" xfId="47927" hidden="1" xr:uid="{00000000-0005-0000-0000-00009F090000}"/>
    <cellStyle name="60% - Accent4 3" xfId="51357" hidden="1" xr:uid="{00000000-0005-0000-0000-0000A0090000}"/>
    <cellStyle name="60% - Accent4 3" xfId="54787" xr:uid="{00000000-0005-0000-0000-0000A1090000}"/>
    <cellStyle name="60% - Accent4 4" xfId="583" hidden="1" xr:uid="{00000000-0005-0000-0000-0000A2090000}"/>
    <cellStyle name="60% - Accent4 4" xfId="27920" xr:uid="{00000000-0005-0000-0000-0000A3090000}"/>
    <cellStyle name="60% - Accent4 4 2" xfId="29831" hidden="1" xr:uid="{00000000-0005-0000-0000-0000A4090000}"/>
    <cellStyle name="60% - Accent4 5" xfId="1601" hidden="1" xr:uid="{00000000-0005-0000-0000-0000A5090000}"/>
    <cellStyle name="60% - Accent4 5" xfId="27921" xr:uid="{00000000-0005-0000-0000-0000A6090000}"/>
    <cellStyle name="60% - Accent4 5 2" xfId="30812" hidden="1" xr:uid="{00000000-0005-0000-0000-0000A7090000}"/>
    <cellStyle name="60% - Accent4 6" xfId="27922" xr:uid="{00000000-0005-0000-0000-0000A8090000}"/>
    <cellStyle name="60% - Accent4 7" xfId="27923" xr:uid="{00000000-0005-0000-0000-0000A9090000}"/>
    <cellStyle name="60% - Accent4 8" xfId="27924" xr:uid="{00000000-0005-0000-0000-0000AA090000}"/>
    <cellStyle name="60% - Accent4 9" xfId="27925" xr:uid="{00000000-0005-0000-0000-0000AB090000}"/>
    <cellStyle name="60% - Accent5 10" xfId="27926" xr:uid="{00000000-0005-0000-0000-0000AC090000}"/>
    <cellStyle name="60% - Accent5 11" xfId="27927" xr:uid="{00000000-0005-0000-0000-0000AD090000}"/>
    <cellStyle name="60% - Accent5 12" xfId="27928" xr:uid="{00000000-0005-0000-0000-0000AE090000}"/>
    <cellStyle name="60% - Accent5 13" xfId="27929" xr:uid="{00000000-0005-0000-0000-0000AF090000}"/>
    <cellStyle name="60% - Accent5 14" xfId="27930" xr:uid="{00000000-0005-0000-0000-0000B0090000}"/>
    <cellStyle name="60% - Accent5 15" xfId="27931" xr:uid="{00000000-0005-0000-0000-0000B1090000}"/>
    <cellStyle name="60% - Accent5 16" xfId="27932" xr:uid="{00000000-0005-0000-0000-0000B2090000}"/>
    <cellStyle name="60% - Accent5 17" xfId="27933" xr:uid="{00000000-0005-0000-0000-0000B3090000}"/>
    <cellStyle name="60% - Accent5 18" xfId="27934" xr:uid="{00000000-0005-0000-0000-0000B4090000}"/>
    <cellStyle name="60% - Accent5 19" xfId="27935" xr:uid="{00000000-0005-0000-0000-0000B5090000}"/>
    <cellStyle name="60% - Accent5 2" xfId="642" hidden="1" xr:uid="{00000000-0005-0000-0000-0000B6090000}"/>
    <cellStyle name="60% - Accent5 2" xfId="1524" hidden="1" xr:uid="{00000000-0005-0000-0000-0000B7090000}"/>
    <cellStyle name="60% - Accent5 2" xfId="1561" hidden="1" xr:uid="{00000000-0005-0000-0000-0000B8090000}"/>
    <cellStyle name="60% - Accent5 2" xfId="2505" hidden="1" xr:uid="{00000000-0005-0000-0000-0000B9090000}"/>
    <cellStyle name="60% - Accent5 2" xfId="2542" hidden="1" xr:uid="{00000000-0005-0000-0000-0000BA090000}"/>
    <cellStyle name="60% - Accent5 2" xfId="3450" hidden="1" xr:uid="{00000000-0005-0000-0000-0000BB090000}"/>
    <cellStyle name="60% - Accent5 2" xfId="3487" hidden="1" xr:uid="{00000000-0005-0000-0000-0000BC090000}"/>
    <cellStyle name="60% - Accent5 2" xfId="4086" hidden="1" xr:uid="{00000000-0005-0000-0000-0000BD090000}"/>
    <cellStyle name="60% - Accent5 2" xfId="4968" hidden="1" xr:uid="{00000000-0005-0000-0000-0000BE090000}"/>
    <cellStyle name="60% - Accent5 2" xfId="5005" hidden="1" xr:uid="{00000000-0005-0000-0000-0000BF090000}"/>
    <cellStyle name="60% - Accent5 2" xfId="5920" hidden="1" xr:uid="{00000000-0005-0000-0000-0000C0090000}"/>
    <cellStyle name="60% - Accent5 2" xfId="5957" hidden="1" xr:uid="{00000000-0005-0000-0000-0000C1090000}"/>
    <cellStyle name="60% - Accent5 2" xfId="6865" hidden="1" xr:uid="{00000000-0005-0000-0000-0000C2090000}"/>
    <cellStyle name="60% - Accent5 2" xfId="6902" hidden="1" xr:uid="{00000000-0005-0000-0000-0000C3090000}"/>
    <cellStyle name="60% - Accent5 2" xfId="7467" hidden="1" xr:uid="{00000000-0005-0000-0000-0000C4090000}"/>
    <cellStyle name="60% - Accent5 2" xfId="8349" hidden="1" xr:uid="{00000000-0005-0000-0000-0000C5090000}"/>
    <cellStyle name="60% - Accent5 2" xfId="8386" hidden="1" xr:uid="{00000000-0005-0000-0000-0000C6090000}"/>
    <cellStyle name="60% - Accent5 2" xfId="9330" hidden="1" xr:uid="{00000000-0005-0000-0000-0000C7090000}"/>
    <cellStyle name="60% - Accent5 2" xfId="9367" hidden="1" xr:uid="{00000000-0005-0000-0000-0000C8090000}"/>
    <cellStyle name="60% - Accent5 2" xfId="10275" hidden="1" xr:uid="{00000000-0005-0000-0000-0000C9090000}"/>
    <cellStyle name="60% - Accent5 2" xfId="10312" hidden="1" xr:uid="{00000000-0005-0000-0000-0000CA090000}"/>
    <cellStyle name="60% - Accent5 2" xfId="10897" hidden="1" xr:uid="{00000000-0005-0000-0000-0000CB090000}"/>
    <cellStyle name="60% - Accent5 2" xfId="11779" hidden="1" xr:uid="{00000000-0005-0000-0000-0000CC090000}"/>
    <cellStyle name="60% - Accent5 2" xfId="11816" hidden="1" xr:uid="{00000000-0005-0000-0000-0000CD090000}"/>
    <cellStyle name="60% - Accent5 2" xfId="12760" hidden="1" xr:uid="{00000000-0005-0000-0000-0000CE090000}"/>
    <cellStyle name="60% - Accent5 2" xfId="12797" hidden="1" xr:uid="{00000000-0005-0000-0000-0000CF090000}"/>
    <cellStyle name="60% - Accent5 2" xfId="13705" hidden="1" xr:uid="{00000000-0005-0000-0000-0000D0090000}"/>
    <cellStyle name="60% - Accent5 2" xfId="13742" hidden="1" xr:uid="{00000000-0005-0000-0000-0000D1090000}"/>
    <cellStyle name="60% - Accent5 2" xfId="14327" hidden="1" xr:uid="{00000000-0005-0000-0000-0000D2090000}"/>
    <cellStyle name="60% - Accent5 2" xfId="15209" hidden="1" xr:uid="{00000000-0005-0000-0000-0000D3090000}"/>
    <cellStyle name="60% - Accent5 2" xfId="15246" hidden="1" xr:uid="{00000000-0005-0000-0000-0000D4090000}"/>
    <cellStyle name="60% - Accent5 2" xfId="16190" hidden="1" xr:uid="{00000000-0005-0000-0000-0000D5090000}"/>
    <cellStyle name="60% - Accent5 2" xfId="16227" hidden="1" xr:uid="{00000000-0005-0000-0000-0000D6090000}"/>
    <cellStyle name="60% - Accent5 2" xfId="17135" hidden="1" xr:uid="{00000000-0005-0000-0000-0000D7090000}"/>
    <cellStyle name="60% - Accent5 2" xfId="17172" hidden="1" xr:uid="{00000000-0005-0000-0000-0000D8090000}"/>
    <cellStyle name="60% - Accent5 2" xfId="17757" hidden="1" xr:uid="{00000000-0005-0000-0000-0000D9090000}"/>
    <cellStyle name="60% - Accent5 2" xfId="18639" hidden="1" xr:uid="{00000000-0005-0000-0000-0000DA090000}"/>
    <cellStyle name="60% - Accent5 2" xfId="18676" hidden="1" xr:uid="{00000000-0005-0000-0000-0000DB090000}"/>
    <cellStyle name="60% - Accent5 2" xfId="19620" hidden="1" xr:uid="{00000000-0005-0000-0000-0000DC090000}"/>
    <cellStyle name="60% - Accent5 2" xfId="19657" hidden="1" xr:uid="{00000000-0005-0000-0000-0000DD090000}"/>
    <cellStyle name="60% - Accent5 2" xfId="20565" hidden="1" xr:uid="{00000000-0005-0000-0000-0000DE090000}"/>
    <cellStyle name="60% - Accent5 2" xfId="20602" hidden="1" xr:uid="{00000000-0005-0000-0000-0000DF090000}"/>
    <cellStyle name="60% - Accent5 2" xfId="21187" hidden="1" xr:uid="{00000000-0005-0000-0000-0000E0090000}"/>
    <cellStyle name="60% - Accent5 2" xfId="22069" hidden="1" xr:uid="{00000000-0005-0000-0000-0000E1090000}"/>
    <cellStyle name="60% - Accent5 2" xfId="22106" hidden="1" xr:uid="{00000000-0005-0000-0000-0000E2090000}"/>
    <cellStyle name="60% - Accent5 2" xfId="23050" hidden="1" xr:uid="{00000000-0005-0000-0000-0000E3090000}"/>
    <cellStyle name="60% - Accent5 2" xfId="23087" hidden="1" xr:uid="{00000000-0005-0000-0000-0000E4090000}"/>
    <cellStyle name="60% - Accent5 2" xfId="23995" hidden="1" xr:uid="{00000000-0005-0000-0000-0000E5090000}"/>
    <cellStyle name="60% - Accent5 2" xfId="24032" hidden="1" xr:uid="{00000000-0005-0000-0000-0000E6090000}"/>
    <cellStyle name="60% - Accent5 2" xfId="24617" hidden="1" xr:uid="{00000000-0005-0000-0000-0000E7090000}"/>
    <cellStyle name="60% - Accent5 2" xfId="25499" hidden="1" xr:uid="{00000000-0005-0000-0000-0000E8090000}"/>
    <cellStyle name="60% - Accent5 2" xfId="25536" hidden="1" xr:uid="{00000000-0005-0000-0000-0000E9090000}"/>
    <cellStyle name="60% - Accent5 2" xfId="26480" hidden="1" xr:uid="{00000000-0005-0000-0000-0000EA090000}"/>
    <cellStyle name="60% - Accent5 2" xfId="26517" hidden="1" xr:uid="{00000000-0005-0000-0000-0000EB090000}"/>
    <cellStyle name="60% - Accent5 2" xfId="27425" hidden="1" xr:uid="{00000000-0005-0000-0000-0000EC090000}"/>
    <cellStyle name="60% - Accent5 2" xfId="27462" hidden="1" xr:uid="{00000000-0005-0000-0000-0000ED090000}"/>
    <cellStyle name="60% - Accent5 2" xfId="30735" hidden="1" xr:uid="{00000000-0005-0000-0000-0000EE090000}"/>
    <cellStyle name="60% - Accent5 2" xfId="30772" hidden="1" xr:uid="{00000000-0005-0000-0000-0000EF090000}"/>
    <cellStyle name="60% - Accent5 2" xfId="31716" hidden="1" xr:uid="{00000000-0005-0000-0000-0000F0090000}"/>
    <cellStyle name="60% - Accent5 2" xfId="31753" hidden="1" xr:uid="{00000000-0005-0000-0000-0000F1090000}"/>
    <cellStyle name="60% - Accent5 2" xfId="32661" hidden="1" xr:uid="{00000000-0005-0000-0000-0000F2090000}"/>
    <cellStyle name="60% - Accent5 2" xfId="32698" hidden="1" xr:uid="{00000000-0005-0000-0000-0000F3090000}"/>
    <cellStyle name="60% - Accent5 2" xfId="33297" hidden="1" xr:uid="{00000000-0005-0000-0000-0000F4090000}"/>
    <cellStyle name="60% - Accent5 2" xfId="34179" hidden="1" xr:uid="{00000000-0005-0000-0000-0000F5090000}"/>
    <cellStyle name="60% - Accent5 2" xfId="34216" hidden="1" xr:uid="{00000000-0005-0000-0000-0000F6090000}"/>
    <cellStyle name="60% - Accent5 2" xfId="35131" hidden="1" xr:uid="{00000000-0005-0000-0000-0000F7090000}"/>
    <cellStyle name="60% - Accent5 2" xfId="35168" hidden="1" xr:uid="{00000000-0005-0000-0000-0000F8090000}"/>
    <cellStyle name="60% - Accent5 2" xfId="36076" hidden="1" xr:uid="{00000000-0005-0000-0000-0000F9090000}"/>
    <cellStyle name="60% - Accent5 2" xfId="36113" hidden="1" xr:uid="{00000000-0005-0000-0000-0000FA090000}"/>
    <cellStyle name="60% - Accent5 2" xfId="36678" hidden="1" xr:uid="{00000000-0005-0000-0000-0000FB090000}"/>
    <cellStyle name="60% - Accent5 2" xfId="37560" hidden="1" xr:uid="{00000000-0005-0000-0000-0000FC090000}"/>
    <cellStyle name="60% - Accent5 2" xfId="37597" hidden="1" xr:uid="{00000000-0005-0000-0000-0000FD090000}"/>
    <cellStyle name="60% - Accent5 2" xfId="38541" hidden="1" xr:uid="{00000000-0005-0000-0000-0000FE090000}"/>
    <cellStyle name="60% - Accent5 2" xfId="38578" hidden="1" xr:uid="{00000000-0005-0000-0000-0000FF090000}"/>
    <cellStyle name="60% - Accent5 2" xfId="39486" hidden="1" xr:uid="{00000000-0005-0000-0000-0000000A0000}"/>
    <cellStyle name="60% - Accent5 2" xfId="39523" hidden="1" xr:uid="{00000000-0005-0000-0000-0000010A0000}"/>
    <cellStyle name="60% - Accent5 2" xfId="40108" hidden="1" xr:uid="{00000000-0005-0000-0000-0000020A0000}"/>
    <cellStyle name="60% - Accent5 2" xfId="40990" hidden="1" xr:uid="{00000000-0005-0000-0000-0000030A0000}"/>
    <cellStyle name="60% - Accent5 2" xfId="41027" hidden="1" xr:uid="{00000000-0005-0000-0000-0000040A0000}"/>
    <cellStyle name="60% - Accent5 2" xfId="41971" hidden="1" xr:uid="{00000000-0005-0000-0000-0000050A0000}"/>
    <cellStyle name="60% - Accent5 2" xfId="42008" hidden="1" xr:uid="{00000000-0005-0000-0000-0000060A0000}"/>
    <cellStyle name="60% - Accent5 2" xfId="42916" hidden="1" xr:uid="{00000000-0005-0000-0000-0000070A0000}"/>
    <cellStyle name="60% - Accent5 2" xfId="42953" hidden="1" xr:uid="{00000000-0005-0000-0000-0000080A0000}"/>
    <cellStyle name="60% - Accent5 2" xfId="43538" hidden="1" xr:uid="{00000000-0005-0000-0000-0000090A0000}"/>
    <cellStyle name="60% - Accent5 2" xfId="44420" hidden="1" xr:uid="{00000000-0005-0000-0000-00000A0A0000}"/>
    <cellStyle name="60% - Accent5 2" xfId="44457" hidden="1" xr:uid="{00000000-0005-0000-0000-00000B0A0000}"/>
    <cellStyle name="60% - Accent5 2" xfId="45401" hidden="1" xr:uid="{00000000-0005-0000-0000-00000C0A0000}"/>
    <cellStyle name="60% - Accent5 2" xfId="45438" hidden="1" xr:uid="{00000000-0005-0000-0000-00000D0A0000}"/>
    <cellStyle name="60% - Accent5 2" xfId="46346" hidden="1" xr:uid="{00000000-0005-0000-0000-00000E0A0000}"/>
    <cellStyle name="60% - Accent5 2" xfId="46383" hidden="1" xr:uid="{00000000-0005-0000-0000-00000F0A0000}"/>
    <cellStyle name="60% - Accent5 2" xfId="46968" hidden="1" xr:uid="{00000000-0005-0000-0000-0000100A0000}"/>
    <cellStyle name="60% - Accent5 2" xfId="47850" hidden="1" xr:uid="{00000000-0005-0000-0000-0000110A0000}"/>
    <cellStyle name="60% - Accent5 2" xfId="47887" hidden="1" xr:uid="{00000000-0005-0000-0000-0000120A0000}"/>
    <cellStyle name="60% - Accent5 2" xfId="48831" hidden="1" xr:uid="{00000000-0005-0000-0000-0000130A0000}"/>
    <cellStyle name="60% - Accent5 2" xfId="48868" hidden="1" xr:uid="{00000000-0005-0000-0000-0000140A0000}"/>
    <cellStyle name="60% - Accent5 2" xfId="49776" hidden="1" xr:uid="{00000000-0005-0000-0000-0000150A0000}"/>
    <cellStyle name="60% - Accent5 2" xfId="49813" hidden="1" xr:uid="{00000000-0005-0000-0000-0000160A0000}"/>
    <cellStyle name="60% - Accent5 2" xfId="50398" hidden="1" xr:uid="{00000000-0005-0000-0000-0000170A0000}"/>
    <cellStyle name="60% - Accent5 2" xfId="51280" hidden="1" xr:uid="{00000000-0005-0000-0000-0000180A0000}"/>
    <cellStyle name="60% - Accent5 2" xfId="51317" hidden="1" xr:uid="{00000000-0005-0000-0000-0000190A0000}"/>
    <cellStyle name="60% - Accent5 2" xfId="52261" hidden="1" xr:uid="{00000000-0005-0000-0000-00001A0A0000}"/>
    <cellStyle name="60% - Accent5 2" xfId="52298" hidden="1" xr:uid="{00000000-0005-0000-0000-00001B0A0000}"/>
    <cellStyle name="60% - Accent5 2" xfId="53206" hidden="1" xr:uid="{00000000-0005-0000-0000-00001C0A0000}"/>
    <cellStyle name="60% - Accent5 2" xfId="53243" hidden="1" xr:uid="{00000000-0005-0000-0000-00001D0A0000}"/>
    <cellStyle name="60% - Accent5 2" xfId="53828" hidden="1" xr:uid="{00000000-0005-0000-0000-00001E0A0000}"/>
    <cellStyle name="60% - Accent5 2" xfId="54710" hidden="1" xr:uid="{00000000-0005-0000-0000-00001F0A0000}"/>
    <cellStyle name="60% - Accent5 2" xfId="54747" hidden="1" xr:uid="{00000000-0005-0000-0000-0000200A0000}"/>
    <cellStyle name="60% - Accent5 2" xfId="55691" hidden="1" xr:uid="{00000000-0005-0000-0000-0000210A0000}"/>
    <cellStyle name="60% - Accent5 2" xfId="55728" hidden="1" xr:uid="{00000000-0005-0000-0000-0000220A0000}"/>
    <cellStyle name="60% - Accent5 2" xfId="56636" hidden="1" xr:uid="{00000000-0005-0000-0000-0000230A0000}"/>
    <cellStyle name="60% - Accent5 2" xfId="56673" xr:uid="{00000000-0005-0000-0000-0000240A0000}"/>
    <cellStyle name="60% - Accent5 2 2" xfId="27936" xr:uid="{00000000-0005-0000-0000-0000250A0000}"/>
    <cellStyle name="60% - Accent5 20" xfId="27937" xr:uid="{00000000-0005-0000-0000-0000260A0000}"/>
    <cellStyle name="60% - Accent5 21" xfId="27938" xr:uid="{00000000-0005-0000-0000-0000270A0000}"/>
    <cellStyle name="60% - Accent5 22" xfId="27939" xr:uid="{00000000-0005-0000-0000-0000280A0000}"/>
    <cellStyle name="60% - Accent5 23" xfId="27940" xr:uid="{00000000-0005-0000-0000-0000290A0000}"/>
    <cellStyle name="60% - Accent5 24" xfId="27941" xr:uid="{00000000-0005-0000-0000-00002A0A0000}"/>
    <cellStyle name="60% - Accent5 25" xfId="27942" xr:uid="{00000000-0005-0000-0000-00002B0A0000}"/>
    <cellStyle name="60% - Accent5 26" xfId="27943" xr:uid="{00000000-0005-0000-0000-00002C0A0000}"/>
    <cellStyle name="60% - Accent5 27" xfId="27944" xr:uid="{00000000-0005-0000-0000-00002D0A0000}"/>
    <cellStyle name="60% - Accent5 3" xfId="46" hidden="1" xr:uid="{00000000-0005-0000-0000-00002E0A0000}"/>
    <cellStyle name="60% - Accent5 3" xfId="8422" hidden="1" xr:uid="{00000000-0005-0000-0000-00002F0A0000}"/>
    <cellStyle name="60% - Accent5 3" xfId="11852" hidden="1" xr:uid="{00000000-0005-0000-0000-0000300A0000}"/>
    <cellStyle name="60% - Accent5 3" xfId="15282" hidden="1" xr:uid="{00000000-0005-0000-0000-0000310A0000}"/>
    <cellStyle name="60% - Accent5 3" xfId="18712" hidden="1" xr:uid="{00000000-0005-0000-0000-0000320A0000}"/>
    <cellStyle name="60% - Accent5 3" xfId="22142" hidden="1" xr:uid="{00000000-0005-0000-0000-0000330A0000}"/>
    <cellStyle name="60% - Accent5 3" xfId="25572" hidden="1" xr:uid="{00000000-0005-0000-0000-0000340A0000}"/>
    <cellStyle name="60% - Accent5 3" xfId="37633" hidden="1" xr:uid="{00000000-0005-0000-0000-0000350A0000}"/>
    <cellStyle name="60% - Accent5 3" xfId="41063" hidden="1" xr:uid="{00000000-0005-0000-0000-0000360A0000}"/>
    <cellStyle name="60% - Accent5 3" xfId="44493" hidden="1" xr:uid="{00000000-0005-0000-0000-0000370A0000}"/>
    <cellStyle name="60% - Accent5 3" xfId="47923" hidden="1" xr:uid="{00000000-0005-0000-0000-0000380A0000}"/>
    <cellStyle name="60% - Accent5 3" xfId="51353" hidden="1" xr:uid="{00000000-0005-0000-0000-0000390A0000}"/>
    <cellStyle name="60% - Accent5 3" xfId="54783" xr:uid="{00000000-0005-0000-0000-00003A0A0000}"/>
    <cellStyle name="60% - Accent5 4" xfId="579" hidden="1" xr:uid="{00000000-0005-0000-0000-00003B0A0000}"/>
    <cellStyle name="60% - Accent5 4" xfId="27945" xr:uid="{00000000-0005-0000-0000-00003C0A0000}"/>
    <cellStyle name="60% - Accent5 4 2" xfId="29827" hidden="1" xr:uid="{00000000-0005-0000-0000-00003D0A0000}"/>
    <cellStyle name="60% - Accent5 5" xfId="1597" hidden="1" xr:uid="{00000000-0005-0000-0000-00003E0A0000}"/>
    <cellStyle name="60% - Accent5 5" xfId="27946" xr:uid="{00000000-0005-0000-0000-00003F0A0000}"/>
    <cellStyle name="60% - Accent5 5 2" xfId="30808" hidden="1" xr:uid="{00000000-0005-0000-0000-0000400A0000}"/>
    <cellStyle name="60% - Accent5 6" xfId="27947" xr:uid="{00000000-0005-0000-0000-0000410A0000}"/>
    <cellStyle name="60% - Accent5 7" xfId="27948" xr:uid="{00000000-0005-0000-0000-0000420A0000}"/>
    <cellStyle name="60% - Accent5 8" xfId="27949" xr:uid="{00000000-0005-0000-0000-0000430A0000}"/>
    <cellStyle name="60% - Accent5 9" xfId="27950" xr:uid="{00000000-0005-0000-0000-0000440A0000}"/>
    <cellStyle name="60% - Accent6 10" xfId="27951" xr:uid="{00000000-0005-0000-0000-0000450A0000}"/>
    <cellStyle name="60% - Accent6 11" xfId="27952" xr:uid="{00000000-0005-0000-0000-0000460A0000}"/>
    <cellStyle name="60% - Accent6 12" xfId="27953" xr:uid="{00000000-0005-0000-0000-0000470A0000}"/>
    <cellStyle name="60% - Accent6 13" xfId="27954" xr:uid="{00000000-0005-0000-0000-0000480A0000}"/>
    <cellStyle name="60% - Accent6 14" xfId="27955" xr:uid="{00000000-0005-0000-0000-0000490A0000}"/>
    <cellStyle name="60% - Accent6 15" xfId="27956" xr:uid="{00000000-0005-0000-0000-00004A0A0000}"/>
    <cellStyle name="60% - Accent6 16" xfId="27957" xr:uid="{00000000-0005-0000-0000-00004B0A0000}"/>
    <cellStyle name="60% - Accent6 17" xfId="27958" xr:uid="{00000000-0005-0000-0000-00004C0A0000}"/>
    <cellStyle name="60% - Accent6 18" xfId="27959" xr:uid="{00000000-0005-0000-0000-00004D0A0000}"/>
    <cellStyle name="60% - Accent6 19" xfId="27960" xr:uid="{00000000-0005-0000-0000-00004E0A0000}"/>
    <cellStyle name="60% - Accent6 2" xfId="646" hidden="1" xr:uid="{00000000-0005-0000-0000-00004F0A0000}"/>
    <cellStyle name="60% - Accent6 2" xfId="1520" hidden="1" xr:uid="{00000000-0005-0000-0000-0000500A0000}"/>
    <cellStyle name="60% - Accent6 2" xfId="1557" hidden="1" xr:uid="{00000000-0005-0000-0000-0000510A0000}"/>
    <cellStyle name="60% - Accent6 2" xfId="2501" hidden="1" xr:uid="{00000000-0005-0000-0000-0000520A0000}"/>
    <cellStyle name="60% - Accent6 2" xfId="2538" hidden="1" xr:uid="{00000000-0005-0000-0000-0000530A0000}"/>
    <cellStyle name="60% - Accent6 2" xfId="3446" hidden="1" xr:uid="{00000000-0005-0000-0000-0000540A0000}"/>
    <cellStyle name="60% - Accent6 2" xfId="3483" hidden="1" xr:uid="{00000000-0005-0000-0000-0000550A0000}"/>
    <cellStyle name="60% - Accent6 2" xfId="4090" hidden="1" xr:uid="{00000000-0005-0000-0000-0000560A0000}"/>
    <cellStyle name="60% - Accent6 2" xfId="4964" hidden="1" xr:uid="{00000000-0005-0000-0000-0000570A0000}"/>
    <cellStyle name="60% - Accent6 2" xfId="5001" hidden="1" xr:uid="{00000000-0005-0000-0000-0000580A0000}"/>
    <cellStyle name="60% - Accent6 2" xfId="5916" hidden="1" xr:uid="{00000000-0005-0000-0000-0000590A0000}"/>
    <cellStyle name="60% - Accent6 2" xfId="5953" hidden="1" xr:uid="{00000000-0005-0000-0000-00005A0A0000}"/>
    <cellStyle name="60% - Accent6 2" xfId="6861" hidden="1" xr:uid="{00000000-0005-0000-0000-00005B0A0000}"/>
    <cellStyle name="60% - Accent6 2" xfId="6898" hidden="1" xr:uid="{00000000-0005-0000-0000-00005C0A0000}"/>
    <cellStyle name="60% - Accent6 2" xfId="7471" hidden="1" xr:uid="{00000000-0005-0000-0000-00005D0A0000}"/>
    <cellStyle name="60% - Accent6 2" xfId="8345" hidden="1" xr:uid="{00000000-0005-0000-0000-00005E0A0000}"/>
    <cellStyle name="60% - Accent6 2" xfId="8382" hidden="1" xr:uid="{00000000-0005-0000-0000-00005F0A0000}"/>
    <cellStyle name="60% - Accent6 2" xfId="9326" hidden="1" xr:uid="{00000000-0005-0000-0000-0000600A0000}"/>
    <cellStyle name="60% - Accent6 2" xfId="9363" hidden="1" xr:uid="{00000000-0005-0000-0000-0000610A0000}"/>
    <cellStyle name="60% - Accent6 2" xfId="10271" hidden="1" xr:uid="{00000000-0005-0000-0000-0000620A0000}"/>
    <cellStyle name="60% - Accent6 2" xfId="10308" hidden="1" xr:uid="{00000000-0005-0000-0000-0000630A0000}"/>
    <cellStyle name="60% - Accent6 2" xfId="10901" hidden="1" xr:uid="{00000000-0005-0000-0000-0000640A0000}"/>
    <cellStyle name="60% - Accent6 2" xfId="11775" hidden="1" xr:uid="{00000000-0005-0000-0000-0000650A0000}"/>
    <cellStyle name="60% - Accent6 2" xfId="11812" hidden="1" xr:uid="{00000000-0005-0000-0000-0000660A0000}"/>
    <cellStyle name="60% - Accent6 2" xfId="12756" hidden="1" xr:uid="{00000000-0005-0000-0000-0000670A0000}"/>
    <cellStyle name="60% - Accent6 2" xfId="12793" hidden="1" xr:uid="{00000000-0005-0000-0000-0000680A0000}"/>
    <cellStyle name="60% - Accent6 2" xfId="13701" hidden="1" xr:uid="{00000000-0005-0000-0000-0000690A0000}"/>
    <cellStyle name="60% - Accent6 2" xfId="13738" hidden="1" xr:uid="{00000000-0005-0000-0000-00006A0A0000}"/>
    <cellStyle name="60% - Accent6 2" xfId="14331" hidden="1" xr:uid="{00000000-0005-0000-0000-00006B0A0000}"/>
    <cellStyle name="60% - Accent6 2" xfId="15205" hidden="1" xr:uid="{00000000-0005-0000-0000-00006C0A0000}"/>
    <cellStyle name="60% - Accent6 2" xfId="15242" hidden="1" xr:uid="{00000000-0005-0000-0000-00006D0A0000}"/>
    <cellStyle name="60% - Accent6 2" xfId="16186" hidden="1" xr:uid="{00000000-0005-0000-0000-00006E0A0000}"/>
    <cellStyle name="60% - Accent6 2" xfId="16223" hidden="1" xr:uid="{00000000-0005-0000-0000-00006F0A0000}"/>
    <cellStyle name="60% - Accent6 2" xfId="17131" hidden="1" xr:uid="{00000000-0005-0000-0000-0000700A0000}"/>
    <cellStyle name="60% - Accent6 2" xfId="17168" hidden="1" xr:uid="{00000000-0005-0000-0000-0000710A0000}"/>
    <cellStyle name="60% - Accent6 2" xfId="17761" hidden="1" xr:uid="{00000000-0005-0000-0000-0000720A0000}"/>
    <cellStyle name="60% - Accent6 2" xfId="18635" hidden="1" xr:uid="{00000000-0005-0000-0000-0000730A0000}"/>
    <cellStyle name="60% - Accent6 2" xfId="18672" hidden="1" xr:uid="{00000000-0005-0000-0000-0000740A0000}"/>
    <cellStyle name="60% - Accent6 2" xfId="19616" hidden="1" xr:uid="{00000000-0005-0000-0000-0000750A0000}"/>
    <cellStyle name="60% - Accent6 2" xfId="19653" hidden="1" xr:uid="{00000000-0005-0000-0000-0000760A0000}"/>
    <cellStyle name="60% - Accent6 2" xfId="20561" hidden="1" xr:uid="{00000000-0005-0000-0000-0000770A0000}"/>
    <cellStyle name="60% - Accent6 2" xfId="20598" hidden="1" xr:uid="{00000000-0005-0000-0000-0000780A0000}"/>
    <cellStyle name="60% - Accent6 2" xfId="21191" hidden="1" xr:uid="{00000000-0005-0000-0000-0000790A0000}"/>
    <cellStyle name="60% - Accent6 2" xfId="22065" hidden="1" xr:uid="{00000000-0005-0000-0000-00007A0A0000}"/>
    <cellStyle name="60% - Accent6 2" xfId="22102" hidden="1" xr:uid="{00000000-0005-0000-0000-00007B0A0000}"/>
    <cellStyle name="60% - Accent6 2" xfId="23046" hidden="1" xr:uid="{00000000-0005-0000-0000-00007C0A0000}"/>
    <cellStyle name="60% - Accent6 2" xfId="23083" hidden="1" xr:uid="{00000000-0005-0000-0000-00007D0A0000}"/>
    <cellStyle name="60% - Accent6 2" xfId="23991" hidden="1" xr:uid="{00000000-0005-0000-0000-00007E0A0000}"/>
    <cellStyle name="60% - Accent6 2" xfId="24028" hidden="1" xr:uid="{00000000-0005-0000-0000-00007F0A0000}"/>
    <cellStyle name="60% - Accent6 2" xfId="24621" hidden="1" xr:uid="{00000000-0005-0000-0000-0000800A0000}"/>
    <cellStyle name="60% - Accent6 2" xfId="25495" hidden="1" xr:uid="{00000000-0005-0000-0000-0000810A0000}"/>
    <cellStyle name="60% - Accent6 2" xfId="25532" hidden="1" xr:uid="{00000000-0005-0000-0000-0000820A0000}"/>
    <cellStyle name="60% - Accent6 2" xfId="26476" hidden="1" xr:uid="{00000000-0005-0000-0000-0000830A0000}"/>
    <cellStyle name="60% - Accent6 2" xfId="26513" hidden="1" xr:uid="{00000000-0005-0000-0000-0000840A0000}"/>
    <cellStyle name="60% - Accent6 2" xfId="27421" hidden="1" xr:uid="{00000000-0005-0000-0000-0000850A0000}"/>
    <cellStyle name="60% - Accent6 2" xfId="27458" hidden="1" xr:uid="{00000000-0005-0000-0000-0000860A0000}"/>
    <cellStyle name="60% - Accent6 2" xfId="30731" hidden="1" xr:uid="{00000000-0005-0000-0000-0000870A0000}"/>
    <cellStyle name="60% - Accent6 2" xfId="30768" hidden="1" xr:uid="{00000000-0005-0000-0000-0000880A0000}"/>
    <cellStyle name="60% - Accent6 2" xfId="31712" hidden="1" xr:uid="{00000000-0005-0000-0000-0000890A0000}"/>
    <cellStyle name="60% - Accent6 2" xfId="31749" hidden="1" xr:uid="{00000000-0005-0000-0000-00008A0A0000}"/>
    <cellStyle name="60% - Accent6 2" xfId="32657" hidden="1" xr:uid="{00000000-0005-0000-0000-00008B0A0000}"/>
    <cellStyle name="60% - Accent6 2" xfId="32694" hidden="1" xr:uid="{00000000-0005-0000-0000-00008C0A0000}"/>
    <cellStyle name="60% - Accent6 2" xfId="33301" hidden="1" xr:uid="{00000000-0005-0000-0000-00008D0A0000}"/>
    <cellStyle name="60% - Accent6 2" xfId="34175" hidden="1" xr:uid="{00000000-0005-0000-0000-00008E0A0000}"/>
    <cellStyle name="60% - Accent6 2" xfId="34212" hidden="1" xr:uid="{00000000-0005-0000-0000-00008F0A0000}"/>
    <cellStyle name="60% - Accent6 2" xfId="35127" hidden="1" xr:uid="{00000000-0005-0000-0000-0000900A0000}"/>
    <cellStyle name="60% - Accent6 2" xfId="35164" hidden="1" xr:uid="{00000000-0005-0000-0000-0000910A0000}"/>
    <cellStyle name="60% - Accent6 2" xfId="36072" hidden="1" xr:uid="{00000000-0005-0000-0000-0000920A0000}"/>
    <cellStyle name="60% - Accent6 2" xfId="36109" hidden="1" xr:uid="{00000000-0005-0000-0000-0000930A0000}"/>
    <cellStyle name="60% - Accent6 2" xfId="36682" hidden="1" xr:uid="{00000000-0005-0000-0000-0000940A0000}"/>
    <cellStyle name="60% - Accent6 2" xfId="37556" hidden="1" xr:uid="{00000000-0005-0000-0000-0000950A0000}"/>
    <cellStyle name="60% - Accent6 2" xfId="37593" hidden="1" xr:uid="{00000000-0005-0000-0000-0000960A0000}"/>
    <cellStyle name="60% - Accent6 2" xfId="38537" hidden="1" xr:uid="{00000000-0005-0000-0000-0000970A0000}"/>
    <cellStyle name="60% - Accent6 2" xfId="38574" hidden="1" xr:uid="{00000000-0005-0000-0000-0000980A0000}"/>
    <cellStyle name="60% - Accent6 2" xfId="39482" hidden="1" xr:uid="{00000000-0005-0000-0000-0000990A0000}"/>
    <cellStyle name="60% - Accent6 2" xfId="39519" hidden="1" xr:uid="{00000000-0005-0000-0000-00009A0A0000}"/>
    <cellStyle name="60% - Accent6 2" xfId="40112" hidden="1" xr:uid="{00000000-0005-0000-0000-00009B0A0000}"/>
    <cellStyle name="60% - Accent6 2" xfId="40986" hidden="1" xr:uid="{00000000-0005-0000-0000-00009C0A0000}"/>
    <cellStyle name="60% - Accent6 2" xfId="41023" hidden="1" xr:uid="{00000000-0005-0000-0000-00009D0A0000}"/>
    <cellStyle name="60% - Accent6 2" xfId="41967" hidden="1" xr:uid="{00000000-0005-0000-0000-00009E0A0000}"/>
    <cellStyle name="60% - Accent6 2" xfId="42004" hidden="1" xr:uid="{00000000-0005-0000-0000-00009F0A0000}"/>
    <cellStyle name="60% - Accent6 2" xfId="42912" hidden="1" xr:uid="{00000000-0005-0000-0000-0000A00A0000}"/>
    <cellStyle name="60% - Accent6 2" xfId="42949" hidden="1" xr:uid="{00000000-0005-0000-0000-0000A10A0000}"/>
    <cellStyle name="60% - Accent6 2" xfId="43542" hidden="1" xr:uid="{00000000-0005-0000-0000-0000A20A0000}"/>
    <cellStyle name="60% - Accent6 2" xfId="44416" hidden="1" xr:uid="{00000000-0005-0000-0000-0000A30A0000}"/>
    <cellStyle name="60% - Accent6 2" xfId="44453" hidden="1" xr:uid="{00000000-0005-0000-0000-0000A40A0000}"/>
    <cellStyle name="60% - Accent6 2" xfId="45397" hidden="1" xr:uid="{00000000-0005-0000-0000-0000A50A0000}"/>
    <cellStyle name="60% - Accent6 2" xfId="45434" hidden="1" xr:uid="{00000000-0005-0000-0000-0000A60A0000}"/>
    <cellStyle name="60% - Accent6 2" xfId="46342" hidden="1" xr:uid="{00000000-0005-0000-0000-0000A70A0000}"/>
    <cellStyle name="60% - Accent6 2" xfId="46379" hidden="1" xr:uid="{00000000-0005-0000-0000-0000A80A0000}"/>
    <cellStyle name="60% - Accent6 2" xfId="46972" hidden="1" xr:uid="{00000000-0005-0000-0000-0000A90A0000}"/>
    <cellStyle name="60% - Accent6 2" xfId="47846" hidden="1" xr:uid="{00000000-0005-0000-0000-0000AA0A0000}"/>
    <cellStyle name="60% - Accent6 2" xfId="47883" hidden="1" xr:uid="{00000000-0005-0000-0000-0000AB0A0000}"/>
    <cellStyle name="60% - Accent6 2" xfId="48827" hidden="1" xr:uid="{00000000-0005-0000-0000-0000AC0A0000}"/>
    <cellStyle name="60% - Accent6 2" xfId="48864" hidden="1" xr:uid="{00000000-0005-0000-0000-0000AD0A0000}"/>
    <cellStyle name="60% - Accent6 2" xfId="49772" hidden="1" xr:uid="{00000000-0005-0000-0000-0000AE0A0000}"/>
    <cellStyle name="60% - Accent6 2" xfId="49809" hidden="1" xr:uid="{00000000-0005-0000-0000-0000AF0A0000}"/>
    <cellStyle name="60% - Accent6 2" xfId="50402" hidden="1" xr:uid="{00000000-0005-0000-0000-0000B00A0000}"/>
    <cellStyle name="60% - Accent6 2" xfId="51276" hidden="1" xr:uid="{00000000-0005-0000-0000-0000B10A0000}"/>
    <cellStyle name="60% - Accent6 2" xfId="51313" hidden="1" xr:uid="{00000000-0005-0000-0000-0000B20A0000}"/>
    <cellStyle name="60% - Accent6 2" xfId="52257" hidden="1" xr:uid="{00000000-0005-0000-0000-0000B30A0000}"/>
    <cellStyle name="60% - Accent6 2" xfId="52294" hidden="1" xr:uid="{00000000-0005-0000-0000-0000B40A0000}"/>
    <cellStyle name="60% - Accent6 2" xfId="53202" hidden="1" xr:uid="{00000000-0005-0000-0000-0000B50A0000}"/>
    <cellStyle name="60% - Accent6 2" xfId="53239" hidden="1" xr:uid="{00000000-0005-0000-0000-0000B60A0000}"/>
    <cellStyle name="60% - Accent6 2" xfId="53832" hidden="1" xr:uid="{00000000-0005-0000-0000-0000B70A0000}"/>
    <cellStyle name="60% - Accent6 2" xfId="54706" hidden="1" xr:uid="{00000000-0005-0000-0000-0000B80A0000}"/>
    <cellStyle name="60% - Accent6 2" xfId="54743" hidden="1" xr:uid="{00000000-0005-0000-0000-0000B90A0000}"/>
    <cellStyle name="60% - Accent6 2" xfId="55687" hidden="1" xr:uid="{00000000-0005-0000-0000-0000BA0A0000}"/>
    <cellStyle name="60% - Accent6 2" xfId="55724" hidden="1" xr:uid="{00000000-0005-0000-0000-0000BB0A0000}"/>
    <cellStyle name="60% - Accent6 2" xfId="56632" hidden="1" xr:uid="{00000000-0005-0000-0000-0000BC0A0000}"/>
    <cellStyle name="60% - Accent6 2" xfId="56669" xr:uid="{00000000-0005-0000-0000-0000BD0A0000}"/>
    <cellStyle name="60% - Accent6 2 2" xfId="27961" xr:uid="{00000000-0005-0000-0000-0000BE0A0000}"/>
    <cellStyle name="60% - Accent6 20" xfId="27962" xr:uid="{00000000-0005-0000-0000-0000BF0A0000}"/>
    <cellStyle name="60% - Accent6 21" xfId="27963" xr:uid="{00000000-0005-0000-0000-0000C00A0000}"/>
    <cellStyle name="60% - Accent6 22" xfId="27964" xr:uid="{00000000-0005-0000-0000-0000C10A0000}"/>
    <cellStyle name="60% - Accent6 23" xfId="27965" xr:uid="{00000000-0005-0000-0000-0000C20A0000}"/>
    <cellStyle name="60% - Accent6 24" xfId="27966" xr:uid="{00000000-0005-0000-0000-0000C30A0000}"/>
    <cellStyle name="60% - Accent6 25" xfId="27967" xr:uid="{00000000-0005-0000-0000-0000C40A0000}"/>
    <cellStyle name="60% - Accent6 26" xfId="27968" xr:uid="{00000000-0005-0000-0000-0000C50A0000}"/>
    <cellStyle name="60% - Accent6 27" xfId="27969" xr:uid="{00000000-0005-0000-0000-0000C60A0000}"/>
    <cellStyle name="60% - Accent6 3" xfId="50" hidden="1" xr:uid="{00000000-0005-0000-0000-0000C70A0000}"/>
    <cellStyle name="60% - Accent6 3" xfId="8418" hidden="1" xr:uid="{00000000-0005-0000-0000-0000C80A0000}"/>
    <cellStyle name="60% - Accent6 3" xfId="11848" hidden="1" xr:uid="{00000000-0005-0000-0000-0000C90A0000}"/>
    <cellStyle name="60% - Accent6 3" xfId="15278" hidden="1" xr:uid="{00000000-0005-0000-0000-0000CA0A0000}"/>
    <cellStyle name="60% - Accent6 3" xfId="18708" hidden="1" xr:uid="{00000000-0005-0000-0000-0000CB0A0000}"/>
    <cellStyle name="60% - Accent6 3" xfId="22138" hidden="1" xr:uid="{00000000-0005-0000-0000-0000CC0A0000}"/>
    <cellStyle name="60% - Accent6 3" xfId="25568" hidden="1" xr:uid="{00000000-0005-0000-0000-0000CD0A0000}"/>
    <cellStyle name="60% - Accent6 3" xfId="37629" hidden="1" xr:uid="{00000000-0005-0000-0000-0000CE0A0000}"/>
    <cellStyle name="60% - Accent6 3" xfId="41059" hidden="1" xr:uid="{00000000-0005-0000-0000-0000CF0A0000}"/>
    <cellStyle name="60% - Accent6 3" xfId="44489" hidden="1" xr:uid="{00000000-0005-0000-0000-0000D00A0000}"/>
    <cellStyle name="60% - Accent6 3" xfId="47919" hidden="1" xr:uid="{00000000-0005-0000-0000-0000D10A0000}"/>
    <cellStyle name="60% - Accent6 3" xfId="51349" hidden="1" xr:uid="{00000000-0005-0000-0000-0000D20A0000}"/>
    <cellStyle name="60% - Accent6 3" xfId="54779" xr:uid="{00000000-0005-0000-0000-0000D30A0000}"/>
    <cellStyle name="60% - Accent6 4" xfId="575" hidden="1" xr:uid="{00000000-0005-0000-0000-0000D40A0000}"/>
    <cellStyle name="60% - Accent6 4" xfId="27970" xr:uid="{00000000-0005-0000-0000-0000D50A0000}"/>
    <cellStyle name="60% - Accent6 4 2" xfId="29823" hidden="1" xr:uid="{00000000-0005-0000-0000-0000D60A0000}"/>
    <cellStyle name="60% - Accent6 5" xfId="1593" hidden="1" xr:uid="{00000000-0005-0000-0000-0000D70A0000}"/>
    <cellStyle name="60% - Accent6 5" xfId="27971" xr:uid="{00000000-0005-0000-0000-0000D80A0000}"/>
    <cellStyle name="60% - Accent6 5 2" xfId="30804" hidden="1" xr:uid="{00000000-0005-0000-0000-0000D90A0000}"/>
    <cellStyle name="60% - Accent6 6" xfId="27972" xr:uid="{00000000-0005-0000-0000-0000DA0A0000}"/>
    <cellStyle name="60% - Accent6 7" xfId="27973" xr:uid="{00000000-0005-0000-0000-0000DB0A0000}"/>
    <cellStyle name="60% - Accent6 8" xfId="27974" xr:uid="{00000000-0005-0000-0000-0000DC0A0000}"/>
    <cellStyle name="60% - Accent6 9" xfId="27975" xr:uid="{00000000-0005-0000-0000-0000DD0A0000}"/>
    <cellStyle name="60% - Akzent1 2" xfId="27976" xr:uid="{00000000-0005-0000-0000-0000DE0A0000}"/>
    <cellStyle name="60% - Akzent2 2" xfId="27977" xr:uid="{00000000-0005-0000-0000-0000DF0A0000}"/>
    <cellStyle name="60% - Akzent3 2" xfId="27978" xr:uid="{00000000-0005-0000-0000-0000E00A0000}"/>
    <cellStyle name="60% - Akzent4 2" xfId="27979" xr:uid="{00000000-0005-0000-0000-0000E10A0000}"/>
    <cellStyle name="60% - Akzent5 2" xfId="27980" xr:uid="{00000000-0005-0000-0000-0000E20A0000}"/>
    <cellStyle name="60% - Akzent6 2" xfId="27981" xr:uid="{00000000-0005-0000-0000-0000E30A0000}"/>
    <cellStyle name="Accent1 10" xfId="27982" xr:uid="{00000000-0005-0000-0000-0000E40A0000}"/>
    <cellStyle name="Accent1 11" xfId="27983" xr:uid="{00000000-0005-0000-0000-0000E50A0000}"/>
    <cellStyle name="Accent1 12" xfId="27984" xr:uid="{00000000-0005-0000-0000-0000E60A0000}"/>
    <cellStyle name="Accent1 13" xfId="27985" xr:uid="{00000000-0005-0000-0000-0000E70A0000}"/>
    <cellStyle name="Accent1 14" xfId="27986" xr:uid="{00000000-0005-0000-0000-0000E80A0000}"/>
    <cellStyle name="Accent1 15" xfId="27987" xr:uid="{00000000-0005-0000-0000-0000E90A0000}"/>
    <cellStyle name="Accent1 16" xfId="27988" xr:uid="{00000000-0005-0000-0000-0000EA0A0000}"/>
    <cellStyle name="Accent1 17" xfId="27989" xr:uid="{00000000-0005-0000-0000-0000EB0A0000}"/>
    <cellStyle name="Accent1 18" xfId="27990" xr:uid="{00000000-0005-0000-0000-0000EC0A0000}"/>
    <cellStyle name="Accent1 19" xfId="27991" xr:uid="{00000000-0005-0000-0000-0000ED0A0000}"/>
    <cellStyle name="Accent1 2" xfId="623" hidden="1" xr:uid="{00000000-0005-0000-0000-0000EE0A0000}"/>
    <cellStyle name="Accent1 2" xfId="1543" hidden="1" xr:uid="{00000000-0005-0000-0000-0000EF0A0000}"/>
    <cellStyle name="Accent1 2" xfId="1580" hidden="1" xr:uid="{00000000-0005-0000-0000-0000F00A0000}"/>
    <cellStyle name="Accent1 2" xfId="2524" hidden="1" xr:uid="{00000000-0005-0000-0000-0000F10A0000}"/>
    <cellStyle name="Accent1 2" xfId="2561" hidden="1" xr:uid="{00000000-0005-0000-0000-0000F20A0000}"/>
    <cellStyle name="Accent1 2" xfId="3469" hidden="1" xr:uid="{00000000-0005-0000-0000-0000F30A0000}"/>
    <cellStyle name="Accent1 2" xfId="3506" hidden="1" xr:uid="{00000000-0005-0000-0000-0000F40A0000}"/>
    <cellStyle name="Accent1 2" xfId="4067" hidden="1" xr:uid="{00000000-0005-0000-0000-0000F50A0000}"/>
    <cellStyle name="Accent1 2" xfId="4987" hidden="1" xr:uid="{00000000-0005-0000-0000-0000F60A0000}"/>
    <cellStyle name="Accent1 2" xfId="5024" hidden="1" xr:uid="{00000000-0005-0000-0000-0000F70A0000}"/>
    <cellStyle name="Accent1 2" xfId="5939" hidden="1" xr:uid="{00000000-0005-0000-0000-0000F80A0000}"/>
    <cellStyle name="Accent1 2" xfId="5976" hidden="1" xr:uid="{00000000-0005-0000-0000-0000F90A0000}"/>
    <cellStyle name="Accent1 2" xfId="6884" hidden="1" xr:uid="{00000000-0005-0000-0000-0000FA0A0000}"/>
    <cellStyle name="Accent1 2" xfId="6921" hidden="1" xr:uid="{00000000-0005-0000-0000-0000FB0A0000}"/>
    <cellStyle name="Accent1 2" xfId="7448" hidden="1" xr:uid="{00000000-0005-0000-0000-0000FC0A0000}"/>
    <cellStyle name="Accent1 2" xfId="8368" hidden="1" xr:uid="{00000000-0005-0000-0000-0000FD0A0000}"/>
    <cellStyle name="Accent1 2" xfId="8405" hidden="1" xr:uid="{00000000-0005-0000-0000-0000FE0A0000}"/>
    <cellStyle name="Accent1 2" xfId="9349" hidden="1" xr:uid="{00000000-0005-0000-0000-0000FF0A0000}"/>
    <cellStyle name="Accent1 2" xfId="9386" hidden="1" xr:uid="{00000000-0005-0000-0000-0000000B0000}"/>
    <cellStyle name="Accent1 2" xfId="10294" hidden="1" xr:uid="{00000000-0005-0000-0000-0000010B0000}"/>
    <cellStyle name="Accent1 2" xfId="10331" hidden="1" xr:uid="{00000000-0005-0000-0000-0000020B0000}"/>
    <cellStyle name="Accent1 2" xfId="10878" hidden="1" xr:uid="{00000000-0005-0000-0000-0000030B0000}"/>
    <cellStyle name="Accent1 2" xfId="11798" hidden="1" xr:uid="{00000000-0005-0000-0000-0000040B0000}"/>
    <cellStyle name="Accent1 2" xfId="11835" hidden="1" xr:uid="{00000000-0005-0000-0000-0000050B0000}"/>
    <cellStyle name="Accent1 2" xfId="12779" hidden="1" xr:uid="{00000000-0005-0000-0000-0000060B0000}"/>
    <cellStyle name="Accent1 2" xfId="12816" hidden="1" xr:uid="{00000000-0005-0000-0000-0000070B0000}"/>
    <cellStyle name="Accent1 2" xfId="13724" hidden="1" xr:uid="{00000000-0005-0000-0000-0000080B0000}"/>
    <cellStyle name="Accent1 2" xfId="13761" hidden="1" xr:uid="{00000000-0005-0000-0000-0000090B0000}"/>
    <cellStyle name="Accent1 2" xfId="14308" hidden="1" xr:uid="{00000000-0005-0000-0000-00000A0B0000}"/>
    <cellStyle name="Accent1 2" xfId="15228" hidden="1" xr:uid="{00000000-0005-0000-0000-00000B0B0000}"/>
    <cellStyle name="Accent1 2" xfId="15265" hidden="1" xr:uid="{00000000-0005-0000-0000-00000C0B0000}"/>
    <cellStyle name="Accent1 2" xfId="16209" hidden="1" xr:uid="{00000000-0005-0000-0000-00000D0B0000}"/>
    <cellStyle name="Accent1 2" xfId="16246" hidden="1" xr:uid="{00000000-0005-0000-0000-00000E0B0000}"/>
    <cellStyle name="Accent1 2" xfId="17154" hidden="1" xr:uid="{00000000-0005-0000-0000-00000F0B0000}"/>
    <cellStyle name="Accent1 2" xfId="17191" hidden="1" xr:uid="{00000000-0005-0000-0000-0000100B0000}"/>
    <cellStyle name="Accent1 2" xfId="17738" hidden="1" xr:uid="{00000000-0005-0000-0000-0000110B0000}"/>
    <cellStyle name="Accent1 2" xfId="18658" hidden="1" xr:uid="{00000000-0005-0000-0000-0000120B0000}"/>
    <cellStyle name="Accent1 2" xfId="18695" hidden="1" xr:uid="{00000000-0005-0000-0000-0000130B0000}"/>
    <cellStyle name="Accent1 2" xfId="19639" hidden="1" xr:uid="{00000000-0005-0000-0000-0000140B0000}"/>
    <cellStyle name="Accent1 2" xfId="19676" hidden="1" xr:uid="{00000000-0005-0000-0000-0000150B0000}"/>
    <cellStyle name="Accent1 2" xfId="20584" hidden="1" xr:uid="{00000000-0005-0000-0000-0000160B0000}"/>
    <cellStyle name="Accent1 2" xfId="20621" hidden="1" xr:uid="{00000000-0005-0000-0000-0000170B0000}"/>
    <cellStyle name="Accent1 2" xfId="21168" hidden="1" xr:uid="{00000000-0005-0000-0000-0000180B0000}"/>
    <cellStyle name="Accent1 2" xfId="22088" hidden="1" xr:uid="{00000000-0005-0000-0000-0000190B0000}"/>
    <cellStyle name="Accent1 2" xfId="22125" hidden="1" xr:uid="{00000000-0005-0000-0000-00001A0B0000}"/>
    <cellStyle name="Accent1 2" xfId="23069" hidden="1" xr:uid="{00000000-0005-0000-0000-00001B0B0000}"/>
    <cellStyle name="Accent1 2" xfId="23106" hidden="1" xr:uid="{00000000-0005-0000-0000-00001C0B0000}"/>
    <cellStyle name="Accent1 2" xfId="24014" hidden="1" xr:uid="{00000000-0005-0000-0000-00001D0B0000}"/>
    <cellStyle name="Accent1 2" xfId="24051" hidden="1" xr:uid="{00000000-0005-0000-0000-00001E0B0000}"/>
    <cellStyle name="Accent1 2" xfId="24598" hidden="1" xr:uid="{00000000-0005-0000-0000-00001F0B0000}"/>
    <cellStyle name="Accent1 2" xfId="25518" hidden="1" xr:uid="{00000000-0005-0000-0000-0000200B0000}"/>
    <cellStyle name="Accent1 2" xfId="25555" hidden="1" xr:uid="{00000000-0005-0000-0000-0000210B0000}"/>
    <cellStyle name="Accent1 2" xfId="26499" hidden="1" xr:uid="{00000000-0005-0000-0000-0000220B0000}"/>
    <cellStyle name="Accent1 2" xfId="26536" hidden="1" xr:uid="{00000000-0005-0000-0000-0000230B0000}"/>
    <cellStyle name="Accent1 2" xfId="27444" hidden="1" xr:uid="{00000000-0005-0000-0000-0000240B0000}"/>
    <cellStyle name="Accent1 2" xfId="27481" hidden="1" xr:uid="{00000000-0005-0000-0000-0000250B0000}"/>
    <cellStyle name="Accent1 2" xfId="30754" hidden="1" xr:uid="{00000000-0005-0000-0000-0000260B0000}"/>
    <cellStyle name="Accent1 2" xfId="30791" hidden="1" xr:uid="{00000000-0005-0000-0000-0000270B0000}"/>
    <cellStyle name="Accent1 2" xfId="31735" hidden="1" xr:uid="{00000000-0005-0000-0000-0000280B0000}"/>
    <cellStyle name="Accent1 2" xfId="31772" hidden="1" xr:uid="{00000000-0005-0000-0000-0000290B0000}"/>
    <cellStyle name="Accent1 2" xfId="32680" hidden="1" xr:uid="{00000000-0005-0000-0000-00002A0B0000}"/>
    <cellStyle name="Accent1 2" xfId="32717" hidden="1" xr:uid="{00000000-0005-0000-0000-00002B0B0000}"/>
    <cellStyle name="Accent1 2" xfId="33278" hidden="1" xr:uid="{00000000-0005-0000-0000-00002C0B0000}"/>
    <cellStyle name="Accent1 2" xfId="34198" hidden="1" xr:uid="{00000000-0005-0000-0000-00002D0B0000}"/>
    <cellStyle name="Accent1 2" xfId="34235" hidden="1" xr:uid="{00000000-0005-0000-0000-00002E0B0000}"/>
    <cellStyle name="Accent1 2" xfId="35150" hidden="1" xr:uid="{00000000-0005-0000-0000-00002F0B0000}"/>
    <cellStyle name="Accent1 2" xfId="35187" hidden="1" xr:uid="{00000000-0005-0000-0000-0000300B0000}"/>
    <cellStyle name="Accent1 2" xfId="36095" hidden="1" xr:uid="{00000000-0005-0000-0000-0000310B0000}"/>
    <cellStyle name="Accent1 2" xfId="36132" hidden="1" xr:uid="{00000000-0005-0000-0000-0000320B0000}"/>
    <cellStyle name="Accent1 2" xfId="36659" hidden="1" xr:uid="{00000000-0005-0000-0000-0000330B0000}"/>
    <cellStyle name="Accent1 2" xfId="37579" hidden="1" xr:uid="{00000000-0005-0000-0000-0000340B0000}"/>
    <cellStyle name="Accent1 2" xfId="37616" hidden="1" xr:uid="{00000000-0005-0000-0000-0000350B0000}"/>
    <cellStyle name="Accent1 2" xfId="38560" hidden="1" xr:uid="{00000000-0005-0000-0000-0000360B0000}"/>
    <cellStyle name="Accent1 2" xfId="38597" hidden="1" xr:uid="{00000000-0005-0000-0000-0000370B0000}"/>
    <cellStyle name="Accent1 2" xfId="39505" hidden="1" xr:uid="{00000000-0005-0000-0000-0000380B0000}"/>
    <cellStyle name="Accent1 2" xfId="39542" hidden="1" xr:uid="{00000000-0005-0000-0000-0000390B0000}"/>
    <cellStyle name="Accent1 2" xfId="40089" hidden="1" xr:uid="{00000000-0005-0000-0000-00003A0B0000}"/>
    <cellStyle name="Accent1 2" xfId="41009" hidden="1" xr:uid="{00000000-0005-0000-0000-00003B0B0000}"/>
    <cellStyle name="Accent1 2" xfId="41046" hidden="1" xr:uid="{00000000-0005-0000-0000-00003C0B0000}"/>
    <cellStyle name="Accent1 2" xfId="41990" hidden="1" xr:uid="{00000000-0005-0000-0000-00003D0B0000}"/>
    <cellStyle name="Accent1 2" xfId="42027" hidden="1" xr:uid="{00000000-0005-0000-0000-00003E0B0000}"/>
    <cellStyle name="Accent1 2" xfId="42935" hidden="1" xr:uid="{00000000-0005-0000-0000-00003F0B0000}"/>
    <cellStyle name="Accent1 2" xfId="42972" hidden="1" xr:uid="{00000000-0005-0000-0000-0000400B0000}"/>
    <cellStyle name="Accent1 2" xfId="43519" hidden="1" xr:uid="{00000000-0005-0000-0000-0000410B0000}"/>
    <cellStyle name="Accent1 2" xfId="44439" hidden="1" xr:uid="{00000000-0005-0000-0000-0000420B0000}"/>
    <cellStyle name="Accent1 2" xfId="44476" hidden="1" xr:uid="{00000000-0005-0000-0000-0000430B0000}"/>
    <cellStyle name="Accent1 2" xfId="45420" hidden="1" xr:uid="{00000000-0005-0000-0000-0000440B0000}"/>
    <cellStyle name="Accent1 2" xfId="45457" hidden="1" xr:uid="{00000000-0005-0000-0000-0000450B0000}"/>
    <cellStyle name="Accent1 2" xfId="46365" hidden="1" xr:uid="{00000000-0005-0000-0000-0000460B0000}"/>
    <cellStyle name="Accent1 2" xfId="46402" hidden="1" xr:uid="{00000000-0005-0000-0000-0000470B0000}"/>
    <cellStyle name="Accent1 2" xfId="46949" hidden="1" xr:uid="{00000000-0005-0000-0000-0000480B0000}"/>
    <cellStyle name="Accent1 2" xfId="47869" hidden="1" xr:uid="{00000000-0005-0000-0000-0000490B0000}"/>
    <cellStyle name="Accent1 2" xfId="47906" hidden="1" xr:uid="{00000000-0005-0000-0000-00004A0B0000}"/>
    <cellStyle name="Accent1 2" xfId="48850" hidden="1" xr:uid="{00000000-0005-0000-0000-00004B0B0000}"/>
    <cellStyle name="Accent1 2" xfId="48887" hidden="1" xr:uid="{00000000-0005-0000-0000-00004C0B0000}"/>
    <cellStyle name="Accent1 2" xfId="49795" hidden="1" xr:uid="{00000000-0005-0000-0000-00004D0B0000}"/>
    <cellStyle name="Accent1 2" xfId="49832" hidden="1" xr:uid="{00000000-0005-0000-0000-00004E0B0000}"/>
    <cellStyle name="Accent1 2" xfId="50379" hidden="1" xr:uid="{00000000-0005-0000-0000-00004F0B0000}"/>
    <cellStyle name="Accent1 2" xfId="51299" hidden="1" xr:uid="{00000000-0005-0000-0000-0000500B0000}"/>
    <cellStyle name="Accent1 2" xfId="51336" hidden="1" xr:uid="{00000000-0005-0000-0000-0000510B0000}"/>
    <cellStyle name="Accent1 2" xfId="52280" hidden="1" xr:uid="{00000000-0005-0000-0000-0000520B0000}"/>
    <cellStyle name="Accent1 2" xfId="52317" hidden="1" xr:uid="{00000000-0005-0000-0000-0000530B0000}"/>
    <cellStyle name="Accent1 2" xfId="53225" hidden="1" xr:uid="{00000000-0005-0000-0000-0000540B0000}"/>
    <cellStyle name="Accent1 2" xfId="53262" hidden="1" xr:uid="{00000000-0005-0000-0000-0000550B0000}"/>
    <cellStyle name="Accent1 2" xfId="53809" hidden="1" xr:uid="{00000000-0005-0000-0000-0000560B0000}"/>
    <cellStyle name="Accent1 2" xfId="54729" hidden="1" xr:uid="{00000000-0005-0000-0000-0000570B0000}"/>
    <cellStyle name="Accent1 2" xfId="54766" hidden="1" xr:uid="{00000000-0005-0000-0000-0000580B0000}"/>
    <cellStyle name="Accent1 2" xfId="55710" hidden="1" xr:uid="{00000000-0005-0000-0000-0000590B0000}"/>
    <cellStyle name="Accent1 2" xfId="55747" hidden="1" xr:uid="{00000000-0005-0000-0000-00005A0B0000}"/>
    <cellStyle name="Accent1 2" xfId="56655" hidden="1" xr:uid="{00000000-0005-0000-0000-00005B0B0000}"/>
    <cellStyle name="Accent1 2" xfId="56692" xr:uid="{00000000-0005-0000-0000-00005C0B0000}"/>
    <cellStyle name="Accent1 2 2" xfId="27992" xr:uid="{00000000-0005-0000-0000-00005D0B0000}"/>
    <cellStyle name="Accent1 20" xfId="27993" xr:uid="{00000000-0005-0000-0000-00005E0B0000}"/>
    <cellStyle name="Accent1 21" xfId="27994" xr:uid="{00000000-0005-0000-0000-00005F0B0000}"/>
    <cellStyle name="Accent1 22" xfId="27995" xr:uid="{00000000-0005-0000-0000-0000600B0000}"/>
    <cellStyle name="Accent1 23" xfId="27996" xr:uid="{00000000-0005-0000-0000-0000610B0000}"/>
    <cellStyle name="Accent1 24" xfId="27997" xr:uid="{00000000-0005-0000-0000-0000620B0000}"/>
    <cellStyle name="Accent1 25" xfId="27998" xr:uid="{00000000-0005-0000-0000-0000630B0000}"/>
    <cellStyle name="Accent1 26" xfId="27999" xr:uid="{00000000-0005-0000-0000-0000640B0000}"/>
    <cellStyle name="Accent1 27" xfId="28000" xr:uid="{00000000-0005-0000-0000-0000650B0000}"/>
    <cellStyle name="Accent1 3" xfId="27" hidden="1" xr:uid="{00000000-0005-0000-0000-0000660B0000}"/>
    <cellStyle name="Accent1 3" xfId="8441" hidden="1" xr:uid="{00000000-0005-0000-0000-0000670B0000}"/>
    <cellStyle name="Accent1 3" xfId="11871" hidden="1" xr:uid="{00000000-0005-0000-0000-0000680B0000}"/>
    <cellStyle name="Accent1 3" xfId="15301" hidden="1" xr:uid="{00000000-0005-0000-0000-0000690B0000}"/>
    <cellStyle name="Accent1 3" xfId="18731" hidden="1" xr:uid="{00000000-0005-0000-0000-00006A0B0000}"/>
    <cellStyle name="Accent1 3" xfId="22161" hidden="1" xr:uid="{00000000-0005-0000-0000-00006B0B0000}"/>
    <cellStyle name="Accent1 3" xfId="25591" hidden="1" xr:uid="{00000000-0005-0000-0000-00006C0B0000}"/>
    <cellStyle name="Accent1 3" xfId="37652" hidden="1" xr:uid="{00000000-0005-0000-0000-00006D0B0000}"/>
    <cellStyle name="Accent1 3" xfId="41082" hidden="1" xr:uid="{00000000-0005-0000-0000-00006E0B0000}"/>
    <cellStyle name="Accent1 3" xfId="44512" hidden="1" xr:uid="{00000000-0005-0000-0000-00006F0B0000}"/>
    <cellStyle name="Accent1 3" xfId="47942" hidden="1" xr:uid="{00000000-0005-0000-0000-0000700B0000}"/>
    <cellStyle name="Accent1 3" xfId="51372" hidden="1" xr:uid="{00000000-0005-0000-0000-0000710B0000}"/>
    <cellStyle name="Accent1 3" xfId="54802" xr:uid="{00000000-0005-0000-0000-0000720B0000}"/>
    <cellStyle name="Accent1 4" xfId="598" hidden="1" xr:uid="{00000000-0005-0000-0000-0000730B0000}"/>
    <cellStyle name="Accent1 4" xfId="28001" xr:uid="{00000000-0005-0000-0000-0000740B0000}"/>
    <cellStyle name="Accent1 4 2" xfId="29846" hidden="1" xr:uid="{00000000-0005-0000-0000-0000750B0000}"/>
    <cellStyle name="Accent1 5" xfId="1616" hidden="1" xr:uid="{00000000-0005-0000-0000-0000760B0000}"/>
    <cellStyle name="Accent1 5" xfId="28002" xr:uid="{00000000-0005-0000-0000-0000770B0000}"/>
    <cellStyle name="Accent1 5 2" xfId="30827" hidden="1" xr:uid="{00000000-0005-0000-0000-0000780B0000}"/>
    <cellStyle name="Accent1 6" xfId="28003" xr:uid="{00000000-0005-0000-0000-0000790B0000}"/>
    <cellStyle name="Accent1 7" xfId="28004" xr:uid="{00000000-0005-0000-0000-00007A0B0000}"/>
    <cellStyle name="Accent1 8" xfId="28005" xr:uid="{00000000-0005-0000-0000-00007B0B0000}"/>
    <cellStyle name="Accent1 9" xfId="28006" xr:uid="{00000000-0005-0000-0000-00007C0B0000}"/>
    <cellStyle name="Accent2 10" xfId="28007" xr:uid="{00000000-0005-0000-0000-00007D0B0000}"/>
    <cellStyle name="Accent2 11" xfId="28008" xr:uid="{00000000-0005-0000-0000-00007E0B0000}"/>
    <cellStyle name="Accent2 12" xfId="28009" xr:uid="{00000000-0005-0000-0000-00007F0B0000}"/>
    <cellStyle name="Accent2 13" xfId="28010" xr:uid="{00000000-0005-0000-0000-0000800B0000}"/>
    <cellStyle name="Accent2 14" xfId="28011" xr:uid="{00000000-0005-0000-0000-0000810B0000}"/>
    <cellStyle name="Accent2 15" xfId="28012" xr:uid="{00000000-0005-0000-0000-0000820B0000}"/>
    <cellStyle name="Accent2 16" xfId="28013" xr:uid="{00000000-0005-0000-0000-0000830B0000}"/>
    <cellStyle name="Accent2 17" xfId="28014" xr:uid="{00000000-0005-0000-0000-0000840B0000}"/>
    <cellStyle name="Accent2 18" xfId="28015" xr:uid="{00000000-0005-0000-0000-0000850B0000}"/>
    <cellStyle name="Accent2 19" xfId="28016" xr:uid="{00000000-0005-0000-0000-0000860B0000}"/>
    <cellStyle name="Accent2 2" xfId="627" hidden="1" xr:uid="{00000000-0005-0000-0000-0000870B0000}"/>
    <cellStyle name="Accent2 2" xfId="1539" hidden="1" xr:uid="{00000000-0005-0000-0000-0000880B0000}"/>
    <cellStyle name="Accent2 2" xfId="1576" hidden="1" xr:uid="{00000000-0005-0000-0000-0000890B0000}"/>
    <cellStyle name="Accent2 2" xfId="2520" hidden="1" xr:uid="{00000000-0005-0000-0000-00008A0B0000}"/>
    <cellStyle name="Accent2 2" xfId="2557" hidden="1" xr:uid="{00000000-0005-0000-0000-00008B0B0000}"/>
    <cellStyle name="Accent2 2" xfId="3465" hidden="1" xr:uid="{00000000-0005-0000-0000-00008C0B0000}"/>
    <cellStyle name="Accent2 2" xfId="3502" hidden="1" xr:uid="{00000000-0005-0000-0000-00008D0B0000}"/>
    <cellStyle name="Accent2 2" xfId="4071" hidden="1" xr:uid="{00000000-0005-0000-0000-00008E0B0000}"/>
    <cellStyle name="Accent2 2" xfId="4983" hidden="1" xr:uid="{00000000-0005-0000-0000-00008F0B0000}"/>
    <cellStyle name="Accent2 2" xfId="5020" hidden="1" xr:uid="{00000000-0005-0000-0000-0000900B0000}"/>
    <cellStyle name="Accent2 2" xfId="5935" hidden="1" xr:uid="{00000000-0005-0000-0000-0000910B0000}"/>
    <cellStyle name="Accent2 2" xfId="5972" hidden="1" xr:uid="{00000000-0005-0000-0000-0000920B0000}"/>
    <cellStyle name="Accent2 2" xfId="6880" hidden="1" xr:uid="{00000000-0005-0000-0000-0000930B0000}"/>
    <cellStyle name="Accent2 2" xfId="6917" hidden="1" xr:uid="{00000000-0005-0000-0000-0000940B0000}"/>
    <cellStyle name="Accent2 2" xfId="7452" hidden="1" xr:uid="{00000000-0005-0000-0000-0000950B0000}"/>
    <cellStyle name="Accent2 2" xfId="8364" hidden="1" xr:uid="{00000000-0005-0000-0000-0000960B0000}"/>
    <cellStyle name="Accent2 2" xfId="8401" hidden="1" xr:uid="{00000000-0005-0000-0000-0000970B0000}"/>
    <cellStyle name="Accent2 2" xfId="9345" hidden="1" xr:uid="{00000000-0005-0000-0000-0000980B0000}"/>
    <cellStyle name="Accent2 2" xfId="9382" hidden="1" xr:uid="{00000000-0005-0000-0000-0000990B0000}"/>
    <cellStyle name="Accent2 2" xfId="10290" hidden="1" xr:uid="{00000000-0005-0000-0000-00009A0B0000}"/>
    <cellStyle name="Accent2 2" xfId="10327" hidden="1" xr:uid="{00000000-0005-0000-0000-00009B0B0000}"/>
    <cellStyle name="Accent2 2" xfId="10882" hidden="1" xr:uid="{00000000-0005-0000-0000-00009C0B0000}"/>
    <cellStyle name="Accent2 2" xfId="11794" hidden="1" xr:uid="{00000000-0005-0000-0000-00009D0B0000}"/>
    <cellStyle name="Accent2 2" xfId="11831" hidden="1" xr:uid="{00000000-0005-0000-0000-00009E0B0000}"/>
    <cellStyle name="Accent2 2" xfId="12775" hidden="1" xr:uid="{00000000-0005-0000-0000-00009F0B0000}"/>
    <cellStyle name="Accent2 2" xfId="12812" hidden="1" xr:uid="{00000000-0005-0000-0000-0000A00B0000}"/>
    <cellStyle name="Accent2 2" xfId="13720" hidden="1" xr:uid="{00000000-0005-0000-0000-0000A10B0000}"/>
    <cellStyle name="Accent2 2" xfId="13757" hidden="1" xr:uid="{00000000-0005-0000-0000-0000A20B0000}"/>
    <cellStyle name="Accent2 2" xfId="14312" hidden="1" xr:uid="{00000000-0005-0000-0000-0000A30B0000}"/>
    <cellStyle name="Accent2 2" xfId="15224" hidden="1" xr:uid="{00000000-0005-0000-0000-0000A40B0000}"/>
    <cellStyle name="Accent2 2" xfId="15261" hidden="1" xr:uid="{00000000-0005-0000-0000-0000A50B0000}"/>
    <cellStyle name="Accent2 2" xfId="16205" hidden="1" xr:uid="{00000000-0005-0000-0000-0000A60B0000}"/>
    <cellStyle name="Accent2 2" xfId="16242" hidden="1" xr:uid="{00000000-0005-0000-0000-0000A70B0000}"/>
    <cellStyle name="Accent2 2" xfId="17150" hidden="1" xr:uid="{00000000-0005-0000-0000-0000A80B0000}"/>
    <cellStyle name="Accent2 2" xfId="17187" hidden="1" xr:uid="{00000000-0005-0000-0000-0000A90B0000}"/>
    <cellStyle name="Accent2 2" xfId="17742" hidden="1" xr:uid="{00000000-0005-0000-0000-0000AA0B0000}"/>
    <cellStyle name="Accent2 2" xfId="18654" hidden="1" xr:uid="{00000000-0005-0000-0000-0000AB0B0000}"/>
    <cellStyle name="Accent2 2" xfId="18691" hidden="1" xr:uid="{00000000-0005-0000-0000-0000AC0B0000}"/>
    <cellStyle name="Accent2 2" xfId="19635" hidden="1" xr:uid="{00000000-0005-0000-0000-0000AD0B0000}"/>
    <cellStyle name="Accent2 2" xfId="19672" hidden="1" xr:uid="{00000000-0005-0000-0000-0000AE0B0000}"/>
    <cellStyle name="Accent2 2" xfId="20580" hidden="1" xr:uid="{00000000-0005-0000-0000-0000AF0B0000}"/>
    <cellStyle name="Accent2 2" xfId="20617" hidden="1" xr:uid="{00000000-0005-0000-0000-0000B00B0000}"/>
    <cellStyle name="Accent2 2" xfId="21172" hidden="1" xr:uid="{00000000-0005-0000-0000-0000B10B0000}"/>
    <cellStyle name="Accent2 2" xfId="22084" hidden="1" xr:uid="{00000000-0005-0000-0000-0000B20B0000}"/>
    <cellStyle name="Accent2 2" xfId="22121" hidden="1" xr:uid="{00000000-0005-0000-0000-0000B30B0000}"/>
    <cellStyle name="Accent2 2" xfId="23065" hidden="1" xr:uid="{00000000-0005-0000-0000-0000B40B0000}"/>
    <cellStyle name="Accent2 2" xfId="23102" hidden="1" xr:uid="{00000000-0005-0000-0000-0000B50B0000}"/>
    <cellStyle name="Accent2 2" xfId="24010" hidden="1" xr:uid="{00000000-0005-0000-0000-0000B60B0000}"/>
    <cellStyle name="Accent2 2" xfId="24047" hidden="1" xr:uid="{00000000-0005-0000-0000-0000B70B0000}"/>
    <cellStyle name="Accent2 2" xfId="24602" hidden="1" xr:uid="{00000000-0005-0000-0000-0000B80B0000}"/>
    <cellStyle name="Accent2 2" xfId="25514" hidden="1" xr:uid="{00000000-0005-0000-0000-0000B90B0000}"/>
    <cellStyle name="Accent2 2" xfId="25551" hidden="1" xr:uid="{00000000-0005-0000-0000-0000BA0B0000}"/>
    <cellStyle name="Accent2 2" xfId="26495" hidden="1" xr:uid="{00000000-0005-0000-0000-0000BB0B0000}"/>
    <cellStyle name="Accent2 2" xfId="26532" hidden="1" xr:uid="{00000000-0005-0000-0000-0000BC0B0000}"/>
    <cellStyle name="Accent2 2" xfId="27440" hidden="1" xr:uid="{00000000-0005-0000-0000-0000BD0B0000}"/>
    <cellStyle name="Accent2 2" xfId="27477" hidden="1" xr:uid="{00000000-0005-0000-0000-0000BE0B0000}"/>
    <cellStyle name="Accent2 2" xfId="30750" hidden="1" xr:uid="{00000000-0005-0000-0000-0000BF0B0000}"/>
    <cellStyle name="Accent2 2" xfId="30787" hidden="1" xr:uid="{00000000-0005-0000-0000-0000C00B0000}"/>
    <cellStyle name="Accent2 2" xfId="31731" hidden="1" xr:uid="{00000000-0005-0000-0000-0000C10B0000}"/>
    <cellStyle name="Accent2 2" xfId="31768" hidden="1" xr:uid="{00000000-0005-0000-0000-0000C20B0000}"/>
    <cellStyle name="Accent2 2" xfId="32676" hidden="1" xr:uid="{00000000-0005-0000-0000-0000C30B0000}"/>
    <cellStyle name="Accent2 2" xfId="32713" hidden="1" xr:uid="{00000000-0005-0000-0000-0000C40B0000}"/>
    <cellStyle name="Accent2 2" xfId="33282" hidden="1" xr:uid="{00000000-0005-0000-0000-0000C50B0000}"/>
    <cellStyle name="Accent2 2" xfId="34194" hidden="1" xr:uid="{00000000-0005-0000-0000-0000C60B0000}"/>
    <cellStyle name="Accent2 2" xfId="34231" hidden="1" xr:uid="{00000000-0005-0000-0000-0000C70B0000}"/>
    <cellStyle name="Accent2 2" xfId="35146" hidden="1" xr:uid="{00000000-0005-0000-0000-0000C80B0000}"/>
    <cellStyle name="Accent2 2" xfId="35183" hidden="1" xr:uid="{00000000-0005-0000-0000-0000C90B0000}"/>
    <cellStyle name="Accent2 2" xfId="36091" hidden="1" xr:uid="{00000000-0005-0000-0000-0000CA0B0000}"/>
    <cellStyle name="Accent2 2" xfId="36128" hidden="1" xr:uid="{00000000-0005-0000-0000-0000CB0B0000}"/>
    <cellStyle name="Accent2 2" xfId="36663" hidden="1" xr:uid="{00000000-0005-0000-0000-0000CC0B0000}"/>
    <cellStyle name="Accent2 2" xfId="37575" hidden="1" xr:uid="{00000000-0005-0000-0000-0000CD0B0000}"/>
    <cellStyle name="Accent2 2" xfId="37612" hidden="1" xr:uid="{00000000-0005-0000-0000-0000CE0B0000}"/>
    <cellStyle name="Accent2 2" xfId="38556" hidden="1" xr:uid="{00000000-0005-0000-0000-0000CF0B0000}"/>
    <cellStyle name="Accent2 2" xfId="38593" hidden="1" xr:uid="{00000000-0005-0000-0000-0000D00B0000}"/>
    <cellStyle name="Accent2 2" xfId="39501" hidden="1" xr:uid="{00000000-0005-0000-0000-0000D10B0000}"/>
    <cellStyle name="Accent2 2" xfId="39538" hidden="1" xr:uid="{00000000-0005-0000-0000-0000D20B0000}"/>
    <cellStyle name="Accent2 2" xfId="40093" hidden="1" xr:uid="{00000000-0005-0000-0000-0000D30B0000}"/>
    <cellStyle name="Accent2 2" xfId="41005" hidden="1" xr:uid="{00000000-0005-0000-0000-0000D40B0000}"/>
    <cellStyle name="Accent2 2" xfId="41042" hidden="1" xr:uid="{00000000-0005-0000-0000-0000D50B0000}"/>
    <cellStyle name="Accent2 2" xfId="41986" hidden="1" xr:uid="{00000000-0005-0000-0000-0000D60B0000}"/>
    <cellStyle name="Accent2 2" xfId="42023" hidden="1" xr:uid="{00000000-0005-0000-0000-0000D70B0000}"/>
    <cellStyle name="Accent2 2" xfId="42931" hidden="1" xr:uid="{00000000-0005-0000-0000-0000D80B0000}"/>
    <cellStyle name="Accent2 2" xfId="42968" hidden="1" xr:uid="{00000000-0005-0000-0000-0000D90B0000}"/>
    <cellStyle name="Accent2 2" xfId="43523" hidden="1" xr:uid="{00000000-0005-0000-0000-0000DA0B0000}"/>
    <cellStyle name="Accent2 2" xfId="44435" hidden="1" xr:uid="{00000000-0005-0000-0000-0000DB0B0000}"/>
    <cellStyle name="Accent2 2" xfId="44472" hidden="1" xr:uid="{00000000-0005-0000-0000-0000DC0B0000}"/>
    <cellStyle name="Accent2 2" xfId="45416" hidden="1" xr:uid="{00000000-0005-0000-0000-0000DD0B0000}"/>
    <cellStyle name="Accent2 2" xfId="45453" hidden="1" xr:uid="{00000000-0005-0000-0000-0000DE0B0000}"/>
    <cellStyle name="Accent2 2" xfId="46361" hidden="1" xr:uid="{00000000-0005-0000-0000-0000DF0B0000}"/>
    <cellStyle name="Accent2 2" xfId="46398" hidden="1" xr:uid="{00000000-0005-0000-0000-0000E00B0000}"/>
    <cellStyle name="Accent2 2" xfId="46953" hidden="1" xr:uid="{00000000-0005-0000-0000-0000E10B0000}"/>
    <cellStyle name="Accent2 2" xfId="47865" hidden="1" xr:uid="{00000000-0005-0000-0000-0000E20B0000}"/>
    <cellStyle name="Accent2 2" xfId="47902" hidden="1" xr:uid="{00000000-0005-0000-0000-0000E30B0000}"/>
    <cellStyle name="Accent2 2" xfId="48846" hidden="1" xr:uid="{00000000-0005-0000-0000-0000E40B0000}"/>
    <cellStyle name="Accent2 2" xfId="48883" hidden="1" xr:uid="{00000000-0005-0000-0000-0000E50B0000}"/>
    <cellStyle name="Accent2 2" xfId="49791" hidden="1" xr:uid="{00000000-0005-0000-0000-0000E60B0000}"/>
    <cellStyle name="Accent2 2" xfId="49828" hidden="1" xr:uid="{00000000-0005-0000-0000-0000E70B0000}"/>
    <cellStyle name="Accent2 2" xfId="50383" hidden="1" xr:uid="{00000000-0005-0000-0000-0000E80B0000}"/>
    <cellStyle name="Accent2 2" xfId="51295" hidden="1" xr:uid="{00000000-0005-0000-0000-0000E90B0000}"/>
    <cellStyle name="Accent2 2" xfId="51332" hidden="1" xr:uid="{00000000-0005-0000-0000-0000EA0B0000}"/>
    <cellStyle name="Accent2 2" xfId="52276" hidden="1" xr:uid="{00000000-0005-0000-0000-0000EB0B0000}"/>
    <cellStyle name="Accent2 2" xfId="52313" hidden="1" xr:uid="{00000000-0005-0000-0000-0000EC0B0000}"/>
    <cellStyle name="Accent2 2" xfId="53221" hidden="1" xr:uid="{00000000-0005-0000-0000-0000ED0B0000}"/>
    <cellStyle name="Accent2 2" xfId="53258" hidden="1" xr:uid="{00000000-0005-0000-0000-0000EE0B0000}"/>
    <cellStyle name="Accent2 2" xfId="53813" hidden="1" xr:uid="{00000000-0005-0000-0000-0000EF0B0000}"/>
    <cellStyle name="Accent2 2" xfId="54725" hidden="1" xr:uid="{00000000-0005-0000-0000-0000F00B0000}"/>
    <cellStyle name="Accent2 2" xfId="54762" hidden="1" xr:uid="{00000000-0005-0000-0000-0000F10B0000}"/>
    <cellStyle name="Accent2 2" xfId="55706" hidden="1" xr:uid="{00000000-0005-0000-0000-0000F20B0000}"/>
    <cellStyle name="Accent2 2" xfId="55743" hidden="1" xr:uid="{00000000-0005-0000-0000-0000F30B0000}"/>
    <cellStyle name="Accent2 2" xfId="56651" hidden="1" xr:uid="{00000000-0005-0000-0000-0000F40B0000}"/>
    <cellStyle name="Accent2 2" xfId="56688" xr:uid="{00000000-0005-0000-0000-0000F50B0000}"/>
    <cellStyle name="Accent2 2 2" xfId="28017" xr:uid="{00000000-0005-0000-0000-0000F60B0000}"/>
    <cellStyle name="Accent2 20" xfId="28018" xr:uid="{00000000-0005-0000-0000-0000F70B0000}"/>
    <cellStyle name="Accent2 21" xfId="28019" xr:uid="{00000000-0005-0000-0000-0000F80B0000}"/>
    <cellStyle name="Accent2 22" xfId="28020" xr:uid="{00000000-0005-0000-0000-0000F90B0000}"/>
    <cellStyle name="Accent2 23" xfId="28021" xr:uid="{00000000-0005-0000-0000-0000FA0B0000}"/>
    <cellStyle name="Accent2 24" xfId="28022" xr:uid="{00000000-0005-0000-0000-0000FB0B0000}"/>
    <cellStyle name="Accent2 25" xfId="28023" xr:uid="{00000000-0005-0000-0000-0000FC0B0000}"/>
    <cellStyle name="Accent2 26" xfId="28024" xr:uid="{00000000-0005-0000-0000-0000FD0B0000}"/>
    <cellStyle name="Accent2 27" xfId="28025" xr:uid="{00000000-0005-0000-0000-0000FE0B0000}"/>
    <cellStyle name="Accent2 3" xfId="31" hidden="1" xr:uid="{00000000-0005-0000-0000-0000FF0B0000}"/>
    <cellStyle name="Accent2 3" xfId="8437" hidden="1" xr:uid="{00000000-0005-0000-0000-0000000C0000}"/>
    <cellStyle name="Accent2 3" xfId="11867" hidden="1" xr:uid="{00000000-0005-0000-0000-0000010C0000}"/>
    <cellStyle name="Accent2 3" xfId="15297" hidden="1" xr:uid="{00000000-0005-0000-0000-0000020C0000}"/>
    <cellStyle name="Accent2 3" xfId="18727" hidden="1" xr:uid="{00000000-0005-0000-0000-0000030C0000}"/>
    <cellStyle name="Accent2 3" xfId="22157" hidden="1" xr:uid="{00000000-0005-0000-0000-0000040C0000}"/>
    <cellStyle name="Accent2 3" xfId="25587" hidden="1" xr:uid="{00000000-0005-0000-0000-0000050C0000}"/>
    <cellStyle name="Accent2 3" xfId="37648" hidden="1" xr:uid="{00000000-0005-0000-0000-0000060C0000}"/>
    <cellStyle name="Accent2 3" xfId="41078" hidden="1" xr:uid="{00000000-0005-0000-0000-0000070C0000}"/>
    <cellStyle name="Accent2 3" xfId="44508" hidden="1" xr:uid="{00000000-0005-0000-0000-0000080C0000}"/>
    <cellStyle name="Accent2 3" xfId="47938" hidden="1" xr:uid="{00000000-0005-0000-0000-0000090C0000}"/>
    <cellStyle name="Accent2 3" xfId="51368" hidden="1" xr:uid="{00000000-0005-0000-0000-00000A0C0000}"/>
    <cellStyle name="Accent2 3" xfId="54798" xr:uid="{00000000-0005-0000-0000-00000B0C0000}"/>
    <cellStyle name="Accent2 4" xfId="594" hidden="1" xr:uid="{00000000-0005-0000-0000-00000C0C0000}"/>
    <cellStyle name="Accent2 4" xfId="28026" xr:uid="{00000000-0005-0000-0000-00000D0C0000}"/>
    <cellStyle name="Accent2 4 2" xfId="29842" hidden="1" xr:uid="{00000000-0005-0000-0000-00000E0C0000}"/>
    <cellStyle name="Accent2 5" xfId="1612" hidden="1" xr:uid="{00000000-0005-0000-0000-00000F0C0000}"/>
    <cellStyle name="Accent2 5" xfId="28027" xr:uid="{00000000-0005-0000-0000-0000100C0000}"/>
    <cellStyle name="Accent2 5 2" xfId="30823" hidden="1" xr:uid="{00000000-0005-0000-0000-0000110C0000}"/>
    <cellStyle name="Accent2 6" xfId="28028" xr:uid="{00000000-0005-0000-0000-0000120C0000}"/>
    <cellStyle name="Accent2 7" xfId="28029" xr:uid="{00000000-0005-0000-0000-0000130C0000}"/>
    <cellStyle name="Accent2 8" xfId="28030" xr:uid="{00000000-0005-0000-0000-0000140C0000}"/>
    <cellStyle name="Accent2 9" xfId="28031" xr:uid="{00000000-0005-0000-0000-0000150C0000}"/>
    <cellStyle name="Accent3 10" xfId="28032" xr:uid="{00000000-0005-0000-0000-0000160C0000}"/>
    <cellStyle name="Accent3 11" xfId="28033" xr:uid="{00000000-0005-0000-0000-0000170C0000}"/>
    <cellStyle name="Accent3 12" xfId="28034" xr:uid="{00000000-0005-0000-0000-0000180C0000}"/>
    <cellStyle name="Accent3 13" xfId="28035" xr:uid="{00000000-0005-0000-0000-0000190C0000}"/>
    <cellStyle name="Accent3 14" xfId="28036" xr:uid="{00000000-0005-0000-0000-00001A0C0000}"/>
    <cellStyle name="Accent3 15" xfId="28037" xr:uid="{00000000-0005-0000-0000-00001B0C0000}"/>
    <cellStyle name="Accent3 16" xfId="28038" xr:uid="{00000000-0005-0000-0000-00001C0C0000}"/>
    <cellStyle name="Accent3 17" xfId="28039" xr:uid="{00000000-0005-0000-0000-00001D0C0000}"/>
    <cellStyle name="Accent3 18" xfId="28040" xr:uid="{00000000-0005-0000-0000-00001E0C0000}"/>
    <cellStyle name="Accent3 19" xfId="28041" xr:uid="{00000000-0005-0000-0000-00001F0C0000}"/>
    <cellStyle name="Accent3 2" xfId="631" hidden="1" xr:uid="{00000000-0005-0000-0000-0000200C0000}"/>
    <cellStyle name="Accent3 2" xfId="1535" hidden="1" xr:uid="{00000000-0005-0000-0000-0000210C0000}"/>
    <cellStyle name="Accent3 2" xfId="1572" hidden="1" xr:uid="{00000000-0005-0000-0000-0000220C0000}"/>
    <cellStyle name="Accent3 2" xfId="2516" hidden="1" xr:uid="{00000000-0005-0000-0000-0000230C0000}"/>
    <cellStyle name="Accent3 2" xfId="2553" hidden="1" xr:uid="{00000000-0005-0000-0000-0000240C0000}"/>
    <cellStyle name="Accent3 2" xfId="3461" hidden="1" xr:uid="{00000000-0005-0000-0000-0000250C0000}"/>
    <cellStyle name="Accent3 2" xfId="3498" hidden="1" xr:uid="{00000000-0005-0000-0000-0000260C0000}"/>
    <cellStyle name="Accent3 2" xfId="4075" hidden="1" xr:uid="{00000000-0005-0000-0000-0000270C0000}"/>
    <cellStyle name="Accent3 2" xfId="4979" hidden="1" xr:uid="{00000000-0005-0000-0000-0000280C0000}"/>
    <cellStyle name="Accent3 2" xfId="5016" hidden="1" xr:uid="{00000000-0005-0000-0000-0000290C0000}"/>
    <cellStyle name="Accent3 2" xfId="5931" hidden="1" xr:uid="{00000000-0005-0000-0000-00002A0C0000}"/>
    <cellStyle name="Accent3 2" xfId="5968" hidden="1" xr:uid="{00000000-0005-0000-0000-00002B0C0000}"/>
    <cellStyle name="Accent3 2" xfId="6876" hidden="1" xr:uid="{00000000-0005-0000-0000-00002C0C0000}"/>
    <cellStyle name="Accent3 2" xfId="6913" hidden="1" xr:uid="{00000000-0005-0000-0000-00002D0C0000}"/>
    <cellStyle name="Accent3 2" xfId="7456" hidden="1" xr:uid="{00000000-0005-0000-0000-00002E0C0000}"/>
    <cellStyle name="Accent3 2" xfId="8360" hidden="1" xr:uid="{00000000-0005-0000-0000-00002F0C0000}"/>
    <cellStyle name="Accent3 2" xfId="8397" hidden="1" xr:uid="{00000000-0005-0000-0000-0000300C0000}"/>
    <cellStyle name="Accent3 2" xfId="9341" hidden="1" xr:uid="{00000000-0005-0000-0000-0000310C0000}"/>
    <cellStyle name="Accent3 2" xfId="9378" hidden="1" xr:uid="{00000000-0005-0000-0000-0000320C0000}"/>
    <cellStyle name="Accent3 2" xfId="10286" hidden="1" xr:uid="{00000000-0005-0000-0000-0000330C0000}"/>
    <cellStyle name="Accent3 2" xfId="10323" hidden="1" xr:uid="{00000000-0005-0000-0000-0000340C0000}"/>
    <cellStyle name="Accent3 2" xfId="10886" hidden="1" xr:uid="{00000000-0005-0000-0000-0000350C0000}"/>
    <cellStyle name="Accent3 2" xfId="11790" hidden="1" xr:uid="{00000000-0005-0000-0000-0000360C0000}"/>
    <cellStyle name="Accent3 2" xfId="11827" hidden="1" xr:uid="{00000000-0005-0000-0000-0000370C0000}"/>
    <cellStyle name="Accent3 2" xfId="12771" hidden="1" xr:uid="{00000000-0005-0000-0000-0000380C0000}"/>
    <cellStyle name="Accent3 2" xfId="12808" hidden="1" xr:uid="{00000000-0005-0000-0000-0000390C0000}"/>
    <cellStyle name="Accent3 2" xfId="13716" hidden="1" xr:uid="{00000000-0005-0000-0000-00003A0C0000}"/>
    <cellStyle name="Accent3 2" xfId="13753" hidden="1" xr:uid="{00000000-0005-0000-0000-00003B0C0000}"/>
    <cellStyle name="Accent3 2" xfId="14316" hidden="1" xr:uid="{00000000-0005-0000-0000-00003C0C0000}"/>
    <cellStyle name="Accent3 2" xfId="15220" hidden="1" xr:uid="{00000000-0005-0000-0000-00003D0C0000}"/>
    <cellStyle name="Accent3 2" xfId="15257" hidden="1" xr:uid="{00000000-0005-0000-0000-00003E0C0000}"/>
    <cellStyle name="Accent3 2" xfId="16201" hidden="1" xr:uid="{00000000-0005-0000-0000-00003F0C0000}"/>
    <cellStyle name="Accent3 2" xfId="16238" hidden="1" xr:uid="{00000000-0005-0000-0000-0000400C0000}"/>
    <cellStyle name="Accent3 2" xfId="17146" hidden="1" xr:uid="{00000000-0005-0000-0000-0000410C0000}"/>
    <cellStyle name="Accent3 2" xfId="17183" hidden="1" xr:uid="{00000000-0005-0000-0000-0000420C0000}"/>
    <cellStyle name="Accent3 2" xfId="17746" hidden="1" xr:uid="{00000000-0005-0000-0000-0000430C0000}"/>
    <cellStyle name="Accent3 2" xfId="18650" hidden="1" xr:uid="{00000000-0005-0000-0000-0000440C0000}"/>
    <cellStyle name="Accent3 2" xfId="18687" hidden="1" xr:uid="{00000000-0005-0000-0000-0000450C0000}"/>
    <cellStyle name="Accent3 2" xfId="19631" hidden="1" xr:uid="{00000000-0005-0000-0000-0000460C0000}"/>
    <cellStyle name="Accent3 2" xfId="19668" hidden="1" xr:uid="{00000000-0005-0000-0000-0000470C0000}"/>
    <cellStyle name="Accent3 2" xfId="20576" hidden="1" xr:uid="{00000000-0005-0000-0000-0000480C0000}"/>
    <cellStyle name="Accent3 2" xfId="20613" hidden="1" xr:uid="{00000000-0005-0000-0000-0000490C0000}"/>
    <cellStyle name="Accent3 2" xfId="21176" hidden="1" xr:uid="{00000000-0005-0000-0000-00004A0C0000}"/>
    <cellStyle name="Accent3 2" xfId="22080" hidden="1" xr:uid="{00000000-0005-0000-0000-00004B0C0000}"/>
    <cellStyle name="Accent3 2" xfId="22117" hidden="1" xr:uid="{00000000-0005-0000-0000-00004C0C0000}"/>
    <cellStyle name="Accent3 2" xfId="23061" hidden="1" xr:uid="{00000000-0005-0000-0000-00004D0C0000}"/>
    <cellStyle name="Accent3 2" xfId="23098" hidden="1" xr:uid="{00000000-0005-0000-0000-00004E0C0000}"/>
    <cellStyle name="Accent3 2" xfId="24006" hidden="1" xr:uid="{00000000-0005-0000-0000-00004F0C0000}"/>
    <cellStyle name="Accent3 2" xfId="24043" hidden="1" xr:uid="{00000000-0005-0000-0000-0000500C0000}"/>
    <cellStyle name="Accent3 2" xfId="24606" hidden="1" xr:uid="{00000000-0005-0000-0000-0000510C0000}"/>
    <cellStyle name="Accent3 2" xfId="25510" hidden="1" xr:uid="{00000000-0005-0000-0000-0000520C0000}"/>
    <cellStyle name="Accent3 2" xfId="25547" hidden="1" xr:uid="{00000000-0005-0000-0000-0000530C0000}"/>
    <cellStyle name="Accent3 2" xfId="26491" hidden="1" xr:uid="{00000000-0005-0000-0000-0000540C0000}"/>
    <cellStyle name="Accent3 2" xfId="26528" hidden="1" xr:uid="{00000000-0005-0000-0000-0000550C0000}"/>
    <cellStyle name="Accent3 2" xfId="27436" hidden="1" xr:uid="{00000000-0005-0000-0000-0000560C0000}"/>
    <cellStyle name="Accent3 2" xfId="27473" hidden="1" xr:uid="{00000000-0005-0000-0000-0000570C0000}"/>
    <cellStyle name="Accent3 2" xfId="30746" hidden="1" xr:uid="{00000000-0005-0000-0000-0000580C0000}"/>
    <cellStyle name="Accent3 2" xfId="30783" hidden="1" xr:uid="{00000000-0005-0000-0000-0000590C0000}"/>
    <cellStyle name="Accent3 2" xfId="31727" hidden="1" xr:uid="{00000000-0005-0000-0000-00005A0C0000}"/>
    <cellStyle name="Accent3 2" xfId="31764" hidden="1" xr:uid="{00000000-0005-0000-0000-00005B0C0000}"/>
    <cellStyle name="Accent3 2" xfId="32672" hidden="1" xr:uid="{00000000-0005-0000-0000-00005C0C0000}"/>
    <cellStyle name="Accent3 2" xfId="32709" hidden="1" xr:uid="{00000000-0005-0000-0000-00005D0C0000}"/>
    <cellStyle name="Accent3 2" xfId="33286" hidden="1" xr:uid="{00000000-0005-0000-0000-00005E0C0000}"/>
    <cellStyle name="Accent3 2" xfId="34190" hidden="1" xr:uid="{00000000-0005-0000-0000-00005F0C0000}"/>
    <cellStyle name="Accent3 2" xfId="34227" hidden="1" xr:uid="{00000000-0005-0000-0000-0000600C0000}"/>
    <cellStyle name="Accent3 2" xfId="35142" hidden="1" xr:uid="{00000000-0005-0000-0000-0000610C0000}"/>
    <cellStyle name="Accent3 2" xfId="35179" hidden="1" xr:uid="{00000000-0005-0000-0000-0000620C0000}"/>
    <cellStyle name="Accent3 2" xfId="36087" hidden="1" xr:uid="{00000000-0005-0000-0000-0000630C0000}"/>
    <cellStyle name="Accent3 2" xfId="36124" hidden="1" xr:uid="{00000000-0005-0000-0000-0000640C0000}"/>
    <cellStyle name="Accent3 2" xfId="36667" hidden="1" xr:uid="{00000000-0005-0000-0000-0000650C0000}"/>
    <cellStyle name="Accent3 2" xfId="37571" hidden="1" xr:uid="{00000000-0005-0000-0000-0000660C0000}"/>
    <cellStyle name="Accent3 2" xfId="37608" hidden="1" xr:uid="{00000000-0005-0000-0000-0000670C0000}"/>
    <cellStyle name="Accent3 2" xfId="38552" hidden="1" xr:uid="{00000000-0005-0000-0000-0000680C0000}"/>
    <cellStyle name="Accent3 2" xfId="38589" hidden="1" xr:uid="{00000000-0005-0000-0000-0000690C0000}"/>
    <cellStyle name="Accent3 2" xfId="39497" hidden="1" xr:uid="{00000000-0005-0000-0000-00006A0C0000}"/>
    <cellStyle name="Accent3 2" xfId="39534" hidden="1" xr:uid="{00000000-0005-0000-0000-00006B0C0000}"/>
    <cellStyle name="Accent3 2" xfId="40097" hidden="1" xr:uid="{00000000-0005-0000-0000-00006C0C0000}"/>
    <cellStyle name="Accent3 2" xfId="41001" hidden="1" xr:uid="{00000000-0005-0000-0000-00006D0C0000}"/>
    <cellStyle name="Accent3 2" xfId="41038" hidden="1" xr:uid="{00000000-0005-0000-0000-00006E0C0000}"/>
    <cellStyle name="Accent3 2" xfId="41982" hidden="1" xr:uid="{00000000-0005-0000-0000-00006F0C0000}"/>
    <cellStyle name="Accent3 2" xfId="42019" hidden="1" xr:uid="{00000000-0005-0000-0000-0000700C0000}"/>
    <cellStyle name="Accent3 2" xfId="42927" hidden="1" xr:uid="{00000000-0005-0000-0000-0000710C0000}"/>
    <cellStyle name="Accent3 2" xfId="42964" hidden="1" xr:uid="{00000000-0005-0000-0000-0000720C0000}"/>
    <cellStyle name="Accent3 2" xfId="43527" hidden="1" xr:uid="{00000000-0005-0000-0000-0000730C0000}"/>
    <cellStyle name="Accent3 2" xfId="44431" hidden="1" xr:uid="{00000000-0005-0000-0000-0000740C0000}"/>
    <cellStyle name="Accent3 2" xfId="44468" hidden="1" xr:uid="{00000000-0005-0000-0000-0000750C0000}"/>
    <cellStyle name="Accent3 2" xfId="45412" hidden="1" xr:uid="{00000000-0005-0000-0000-0000760C0000}"/>
    <cellStyle name="Accent3 2" xfId="45449" hidden="1" xr:uid="{00000000-0005-0000-0000-0000770C0000}"/>
    <cellStyle name="Accent3 2" xfId="46357" hidden="1" xr:uid="{00000000-0005-0000-0000-0000780C0000}"/>
    <cellStyle name="Accent3 2" xfId="46394" hidden="1" xr:uid="{00000000-0005-0000-0000-0000790C0000}"/>
    <cellStyle name="Accent3 2" xfId="46957" hidden="1" xr:uid="{00000000-0005-0000-0000-00007A0C0000}"/>
    <cellStyle name="Accent3 2" xfId="47861" hidden="1" xr:uid="{00000000-0005-0000-0000-00007B0C0000}"/>
    <cellStyle name="Accent3 2" xfId="47898" hidden="1" xr:uid="{00000000-0005-0000-0000-00007C0C0000}"/>
    <cellStyle name="Accent3 2" xfId="48842" hidden="1" xr:uid="{00000000-0005-0000-0000-00007D0C0000}"/>
    <cellStyle name="Accent3 2" xfId="48879" hidden="1" xr:uid="{00000000-0005-0000-0000-00007E0C0000}"/>
    <cellStyle name="Accent3 2" xfId="49787" hidden="1" xr:uid="{00000000-0005-0000-0000-00007F0C0000}"/>
    <cellStyle name="Accent3 2" xfId="49824" hidden="1" xr:uid="{00000000-0005-0000-0000-0000800C0000}"/>
    <cellStyle name="Accent3 2" xfId="50387" hidden="1" xr:uid="{00000000-0005-0000-0000-0000810C0000}"/>
    <cellStyle name="Accent3 2" xfId="51291" hidden="1" xr:uid="{00000000-0005-0000-0000-0000820C0000}"/>
    <cellStyle name="Accent3 2" xfId="51328" hidden="1" xr:uid="{00000000-0005-0000-0000-0000830C0000}"/>
    <cellStyle name="Accent3 2" xfId="52272" hidden="1" xr:uid="{00000000-0005-0000-0000-0000840C0000}"/>
    <cellStyle name="Accent3 2" xfId="52309" hidden="1" xr:uid="{00000000-0005-0000-0000-0000850C0000}"/>
    <cellStyle name="Accent3 2" xfId="53217" hidden="1" xr:uid="{00000000-0005-0000-0000-0000860C0000}"/>
    <cellStyle name="Accent3 2" xfId="53254" hidden="1" xr:uid="{00000000-0005-0000-0000-0000870C0000}"/>
    <cellStyle name="Accent3 2" xfId="53817" hidden="1" xr:uid="{00000000-0005-0000-0000-0000880C0000}"/>
    <cellStyle name="Accent3 2" xfId="54721" hidden="1" xr:uid="{00000000-0005-0000-0000-0000890C0000}"/>
    <cellStyle name="Accent3 2" xfId="54758" hidden="1" xr:uid="{00000000-0005-0000-0000-00008A0C0000}"/>
    <cellStyle name="Accent3 2" xfId="55702" hidden="1" xr:uid="{00000000-0005-0000-0000-00008B0C0000}"/>
    <cellStyle name="Accent3 2" xfId="55739" hidden="1" xr:uid="{00000000-0005-0000-0000-00008C0C0000}"/>
    <cellStyle name="Accent3 2" xfId="56647" hidden="1" xr:uid="{00000000-0005-0000-0000-00008D0C0000}"/>
    <cellStyle name="Accent3 2" xfId="56684" xr:uid="{00000000-0005-0000-0000-00008E0C0000}"/>
    <cellStyle name="Accent3 2 2" xfId="28042" xr:uid="{00000000-0005-0000-0000-00008F0C0000}"/>
    <cellStyle name="Accent3 20" xfId="28043" xr:uid="{00000000-0005-0000-0000-0000900C0000}"/>
    <cellStyle name="Accent3 21" xfId="28044" xr:uid="{00000000-0005-0000-0000-0000910C0000}"/>
    <cellStyle name="Accent3 22" xfId="28045" xr:uid="{00000000-0005-0000-0000-0000920C0000}"/>
    <cellStyle name="Accent3 23" xfId="28046" xr:uid="{00000000-0005-0000-0000-0000930C0000}"/>
    <cellStyle name="Accent3 24" xfId="28047" xr:uid="{00000000-0005-0000-0000-0000940C0000}"/>
    <cellStyle name="Accent3 25" xfId="28048" xr:uid="{00000000-0005-0000-0000-0000950C0000}"/>
    <cellStyle name="Accent3 26" xfId="28049" xr:uid="{00000000-0005-0000-0000-0000960C0000}"/>
    <cellStyle name="Accent3 27" xfId="28050" xr:uid="{00000000-0005-0000-0000-0000970C0000}"/>
    <cellStyle name="Accent3 3" xfId="35" hidden="1" xr:uid="{00000000-0005-0000-0000-0000980C0000}"/>
    <cellStyle name="Accent3 3" xfId="8433" hidden="1" xr:uid="{00000000-0005-0000-0000-0000990C0000}"/>
    <cellStyle name="Accent3 3" xfId="11863" hidden="1" xr:uid="{00000000-0005-0000-0000-00009A0C0000}"/>
    <cellStyle name="Accent3 3" xfId="15293" hidden="1" xr:uid="{00000000-0005-0000-0000-00009B0C0000}"/>
    <cellStyle name="Accent3 3" xfId="18723" hidden="1" xr:uid="{00000000-0005-0000-0000-00009C0C0000}"/>
    <cellStyle name="Accent3 3" xfId="22153" hidden="1" xr:uid="{00000000-0005-0000-0000-00009D0C0000}"/>
    <cellStyle name="Accent3 3" xfId="25583" hidden="1" xr:uid="{00000000-0005-0000-0000-00009E0C0000}"/>
    <cellStyle name="Accent3 3" xfId="37644" hidden="1" xr:uid="{00000000-0005-0000-0000-00009F0C0000}"/>
    <cellStyle name="Accent3 3" xfId="41074" hidden="1" xr:uid="{00000000-0005-0000-0000-0000A00C0000}"/>
    <cellStyle name="Accent3 3" xfId="44504" hidden="1" xr:uid="{00000000-0005-0000-0000-0000A10C0000}"/>
    <cellStyle name="Accent3 3" xfId="47934" hidden="1" xr:uid="{00000000-0005-0000-0000-0000A20C0000}"/>
    <cellStyle name="Accent3 3" xfId="51364" hidden="1" xr:uid="{00000000-0005-0000-0000-0000A30C0000}"/>
    <cellStyle name="Accent3 3" xfId="54794" xr:uid="{00000000-0005-0000-0000-0000A40C0000}"/>
    <cellStyle name="Accent3 4" xfId="590" hidden="1" xr:uid="{00000000-0005-0000-0000-0000A50C0000}"/>
    <cellStyle name="Accent3 4" xfId="28051" xr:uid="{00000000-0005-0000-0000-0000A60C0000}"/>
    <cellStyle name="Accent3 4 2" xfId="29838" hidden="1" xr:uid="{00000000-0005-0000-0000-0000A70C0000}"/>
    <cellStyle name="Accent3 5" xfId="1608" hidden="1" xr:uid="{00000000-0005-0000-0000-0000A80C0000}"/>
    <cellStyle name="Accent3 5" xfId="28052" xr:uid="{00000000-0005-0000-0000-0000A90C0000}"/>
    <cellStyle name="Accent3 5 2" xfId="30819" hidden="1" xr:uid="{00000000-0005-0000-0000-0000AA0C0000}"/>
    <cellStyle name="Accent3 6" xfId="28053" xr:uid="{00000000-0005-0000-0000-0000AB0C0000}"/>
    <cellStyle name="Accent3 7" xfId="28054" xr:uid="{00000000-0005-0000-0000-0000AC0C0000}"/>
    <cellStyle name="Accent3 8" xfId="28055" xr:uid="{00000000-0005-0000-0000-0000AD0C0000}"/>
    <cellStyle name="Accent3 9" xfId="28056" xr:uid="{00000000-0005-0000-0000-0000AE0C0000}"/>
    <cellStyle name="Accent4 10" xfId="28057" xr:uid="{00000000-0005-0000-0000-0000AF0C0000}"/>
    <cellStyle name="Accent4 11" xfId="28058" xr:uid="{00000000-0005-0000-0000-0000B00C0000}"/>
    <cellStyle name="Accent4 12" xfId="28059" xr:uid="{00000000-0005-0000-0000-0000B10C0000}"/>
    <cellStyle name="Accent4 13" xfId="28060" xr:uid="{00000000-0005-0000-0000-0000B20C0000}"/>
    <cellStyle name="Accent4 14" xfId="28061" xr:uid="{00000000-0005-0000-0000-0000B30C0000}"/>
    <cellStyle name="Accent4 15" xfId="28062" xr:uid="{00000000-0005-0000-0000-0000B40C0000}"/>
    <cellStyle name="Accent4 16" xfId="28063" xr:uid="{00000000-0005-0000-0000-0000B50C0000}"/>
    <cellStyle name="Accent4 17" xfId="28064" xr:uid="{00000000-0005-0000-0000-0000B60C0000}"/>
    <cellStyle name="Accent4 18" xfId="28065" xr:uid="{00000000-0005-0000-0000-0000B70C0000}"/>
    <cellStyle name="Accent4 19" xfId="28066" xr:uid="{00000000-0005-0000-0000-0000B80C0000}"/>
    <cellStyle name="Accent4 2" xfId="635" hidden="1" xr:uid="{00000000-0005-0000-0000-0000B90C0000}"/>
    <cellStyle name="Accent4 2" xfId="1531" hidden="1" xr:uid="{00000000-0005-0000-0000-0000BA0C0000}"/>
    <cellStyle name="Accent4 2" xfId="1568" hidden="1" xr:uid="{00000000-0005-0000-0000-0000BB0C0000}"/>
    <cellStyle name="Accent4 2" xfId="2512" hidden="1" xr:uid="{00000000-0005-0000-0000-0000BC0C0000}"/>
    <cellStyle name="Accent4 2" xfId="2549" hidden="1" xr:uid="{00000000-0005-0000-0000-0000BD0C0000}"/>
    <cellStyle name="Accent4 2" xfId="3457" hidden="1" xr:uid="{00000000-0005-0000-0000-0000BE0C0000}"/>
    <cellStyle name="Accent4 2" xfId="3494" hidden="1" xr:uid="{00000000-0005-0000-0000-0000BF0C0000}"/>
    <cellStyle name="Accent4 2" xfId="4079" hidden="1" xr:uid="{00000000-0005-0000-0000-0000C00C0000}"/>
    <cellStyle name="Accent4 2" xfId="4975" hidden="1" xr:uid="{00000000-0005-0000-0000-0000C10C0000}"/>
    <cellStyle name="Accent4 2" xfId="5012" hidden="1" xr:uid="{00000000-0005-0000-0000-0000C20C0000}"/>
    <cellStyle name="Accent4 2" xfId="5927" hidden="1" xr:uid="{00000000-0005-0000-0000-0000C30C0000}"/>
    <cellStyle name="Accent4 2" xfId="5964" hidden="1" xr:uid="{00000000-0005-0000-0000-0000C40C0000}"/>
    <cellStyle name="Accent4 2" xfId="6872" hidden="1" xr:uid="{00000000-0005-0000-0000-0000C50C0000}"/>
    <cellStyle name="Accent4 2" xfId="6909" hidden="1" xr:uid="{00000000-0005-0000-0000-0000C60C0000}"/>
    <cellStyle name="Accent4 2" xfId="7460" hidden="1" xr:uid="{00000000-0005-0000-0000-0000C70C0000}"/>
    <cellStyle name="Accent4 2" xfId="8356" hidden="1" xr:uid="{00000000-0005-0000-0000-0000C80C0000}"/>
    <cellStyle name="Accent4 2" xfId="8393" hidden="1" xr:uid="{00000000-0005-0000-0000-0000C90C0000}"/>
    <cellStyle name="Accent4 2" xfId="9337" hidden="1" xr:uid="{00000000-0005-0000-0000-0000CA0C0000}"/>
    <cellStyle name="Accent4 2" xfId="9374" hidden="1" xr:uid="{00000000-0005-0000-0000-0000CB0C0000}"/>
    <cellStyle name="Accent4 2" xfId="10282" hidden="1" xr:uid="{00000000-0005-0000-0000-0000CC0C0000}"/>
    <cellStyle name="Accent4 2" xfId="10319" hidden="1" xr:uid="{00000000-0005-0000-0000-0000CD0C0000}"/>
    <cellStyle name="Accent4 2" xfId="10890" hidden="1" xr:uid="{00000000-0005-0000-0000-0000CE0C0000}"/>
    <cellStyle name="Accent4 2" xfId="11786" hidden="1" xr:uid="{00000000-0005-0000-0000-0000CF0C0000}"/>
    <cellStyle name="Accent4 2" xfId="11823" hidden="1" xr:uid="{00000000-0005-0000-0000-0000D00C0000}"/>
    <cellStyle name="Accent4 2" xfId="12767" hidden="1" xr:uid="{00000000-0005-0000-0000-0000D10C0000}"/>
    <cellStyle name="Accent4 2" xfId="12804" hidden="1" xr:uid="{00000000-0005-0000-0000-0000D20C0000}"/>
    <cellStyle name="Accent4 2" xfId="13712" hidden="1" xr:uid="{00000000-0005-0000-0000-0000D30C0000}"/>
    <cellStyle name="Accent4 2" xfId="13749" hidden="1" xr:uid="{00000000-0005-0000-0000-0000D40C0000}"/>
    <cellStyle name="Accent4 2" xfId="14320" hidden="1" xr:uid="{00000000-0005-0000-0000-0000D50C0000}"/>
    <cellStyle name="Accent4 2" xfId="15216" hidden="1" xr:uid="{00000000-0005-0000-0000-0000D60C0000}"/>
    <cellStyle name="Accent4 2" xfId="15253" hidden="1" xr:uid="{00000000-0005-0000-0000-0000D70C0000}"/>
    <cellStyle name="Accent4 2" xfId="16197" hidden="1" xr:uid="{00000000-0005-0000-0000-0000D80C0000}"/>
    <cellStyle name="Accent4 2" xfId="16234" hidden="1" xr:uid="{00000000-0005-0000-0000-0000D90C0000}"/>
    <cellStyle name="Accent4 2" xfId="17142" hidden="1" xr:uid="{00000000-0005-0000-0000-0000DA0C0000}"/>
    <cellStyle name="Accent4 2" xfId="17179" hidden="1" xr:uid="{00000000-0005-0000-0000-0000DB0C0000}"/>
    <cellStyle name="Accent4 2" xfId="17750" hidden="1" xr:uid="{00000000-0005-0000-0000-0000DC0C0000}"/>
    <cellStyle name="Accent4 2" xfId="18646" hidden="1" xr:uid="{00000000-0005-0000-0000-0000DD0C0000}"/>
    <cellStyle name="Accent4 2" xfId="18683" hidden="1" xr:uid="{00000000-0005-0000-0000-0000DE0C0000}"/>
    <cellStyle name="Accent4 2" xfId="19627" hidden="1" xr:uid="{00000000-0005-0000-0000-0000DF0C0000}"/>
    <cellStyle name="Accent4 2" xfId="19664" hidden="1" xr:uid="{00000000-0005-0000-0000-0000E00C0000}"/>
    <cellStyle name="Accent4 2" xfId="20572" hidden="1" xr:uid="{00000000-0005-0000-0000-0000E10C0000}"/>
    <cellStyle name="Accent4 2" xfId="20609" hidden="1" xr:uid="{00000000-0005-0000-0000-0000E20C0000}"/>
    <cellStyle name="Accent4 2" xfId="21180" hidden="1" xr:uid="{00000000-0005-0000-0000-0000E30C0000}"/>
    <cellStyle name="Accent4 2" xfId="22076" hidden="1" xr:uid="{00000000-0005-0000-0000-0000E40C0000}"/>
    <cellStyle name="Accent4 2" xfId="22113" hidden="1" xr:uid="{00000000-0005-0000-0000-0000E50C0000}"/>
    <cellStyle name="Accent4 2" xfId="23057" hidden="1" xr:uid="{00000000-0005-0000-0000-0000E60C0000}"/>
    <cellStyle name="Accent4 2" xfId="23094" hidden="1" xr:uid="{00000000-0005-0000-0000-0000E70C0000}"/>
    <cellStyle name="Accent4 2" xfId="24002" hidden="1" xr:uid="{00000000-0005-0000-0000-0000E80C0000}"/>
    <cellStyle name="Accent4 2" xfId="24039" hidden="1" xr:uid="{00000000-0005-0000-0000-0000E90C0000}"/>
    <cellStyle name="Accent4 2" xfId="24610" hidden="1" xr:uid="{00000000-0005-0000-0000-0000EA0C0000}"/>
    <cellStyle name="Accent4 2" xfId="25506" hidden="1" xr:uid="{00000000-0005-0000-0000-0000EB0C0000}"/>
    <cellStyle name="Accent4 2" xfId="25543" hidden="1" xr:uid="{00000000-0005-0000-0000-0000EC0C0000}"/>
    <cellStyle name="Accent4 2" xfId="26487" hidden="1" xr:uid="{00000000-0005-0000-0000-0000ED0C0000}"/>
    <cellStyle name="Accent4 2" xfId="26524" hidden="1" xr:uid="{00000000-0005-0000-0000-0000EE0C0000}"/>
    <cellStyle name="Accent4 2" xfId="27432" hidden="1" xr:uid="{00000000-0005-0000-0000-0000EF0C0000}"/>
    <cellStyle name="Accent4 2" xfId="27469" hidden="1" xr:uid="{00000000-0005-0000-0000-0000F00C0000}"/>
    <cellStyle name="Accent4 2" xfId="30742" hidden="1" xr:uid="{00000000-0005-0000-0000-0000F10C0000}"/>
    <cellStyle name="Accent4 2" xfId="30779" hidden="1" xr:uid="{00000000-0005-0000-0000-0000F20C0000}"/>
    <cellStyle name="Accent4 2" xfId="31723" hidden="1" xr:uid="{00000000-0005-0000-0000-0000F30C0000}"/>
    <cellStyle name="Accent4 2" xfId="31760" hidden="1" xr:uid="{00000000-0005-0000-0000-0000F40C0000}"/>
    <cellStyle name="Accent4 2" xfId="32668" hidden="1" xr:uid="{00000000-0005-0000-0000-0000F50C0000}"/>
    <cellStyle name="Accent4 2" xfId="32705" hidden="1" xr:uid="{00000000-0005-0000-0000-0000F60C0000}"/>
    <cellStyle name="Accent4 2" xfId="33290" hidden="1" xr:uid="{00000000-0005-0000-0000-0000F70C0000}"/>
    <cellStyle name="Accent4 2" xfId="34186" hidden="1" xr:uid="{00000000-0005-0000-0000-0000F80C0000}"/>
    <cellStyle name="Accent4 2" xfId="34223" hidden="1" xr:uid="{00000000-0005-0000-0000-0000F90C0000}"/>
    <cellStyle name="Accent4 2" xfId="35138" hidden="1" xr:uid="{00000000-0005-0000-0000-0000FA0C0000}"/>
    <cellStyle name="Accent4 2" xfId="35175" hidden="1" xr:uid="{00000000-0005-0000-0000-0000FB0C0000}"/>
    <cellStyle name="Accent4 2" xfId="36083" hidden="1" xr:uid="{00000000-0005-0000-0000-0000FC0C0000}"/>
    <cellStyle name="Accent4 2" xfId="36120" hidden="1" xr:uid="{00000000-0005-0000-0000-0000FD0C0000}"/>
    <cellStyle name="Accent4 2" xfId="36671" hidden="1" xr:uid="{00000000-0005-0000-0000-0000FE0C0000}"/>
    <cellStyle name="Accent4 2" xfId="37567" hidden="1" xr:uid="{00000000-0005-0000-0000-0000FF0C0000}"/>
    <cellStyle name="Accent4 2" xfId="37604" hidden="1" xr:uid="{00000000-0005-0000-0000-0000000D0000}"/>
    <cellStyle name="Accent4 2" xfId="38548" hidden="1" xr:uid="{00000000-0005-0000-0000-0000010D0000}"/>
    <cellStyle name="Accent4 2" xfId="38585" hidden="1" xr:uid="{00000000-0005-0000-0000-0000020D0000}"/>
    <cellStyle name="Accent4 2" xfId="39493" hidden="1" xr:uid="{00000000-0005-0000-0000-0000030D0000}"/>
    <cellStyle name="Accent4 2" xfId="39530" hidden="1" xr:uid="{00000000-0005-0000-0000-0000040D0000}"/>
    <cellStyle name="Accent4 2" xfId="40101" hidden="1" xr:uid="{00000000-0005-0000-0000-0000050D0000}"/>
    <cellStyle name="Accent4 2" xfId="40997" hidden="1" xr:uid="{00000000-0005-0000-0000-0000060D0000}"/>
    <cellStyle name="Accent4 2" xfId="41034" hidden="1" xr:uid="{00000000-0005-0000-0000-0000070D0000}"/>
    <cellStyle name="Accent4 2" xfId="41978" hidden="1" xr:uid="{00000000-0005-0000-0000-0000080D0000}"/>
    <cellStyle name="Accent4 2" xfId="42015" hidden="1" xr:uid="{00000000-0005-0000-0000-0000090D0000}"/>
    <cellStyle name="Accent4 2" xfId="42923" hidden="1" xr:uid="{00000000-0005-0000-0000-00000A0D0000}"/>
    <cellStyle name="Accent4 2" xfId="42960" hidden="1" xr:uid="{00000000-0005-0000-0000-00000B0D0000}"/>
    <cellStyle name="Accent4 2" xfId="43531" hidden="1" xr:uid="{00000000-0005-0000-0000-00000C0D0000}"/>
    <cellStyle name="Accent4 2" xfId="44427" hidden="1" xr:uid="{00000000-0005-0000-0000-00000D0D0000}"/>
    <cellStyle name="Accent4 2" xfId="44464" hidden="1" xr:uid="{00000000-0005-0000-0000-00000E0D0000}"/>
    <cellStyle name="Accent4 2" xfId="45408" hidden="1" xr:uid="{00000000-0005-0000-0000-00000F0D0000}"/>
    <cellStyle name="Accent4 2" xfId="45445" hidden="1" xr:uid="{00000000-0005-0000-0000-0000100D0000}"/>
    <cellStyle name="Accent4 2" xfId="46353" hidden="1" xr:uid="{00000000-0005-0000-0000-0000110D0000}"/>
    <cellStyle name="Accent4 2" xfId="46390" hidden="1" xr:uid="{00000000-0005-0000-0000-0000120D0000}"/>
    <cellStyle name="Accent4 2" xfId="46961" hidden="1" xr:uid="{00000000-0005-0000-0000-0000130D0000}"/>
    <cellStyle name="Accent4 2" xfId="47857" hidden="1" xr:uid="{00000000-0005-0000-0000-0000140D0000}"/>
    <cellStyle name="Accent4 2" xfId="47894" hidden="1" xr:uid="{00000000-0005-0000-0000-0000150D0000}"/>
    <cellStyle name="Accent4 2" xfId="48838" hidden="1" xr:uid="{00000000-0005-0000-0000-0000160D0000}"/>
    <cellStyle name="Accent4 2" xfId="48875" hidden="1" xr:uid="{00000000-0005-0000-0000-0000170D0000}"/>
    <cellStyle name="Accent4 2" xfId="49783" hidden="1" xr:uid="{00000000-0005-0000-0000-0000180D0000}"/>
    <cellStyle name="Accent4 2" xfId="49820" hidden="1" xr:uid="{00000000-0005-0000-0000-0000190D0000}"/>
    <cellStyle name="Accent4 2" xfId="50391" hidden="1" xr:uid="{00000000-0005-0000-0000-00001A0D0000}"/>
    <cellStyle name="Accent4 2" xfId="51287" hidden="1" xr:uid="{00000000-0005-0000-0000-00001B0D0000}"/>
    <cellStyle name="Accent4 2" xfId="51324" hidden="1" xr:uid="{00000000-0005-0000-0000-00001C0D0000}"/>
    <cellStyle name="Accent4 2" xfId="52268" hidden="1" xr:uid="{00000000-0005-0000-0000-00001D0D0000}"/>
    <cellStyle name="Accent4 2" xfId="52305" hidden="1" xr:uid="{00000000-0005-0000-0000-00001E0D0000}"/>
    <cellStyle name="Accent4 2" xfId="53213" hidden="1" xr:uid="{00000000-0005-0000-0000-00001F0D0000}"/>
    <cellStyle name="Accent4 2" xfId="53250" hidden="1" xr:uid="{00000000-0005-0000-0000-0000200D0000}"/>
    <cellStyle name="Accent4 2" xfId="53821" hidden="1" xr:uid="{00000000-0005-0000-0000-0000210D0000}"/>
    <cellStyle name="Accent4 2" xfId="54717" hidden="1" xr:uid="{00000000-0005-0000-0000-0000220D0000}"/>
    <cellStyle name="Accent4 2" xfId="54754" hidden="1" xr:uid="{00000000-0005-0000-0000-0000230D0000}"/>
    <cellStyle name="Accent4 2" xfId="55698" hidden="1" xr:uid="{00000000-0005-0000-0000-0000240D0000}"/>
    <cellStyle name="Accent4 2" xfId="55735" hidden="1" xr:uid="{00000000-0005-0000-0000-0000250D0000}"/>
    <cellStyle name="Accent4 2" xfId="56643" hidden="1" xr:uid="{00000000-0005-0000-0000-0000260D0000}"/>
    <cellStyle name="Accent4 2" xfId="56680" xr:uid="{00000000-0005-0000-0000-0000270D0000}"/>
    <cellStyle name="Accent4 2 2" xfId="28067" xr:uid="{00000000-0005-0000-0000-0000280D0000}"/>
    <cellStyle name="Accent4 20" xfId="28068" xr:uid="{00000000-0005-0000-0000-0000290D0000}"/>
    <cellStyle name="Accent4 21" xfId="28069" xr:uid="{00000000-0005-0000-0000-00002A0D0000}"/>
    <cellStyle name="Accent4 22" xfId="28070" xr:uid="{00000000-0005-0000-0000-00002B0D0000}"/>
    <cellStyle name="Accent4 23" xfId="28071" xr:uid="{00000000-0005-0000-0000-00002C0D0000}"/>
    <cellStyle name="Accent4 24" xfId="28072" xr:uid="{00000000-0005-0000-0000-00002D0D0000}"/>
    <cellStyle name="Accent4 25" xfId="28073" xr:uid="{00000000-0005-0000-0000-00002E0D0000}"/>
    <cellStyle name="Accent4 26" xfId="28074" xr:uid="{00000000-0005-0000-0000-00002F0D0000}"/>
    <cellStyle name="Accent4 27" xfId="28075" xr:uid="{00000000-0005-0000-0000-0000300D0000}"/>
    <cellStyle name="Accent4 3" xfId="39" hidden="1" xr:uid="{00000000-0005-0000-0000-0000310D0000}"/>
    <cellStyle name="Accent4 3" xfId="8429" hidden="1" xr:uid="{00000000-0005-0000-0000-0000320D0000}"/>
    <cellStyle name="Accent4 3" xfId="11859" hidden="1" xr:uid="{00000000-0005-0000-0000-0000330D0000}"/>
    <cellStyle name="Accent4 3" xfId="15289" hidden="1" xr:uid="{00000000-0005-0000-0000-0000340D0000}"/>
    <cellStyle name="Accent4 3" xfId="18719" hidden="1" xr:uid="{00000000-0005-0000-0000-0000350D0000}"/>
    <cellStyle name="Accent4 3" xfId="22149" hidden="1" xr:uid="{00000000-0005-0000-0000-0000360D0000}"/>
    <cellStyle name="Accent4 3" xfId="25579" hidden="1" xr:uid="{00000000-0005-0000-0000-0000370D0000}"/>
    <cellStyle name="Accent4 3" xfId="37640" hidden="1" xr:uid="{00000000-0005-0000-0000-0000380D0000}"/>
    <cellStyle name="Accent4 3" xfId="41070" hidden="1" xr:uid="{00000000-0005-0000-0000-0000390D0000}"/>
    <cellStyle name="Accent4 3" xfId="44500" hidden="1" xr:uid="{00000000-0005-0000-0000-00003A0D0000}"/>
    <cellStyle name="Accent4 3" xfId="47930" hidden="1" xr:uid="{00000000-0005-0000-0000-00003B0D0000}"/>
    <cellStyle name="Accent4 3" xfId="51360" hidden="1" xr:uid="{00000000-0005-0000-0000-00003C0D0000}"/>
    <cellStyle name="Accent4 3" xfId="54790" xr:uid="{00000000-0005-0000-0000-00003D0D0000}"/>
    <cellStyle name="Accent4 4" xfId="586" hidden="1" xr:uid="{00000000-0005-0000-0000-00003E0D0000}"/>
    <cellStyle name="Accent4 4" xfId="28076" xr:uid="{00000000-0005-0000-0000-00003F0D0000}"/>
    <cellStyle name="Accent4 4 2" xfId="29834" hidden="1" xr:uid="{00000000-0005-0000-0000-0000400D0000}"/>
    <cellStyle name="Accent4 5" xfId="1604" hidden="1" xr:uid="{00000000-0005-0000-0000-0000410D0000}"/>
    <cellStyle name="Accent4 5" xfId="28077" xr:uid="{00000000-0005-0000-0000-0000420D0000}"/>
    <cellStyle name="Accent4 5 2" xfId="30815" hidden="1" xr:uid="{00000000-0005-0000-0000-0000430D0000}"/>
    <cellStyle name="Accent4 6" xfId="28078" xr:uid="{00000000-0005-0000-0000-0000440D0000}"/>
    <cellStyle name="Accent4 7" xfId="28079" xr:uid="{00000000-0005-0000-0000-0000450D0000}"/>
    <cellStyle name="Accent4 8" xfId="28080" xr:uid="{00000000-0005-0000-0000-0000460D0000}"/>
    <cellStyle name="Accent4 9" xfId="28081" xr:uid="{00000000-0005-0000-0000-0000470D0000}"/>
    <cellStyle name="Accent5 10" xfId="28082" xr:uid="{00000000-0005-0000-0000-0000480D0000}"/>
    <cellStyle name="Accent5 11" xfId="28083" xr:uid="{00000000-0005-0000-0000-0000490D0000}"/>
    <cellStyle name="Accent5 12" xfId="28084" xr:uid="{00000000-0005-0000-0000-00004A0D0000}"/>
    <cellStyle name="Accent5 13" xfId="28085" xr:uid="{00000000-0005-0000-0000-00004B0D0000}"/>
    <cellStyle name="Accent5 14" xfId="28086" xr:uid="{00000000-0005-0000-0000-00004C0D0000}"/>
    <cellStyle name="Accent5 15" xfId="28087" xr:uid="{00000000-0005-0000-0000-00004D0D0000}"/>
    <cellStyle name="Accent5 16" xfId="28088" xr:uid="{00000000-0005-0000-0000-00004E0D0000}"/>
    <cellStyle name="Accent5 17" xfId="28089" xr:uid="{00000000-0005-0000-0000-00004F0D0000}"/>
    <cellStyle name="Accent5 18" xfId="28090" xr:uid="{00000000-0005-0000-0000-0000500D0000}"/>
    <cellStyle name="Accent5 19" xfId="28091" xr:uid="{00000000-0005-0000-0000-0000510D0000}"/>
    <cellStyle name="Accent5 2" xfId="639" hidden="1" xr:uid="{00000000-0005-0000-0000-0000520D0000}"/>
    <cellStyle name="Accent5 2" xfId="1527" hidden="1" xr:uid="{00000000-0005-0000-0000-0000530D0000}"/>
    <cellStyle name="Accent5 2" xfId="1564" hidden="1" xr:uid="{00000000-0005-0000-0000-0000540D0000}"/>
    <cellStyle name="Accent5 2" xfId="2508" hidden="1" xr:uid="{00000000-0005-0000-0000-0000550D0000}"/>
    <cellStyle name="Accent5 2" xfId="2545" hidden="1" xr:uid="{00000000-0005-0000-0000-0000560D0000}"/>
    <cellStyle name="Accent5 2" xfId="3453" hidden="1" xr:uid="{00000000-0005-0000-0000-0000570D0000}"/>
    <cellStyle name="Accent5 2" xfId="3490" hidden="1" xr:uid="{00000000-0005-0000-0000-0000580D0000}"/>
    <cellStyle name="Accent5 2" xfId="4083" hidden="1" xr:uid="{00000000-0005-0000-0000-0000590D0000}"/>
    <cellStyle name="Accent5 2" xfId="4971" hidden="1" xr:uid="{00000000-0005-0000-0000-00005A0D0000}"/>
    <cellStyle name="Accent5 2" xfId="5008" hidden="1" xr:uid="{00000000-0005-0000-0000-00005B0D0000}"/>
    <cellStyle name="Accent5 2" xfId="5923" hidden="1" xr:uid="{00000000-0005-0000-0000-00005C0D0000}"/>
    <cellStyle name="Accent5 2" xfId="5960" hidden="1" xr:uid="{00000000-0005-0000-0000-00005D0D0000}"/>
    <cellStyle name="Accent5 2" xfId="6868" hidden="1" xr:uid="{00000000-0005-0000-0000-00005E0D0000}"/>
    <cellStyle name="Accent5 2" xfId="6905" hidden="1" xr:uid="{00000000-0005-0000-0000-00005F0D0000}"/>
    <cellStyle name="Accent5 2" xfId="7464" hidden="1" xr:uid="{00000000-0005-0000-0000-0000600D0000}"/>
    <cellStyle name="Accent5 2" xfId="8352" hidden="1" xr:uid="{00000000-0005-0000-0000-0000610D0000}"/>
    <cellStyle name="Accent5 2" xfId="8389" hidden="1" xr:uid="{00000000-0005-0000-0000-0000620D0000}"/>
    <cellStyle name="Accent5 2" xfId="9333" hidden="1" xr:uid="{00000000-0005-0000-0000-0000630D0000}"/>
    <cellStyle name="Accent5 2" xfId="9370" hidden="1" xr:uid="{00000000-0005-0000-0000-0000640D0000}"/>
    <cellStyle name="Accent5 2" xfId="10278" hidden="1" xr:uid="{00000000-0005-0000-0000-0000650D0000}"/>
    <cellStyle name="Accent5 2" xfId="10315" hidden="1" xr:uid="{00000000-0005-0000-0000-0000660D0000}"/>
    <cellStyle name="Accent5 2" xfId="10894" hidden="1" xr:uid="{00000000-0005-0000-0000-0000670D0000}"/>
    <cellStyle name="Accent5 2" xfId="11782" hidden="1" xr:uid="{00000000-0005-0000-0000-0000680D0000}"/>
    <cellStyle name="Accent5 2" xfId="11819" hidden="1" xr:uid="{00000000-0005-0000-0000-0000690D0000}"/>
    <cellStyle name="Accent5 2" xfId="12763" hidden="1" xr:uid="{00000000-0005-0000-0000-00006A0D0000}"/>
    <cellStyle name="Accent5 2" xfId="12800" hidden="1" xr:uid="{00000000-0005-0000-0000-00006B0D0000}"/>
    <cellStyle name="Accent5 2" xfId="13708" hidden="1" xr:uid="{00000000-0005-0000-0000-00006C0D0000}"/>
    <cellStyle name="Accent5 2" xfId="13745" hidden="1" xr:uid="{00000000-0005-0000-0000-00006D0D0000}"/>
    <cellStyle name="Accent5 2" xfId="14324" hidden="1" xr:uid="{00000000-0005-0000-0000-00006E0D0000}"/>
    <cellStyle name="Accent5 2" xfId="15212" hidden="1" xr:uid="{00000000-0005-0000-0000-00006F0D0000}"/>
    <cellStyle name="Accent5 2" xfId="15249" hidden="1" xr:uid="{00000000-0005-0000-0000-0000700D0000}"/>
    <cellStyle name="Accent5 2" xfId="16193" hidden="1" xr:uid="{00000000-0005-0000-0000-0000710D0000}"/>
    <cellStyle name="Accent5 2" xfId="16230" hidden="1" xr:uid="{00000000-0005-0000-0000-0000720D0000}"/>
    <cellStyle name="Accent5 2" xfId="17138" hidden="1" xr:uid="{00000000-0005-0000-0000-0000730D0000}"/>
    <cellStyle name="Accent5 2" xfId="17175" hidden="1" xr:uid="{00000000-0005-0000-0000-0000740D0000}"/>
    <cellStyle name="Accent5 2" xfId="17754" hidden="1" xr:uid="{00000000-0005-0000-0000-0000750D0000}"/>
    <cellStyle name="Accent5 2" xfId="18642" hidden="1" xr:uid="{00000000-0005-0000-0000-0000760D0000}"/>
    <cellStyle name="Accent5 2" xfId="18679" hidden="1" xr:uid="{00000000-0005-0000-0000-0000770D0000}"/>
    <cellStyle name="Accent5 2" xfId="19623" hidden="1" xr:uid="{00000000-0005-0000-0000-0000780D0000}"/>
    <cellStyle name="Accent5 2" xfId="19660" hidden="1" xr:uid="{00000000-0005-0000-0000-0000790D0000}"/>
    <cellStyle name="Accent5 2" xfId="20568" hidden="1" xr:uid="{00000000-0005-0000-0000-00007A0D0000}"/>
    <cellStyle name="Accent5 2" xfId="20605" hidden="1" xr:uid="{00000000-0005-0000-0000-00007B0D0000}"/>
    <cellStyle name="Accent5 2" xfId="21184" hidden="1" xr:uid="{00000000-0005-0000-0000-00007C0D0000}"/>
    <cellStyle name="Accent5 2" xfId="22072" hidden="1" xr:uid="{00000000-0005-0000-0000-00007D0D0000}"/>
    <cellStyle name="Accent5 2" xfId="22109" hidden="1" xr:uid="{00000000-0005-0000-0000-00007E0D0000}"/>
    <cellStyle name="Accent5 2" xfId="23053" hidden="1" xr:uid="{00000000-0005-0000-0000-00007F0D0000}"/>
    <cellStyle name="Accent5 2" xfId="23090" hidden="1" xr:uid="{00000000-0005-0000-0000-0000800D0000}"/>
    <cellStyle name="Accent5 2" xfId="23998" hidden="1" xr:uid="{00000000-0005-0000-0000-0000810D0000}"/>
    <cellStyle name="Accent5 2" xfId="24035" hidden="1" xr:uid="{00000000-0005-0000-0000-0000820D0000}"/>
    <cellStyle name="Accent5 2" xfId="24614" hidden="1" xr:uid="{00000000-0005-0000-0000-0000830D0000}"/>
    <cellStyle name="Accent5 2" xfId="25502" hidden="1" xr:uid="{00000000-0005-0000-0000-0000840D0000}"/>
    <cellStyle name="Accent5 2" xfId="25539" hidden="1" xr:uid="{00000000-0005-0000-0000-0000850D0000}"/>
    <cellStyle name="Accent5 2" xfId="26483" hidden="1" xr:uid="{00000000-0005-0000-0000-0000860D0000}"/>
    <cellStyle name="Accent5 2" xfId="26520" hidden="1" xr:uid="{00000000-0005-0000-0000-0000870D0000}"/>
    <cellStyle name="Accent5 2" xfId="27428" hidden="1" xr:uid="{00000000-0005-0000-0000-0000880D0000}"/>
    <cellStyle name="Accent5 2" xfId="27465" hidden="1" xr:uid="{00000000-0005-0000-0000-0000890D0000}"/>
    <cellStyle name="Accent5 2" xfId="30738" hidden="1" xr:uid="{00000000-0005-0000-0000-00008A0D0000}"/>
    <cellStyle name="Accent5 2" xfId="30775" hidden="1" xr:uid="{00000000-0005-0000-0000-00008B0D0000}"/>
    <cellStyle name="Accent5 2" xfId="31719" hidden="1" xr:uid="{00000000-0005-0000-0000-00008C0D0000}"/>
    <cellStyle name="Accent5 2" xfId="31756" hidden="1" xr:uid="{00000000-0005-0000-0000-00008D0D0000}"/>
    <cellStyle name="Accent5 2" xfId="32664" hidden="1" xr:uid="{00000000-0005-0000-0000-00008E0D0000}"/>
    <cellStyle name="Accent5 2" xfId="32701" hidden="1" xr:uid="{00000000-0005-0000-0000-00008F0D0000}"/>
    <cellStyle name="Accent5 2" xfId="33294" hidden="1" xr:uid="{00000000-0005-0000-0000-0000900D0000}"/>
    <cellStyle name="Accent5 2" xfId="34182" hidden="1" xr:uid="{00000000-0005-0000-0000-0000910D0000}"/>
    <cellStyle name="Accent5 2" xfId="34219" hidden="1" xr:uid="{00000000-0005-0000-0000-0000920D0000}"/>
    <cellStyle name="Accent5 2" xfId="35134" hidden="1" xr:uid="{00000000-0005-0000-0000-0000930D0000}"/>
    <cellStyle name="Accent5 2" xfId="35171" hidden="1" xr:uid="{00000000-0005-0000-0000-0000940D0000}"/>
    <cellStyle name="Accent5 2" xfId="36079" hidden="1" xr:uid="{00000000-0005-0000-0000-0000950D0000}"/>
    <cellStyle name="Accent5 2" xfId="36116" hidden="1" xr:uid="{00000000-0005-0000-0000-0000960D0000}"/>
    <cellStyle name="Accent5 2" xfId="36675" hidden="1" xr:uid="{00000000-0005-0000-0000-0000970D0000}"/>
    <cellStyle name="Accent5 2" xfId="37563" hidden="1" xr:uid="{00000000-0005-0000-0000-0000980D0000}"/>
    <cellStyle name="Accent5 2" xfId="37600" hidden="1" xr:uid="{00000000-0005-0000-0000-0000990D0000}"/>
    <cellStyle name="Accent5 2" xfId="38544" hidden="1" xr:uid="{00000000-0005-0000-0000-00009A0D0000}"/>
    <cellStyle name="Accent5 2" xfId="38581" hidden="1" xr:uid="{00000000-0005-0000-0000-00009B0D0000}"/>
    <cellStyle name="Accent5 2" xfId="39489" hidden="1" xr:uid="{00000000-0005-0000-0000-00009C0D0000}"/>
    <cellStyle name="Accent5 2" xfId="39526" hidden="1" xr:uid="{00000000-0005-0000-0000-00009D0D0000}"/>
    <cellStyle name="Accent5 2" xfId="40105" hidden="1" xr:uid="{00000000-0005-0000-0000-00009E0D0000}"/>
    <cellStyle name="Accent5 2" xfId="40993" hidden="1" xr:uid="{00000000-0005-0000-0000-00009F0D0000}"/>
    <cellStyle name="Accent5 2" xfId="41030" hidden="1" xr:uid="{00000000-0005-0000-0000-0000A00D0000}"/>
    <cellStyle name="Accent5 2" xfId="41974" hidden="1" xr:uid="{00000000-0005-0000-0000-0000A10D0000}"/>
    <cellStyle name="Accent5 2" xfId="42011" hidden="1" xr:uid="{00000000-0005-0000-0000-0000A20D0000}"/>
    <cellStyle name="Accent5 2" xfId="42919" hidden="1" xr:uid="{00000000-0005-0000-0000-0000A30D0000}"/>
    <cellStyle name="Accent5 2" xfId="42956" hidden="1" xr:uid="{00000000-0005-0000-0000-0000A40D0000}"/>
    <cellStyle name="Accent5 2" xfId="43535" hidden="1" xr:uid="{00000000-0005-0000-0000-0000A50D0000}"/>
    <cellStyle name="Accent5 2" xfId="44423" hidden="1" xr:uid="{00000000-0005-0000-0000-0000A60D0000}"/>
    <cellStyle name="Accent5 2" xfId="44460" hidden="1" xr:uid="{00000000-0005-0000-0000-0000A70D0000}"/>
    <cellStyle name="Accent5 2" xfId="45404" hidden="1" xr:uid="{00000000-0005-0000-0000-0000A80D0000}"/>
    <cellStyle name="Accent5 2" xfId="45441" hidden="1" xr:uid="{00000000-0005-0000-0000-0000A90D0000}"/>
    <cellStyle name="Accent5 2" xfId="46349" hidden="1" xr:uid="{00000000-0005-0000-0000-0000AA0D0000}"/>
    <cellStyle name="Accent5 2" xfId="46386" hidden="1" xr:uid="{00000000-0005-0000-0000-0000AB0D0000}"/>
    <cellStyle name="Accent5 2" xfId="46965" hidden="1" xr:uid="{00000000-0005-0000-0000-0000AC0D0000}"/>
    <cellStyle name="Accent5 2" xfId="47853" hidden="1" xr:uid="{00000000-0005-0000-0000-0000AD0D0000}"/>
    <cellStyle name="Accent5 2" xfId="47890" hidden="1" xr:uid="{00000000-0005-0000-0000-0000AE0D0000}"/>
    <cellStyle name="Accent5 2" xfId="48834" hidden="1" xr:uid="{00000000-0005-0000-0000-0000AF0D0000}"/>
    <cellStyle name="Accent5 2" xfId="48871" hidden="1" xr:uid="{00000000-0005-0000-0000-0000B00D0000}"/>
    <cellStyle name="Accent5 2" xfId="49779" hidden="1" xr:uid="{00000000-0005-0000-0000-0000B10D0000}"/>
    <cellStyle name="Accent5 2" xfId="49816" hidden="1" xr:uid="{00000000-0005-0000-0000-0000B20D0000}"/>
    <cellStyle name="Accent5 2" xfId="50395" hidden="1" xr:uid="{00000000-0005-0000-0000-0000B30D0000}"/>
    <cellStyle name="Accent5 2" xfId="51283" hidden="1" xr:uid="{00000000-0005-0000-0000-0000B40D0000}"/>
    <cellStyle name="Accent5 2" xfId="51320" hidden="1" xr:uid="{00000000-0005-0000-0000-0000B50D0000}"/>
    <cellStyle name="Accent5 2" xfId="52264" hidden="1" xr:uid="{00000000-0005-0000-0000-0000B60D0000}"/>
    <cellStyle name="Accent5 2" xfId="52301" hidden="1" xr:uid="{00000000-0005-0000-0000-0000B70D0000}"/>
    <cellStyle name="Accent5 2" xfId="53209" hidden="1" xr:uid="{00000000-0005-0000-0000-0000B80D0000}"/>
    <cellStyle name="Accent5 2" xfId="53246" hidden="1" xr:uid="{00000000-0005-0000-0000-0000B90D0000}"/>
    <cellStyle name="Accent5 2" xfId="53825" hidden="1" xr:uid="{00000000-0005-0000-0000-0000BA0D0000}"/>
    <cellStyle name="Accent5 2" xfId="54713" hidden="1" xr:uid="{00000000-0005-0000-0000-0000BB0D0000}"/>
    <cellStyle name="Accent5 2" xfId="54750" hidden="1" xr:uid="{00000000-0005-0000-0000-0000BC0D0000}"/>
    <cellStyle name="Accent5 2" xfId="55694" hidden="1" xr:uid="{00000000-0005-0000-0000-0000BD0D0000}"/>
    <cellStyle name="Accent5 2" xfId="55731" hidden="1" xr:uid="{00000000-0005-0000-0000-0000BE0D0000}"/>
    <cellStyle name="Accent5 2" xfId="56639" hidden="1" xr:uid="{00000000-0005-0000-0000-0000BF0D0000}"/>
    <cellStyle name="Accent5 2" xfId="56676" xr:uid="{00000000-0005-0000-0000-0000C00D0000}"/>
    <cellStyle name="Accent5 2 2" xfId="28092" xr:uid="{00000000-0005-0000-0000-0000C10D0000}"/>
    <cellStyle name="Accent5 20" xfId="28093" xr:uid="{00000000-0005-0000-0000-0000C20D0000}"/>
    <cellStyle name="Accent5 21" xfId="28094" xr:uid="{00000000-0005-0000-0000-0000C30D0000}"/>
    <cellStyle name="Accent5 22" xfId="28095" xr:uid="{00000000-0005-0000-0000-0000C40D0000}"/>
    <cellStyle name="Accent5 23" xfId="28096" xr:uid="{00000000-0005-0000-0000-0000C50D0000}"/>
    <cellStyle name="Accent5 24" xfId="28097" xr:uid="{00000000-0005-0000-0000-0000C60D0000}"/>
    <cellStyle name="Accent5 25" xfId="28098" xr:uid="{00000000-0005-0000-0000-0000C70D0000}"/>
    <cellStyle name="Accent5 26" xfId="28099" xr:uid="{00000000-0005-0000-0000-0000C80D0000}"/>
    <cellStyle name="Accent5 27" xfId="28100" xr:uid="{00000000-0005-0000-0000-0000C90D0000}"/>
    <cellStyle name="Accent5 3" xfId="43" hidden="1" xr:uid="{00000000-0005-0000-0000-0000CA0D0000}"/>
    <cellStyle name="Accent5 3" xfId="8425" hidden="1" xr:uid="{00000000-0005-0000-0000-0000CB0D0000}"/>
    <cellStyle name="Accent5 3" xfId="11855" hidden="1" xr:uid="{00000000-0005-0000-0000-0000CC0D0000}"/>
    <cellStyle name="Accent5 3" xfId="15285" hidden="1" xr:uid="{00000000-0005-0000-0000-0000CD0D0000}"/>
    <cellStyle name="Accent5 3" xfId="18715" hidden="1" xr:uid="{00000000-0005-0000-0000-0000CE0D0000}"/>
    <cellStyle name="Accent5 3" xfId="22145" hidden="1" xr:uid="{00000000-0005-0000-0000-0000CF0D0000}"/>
    <cellStyle name="Accent5 3" xfId="25575" hidden="1" xr:uid="{00000000-0005-0000-0000-0000D00D0000}"/>
    <cellStyle name="Accent5 3" xfId="37636" hidden="1" xr:uid="{00000000-0005-0000-0000-0000D10D0000}"/>
    <cellStyle name="Accent5 3" xfId="41066" hidden="1" xr:uid="{00000000-0005-0000-0000-0000D20D0000}"/>
    <cellStyle name="Accent5 3" xfId="44496" hidden="1" xr:uid="{00000000-0005-0000-0000-0000D30D0000}"/>
    <cellStyle name="Accent5 3" xfId="47926" hidden="1" xr:uid="{00000000-0005-0000-0000-0000D40D0000}"/>
    <cellStyle name="Accent5 3" xfId="51356" hidden="1" xr:uid="{00000000-0005-0000-0000-0000D50D0000}"/>
    <cellStyle name="Accent5 3" xfId="54786" xr:uid="{00000000-0005-0000-0000-0000D60D0000}"/>
    <cellStyle name="Accent5 4" xfId="582" hidden="1" xr:uid="{00000000-0005-0000-0000-0000D70D0000}"/>
    <cellStyle name="Accent5 4" xfId="28101" xr:uid="{00000000-0005-0000-0000-0000D80D0000}"/>
    <cellStyle name="Accent5 4 2" xfId="29830" hidden="1" xr:uid="{00000000-0005-0000-0000-0000D90D0000}"/>
    <cellStyle name="Accent5 5" xfId="1600" hidden="1" xr:uid="{00000000-0005-0000-0000-0000DA0D0000}"/>
    <cellStyle name="Accent5 5" xfId="28102" xr:uid="{00000000-0005-0000-0000-0000DB0D0000}"/>
    <cellStyle name="Accent5 5 2" xfId="30811" hidden="1" xr:uid="{00000000-0005-0000-0000-0000DC0D0000}"/>
    <cellStyle name="Accent5 6" xfId="28103" xr:uid="{00000000-0005-0000-0000-0000DD0D0000}"/>
    <cellStyle name="Accent5 7" xfId="28104" xr:uid="{00000000-0005-0000-0000-0000DE0D0000}"/>
    <cellStyle name="Accent5 8" xfId="28105" xr:uid="{00000000-0005-0000-0000-0000DF0D0000}"/>
    <cellStyle name="Accent5 9" xfId="28106" xr:uid="{00000000-0005-0000-0000-0000E00D0000}"/>
    <cellStyle name="Accent6 10" xfId="28107" xr:uid="{00000000-0005-0000-0000-0000E10D0000}"/>
    <cellStyle name="Accent6 11" xfId="28108" xr:uid="{00000000-0005-0000-0000-0000E20D0000}"/>
    <cellStyle name="Accent6 12" xfId="28109" xr:uid="{00000000-0005-0000-0000-0000E30D0000}"/>
    <cellStyle name="Accent6 13" xfId="28110" xr:uid="{00000000-0005-0000-0000-0000E40D0000}"/>
    <cellStyle name="Accent6 14" xfId="28111" xr:uid="{00000000-0005-0000-0000-0000E50D0000}"/>
    <cellStyle name="Accent6 15" xfId="28112" xr:uid="{00000000-0005-0000-0000-0000E60D0000}"/>
    <cellStyle name="Accent6 16" xfId="28113" xr:uid="{00000000-0005-0000-0000-0000E70D0000}"/>
    <cellStyle name="Accent6 17" xfId="28114" xr:uid="{00000000-0005-0000-0000-0000E80D0000}"/>
    <cellStyle name="Accent6 18" xfId="28115" xr:uid="{00000000-0005-0000-0000-0000E90D0000}"/>
    <cellStyle name="Accent6 19" xfId="28116" xr:uid="{00000000-0005-0000-0000-0000EA0D0000}"/>
    <cellStyle name="Accent6 2" xfId="643" hidden="1" xr:uid="{00000000-0005-0000-0000-0000EB0D0000}"/>
    <cellStyle name="Accent6 2" xfId="1523" hidden="1" xr:uid="{00000000-0005-0000-0000-0000EC0D0000}"/>
    <cellStyle name="Accent6 2" xfId="1560" hidden="1" xr:uid="{00000000-0005-0000-0000-0000ED0D0000}"/>
    <cellStyle name="Accent6 2" xfId="2504" hidden="1" xr:uid="{00000000-0005-0000-0000-0000EE0D0000}"/>
    <cellStyle name="Accent6 2" xfId="2541" hidden="1" xr:uid="{00000000-0005-0000-0000-0000EF0D0000}"/>
    <cellStyle name="Accent6 2" xfId="3449" hidden="1" xr:uid="{00000000-0005-0000-0000-0000F00D0000}"/>
    <cellStyle name="Accent6 2" xfId="3486" hidden="1" xr:uid="{00000000-0005-0000-0000-0000F10D0000}"/>
    <cellStyle name="Accent6 2" xfId="4087" hidden="1" xr:uid="{00000000-0005-0000-0000-0000F20D0000}"/>
    <cellStyle name="Accent6 2" xfId="4967" hidden="1" xr:uid="{00000000-0005-0000-0000-0000F30D0000}"/>
    <cellStyle name="Accent6 2" xfId="5004" hidden="1" xr:uid="{00000000-0005-0000-0000-0000F40D0000}"/>
    <cellStyle name="Accent6 2" xfId="5919" hidden="1" xr:uid="{00000000-0005-0000-0000-0000F50D0000}"/>
    <cellStyle name="Accent6 2" xfId="5956" hidden="1" xr:uid="{00000000-0005-0000-0000-0000F60D0000}"/>
    <cellStyle name="Accent6 2" xfId="6864" hidden="1" xr:uid="{00000000-0005-0000-0000-0000F70D0000}"/>
    <cellStyle name="Accent6 2" xfId="6901" hidden="1" xr:uid="{00000000-0005-0000-0000-0000F80D0000}"/>
    <cellStyle name="Accent6 2" xfId="7468" hidden="1" xr:uid="{00000000-0005-0000-0000-0000F90D0000}"/>
    <cellStyle name="Accent6 2" xfId="8348" hidden="1" xr:uid="{00000000-0005-0000-0000-0000FA0D0000}"/>
    <cellStyle name="Accent6 2" xfId="8385" hidden="1" xr:uid="{00000000-0005-0000-0000-0000FB0D0000}"/>
    <cellStyle name="Accent6 2" xfId="9329" hidden="1" xr:uid="{00000000-0005-0000-0000-0000FC0D0000}"/>
    <cellStyle name="Accent6 2" xfId="9366" hidden="1" xr:uid="{00000000-0005-0000-0000-0000FD0D0000}"/>
    <cellStyle name="Accent6 2" xfId="10274" hidden="1" xr:uid="{00000000-0005-0000-0000-0000FE0D0000}"/>
    <cellStyle name="Accent6 2" xfId="10311" hidden="1" xr:uid="{00000000-0005-0000-0000-0000FF0D0000}"/>
    <cellStyle name="Accent6 2" xfId="10898" hidden="1" xr:uid="{00000000-0005-0000-0000-0000000E0000}"/>
    <cellStyle name="Accent6 2" xfId="11778" hidden="1" xr:uid="{00000000-0005-0000-0000-0000010E0000}"/>
    <cellStyle name="Accent6 2" xfId="11815" hidden="1" xr:uid="{00000000-0005-0000-0000-0000020E0000}"/>
    <cellStyle name="Accent6 2" xfId="12759" hidden="1" xr:uid="{00000000-0005-0000-0000-0000030E0000}"/>
    <cellStyle name="Accent6 2" xfId="12796" hidden="1" xr:uid="{00000000-0005-0000-0000-0000040E0000}"/>
    <cellStyle name="Accent6 2" xfId="13704" hidden="1" xr:uid="{00000000-0005-0000-0000-0000050E0000}"/>
    <cellStyle name="Accent6 2" xfId="13741" hidden="1" xr:uid="{00000000-0005-0000-0000-0000060E0000}"/>
    <cellStyle name="Accent6 2" xfId="14328" hidden="1" xr:uid="{00000000-0005-0000-0000-0000070E0000}"/>
    <cellStyle name="Accent6 2" xfId="15208" hidden="1" xr:uid="{00000000-0005-0000-0000-0000080E0000}"/>
    <cellStyle name="Accent6 2" xfId="15245" hidden="1" xr:uid="{00000000-0005-0000-0000-0000090E0000}"/>
    <cellStyle name="Accent6 2" xfId="16189" hidden="1" xr:uid="{00000000-0005-0000-0000-00000A0E0000}"/>
    <cellStyle name="Accent6 2" xfId="16226" hidden="1" xr:uid="{00000000-0005-0000-0000-00000B0E0000}"/>
    <cellStyle name="Accent6 2" xfId="17134" hidden="1" xr:uid="{00000000-0005-0000-0000-00000C0E0000}"/>
    <cellStyle name="Accent6 2" xfId="17171" hidden="1" xr:uid="{00000000-0005-0000-0000-00000D0E0000}"/>
    <cellStyle name="Accent6 2" xfId="17758" hidden="1" xr:uid="{00000000-0005-0000-0000-00000E0E0000}"/>
    <cellStyle name="Accent6 2" xfId="18638" hidden="1" xr:uid="{00000000-0005-0000-0000-00000F0E0000}"/>
    <cellStyle name="Accent6 2" xfId="18675" hidden="1" xr:uid="{00000000-0005-0000-0000-0000100E0000}"/>
    <cellStyle name="Accent6 2" xfId="19619" hidden="1" xr:uid="{00000000-0005-0000-0000-0000110E0000}"/>
    <cellStyle name="Accent6 2" xfId="19656" hidden="1" xr:uid="{00000000-0005-0000-0000-0000120E0000}"/>
    <cellStyle name="Accent6 2" xfId="20564" hidden="1" xr:uid="{00000000-0005-0000-0000-0000130E0000}"/>
    <cellStyle name="Accent6 2" xfId="20601" hidden="1" xr:uid="{00000000-0005-0000-0000-0000140E0000}"/>
    <cellStyle name="Accent6 2" xfId="21188" hidden="1" xr:uid="{00000000-0005-0000-0000-0000150E0000}"/>
    <cellStyle name="Accent6 2" xfId="22068" hidden="1" xr:uid="{00000000-0005-0000-0000-0000160E0000}"/>
    <cellStyle name="Accent6 2" xfId="22105" hidden="1" xr:uid="{00000000-0005-0000-0000-0000170E0000}"/>
    <cellStyle name="Accent6 2" xfId="23049" hidden="1" xr:uid="{00000000-0005-0000-0000-0000180E0000}"/>
    <cellStyle name="Accent6 2" xfId="23086" hidden="1" xr:uid="{00000000-0005-0000-0000-0000190E0000}"/>
    <cellStyle name="Accent6 2" xfId="23994" hidden="1" xr:uid="{00000000-0005-0000-0000-00001A0E0000}"/>
    <cellStyle name="Accent6 2" xfId="24031" hidden="1" xr:uid="{00000000-0005-0000-0000-00001B0E0000}"/>
    <cellStyle name="Accent6 2" xfId="24618" hidden="1" xr:uid="{00000000-0005-0000-0000-00001C0E0000}"/>
    <cellStyle name="Accent6 2" xfId="25498" hidden="1" xr:uid="{00000000-0005-0000-0000-00001D0E0000}"/>
    <cellStyle name="Accent6 2" xfId="25535" hidden="1" xr:uid="{00000000-0005-0000-0000-00001E0E0000}"/>
    <cellStyle name="Accent6 2" xfId="26479" hidden="1" xr:uid="{00000000-0005-0000-0000-00001F0E0000}"/>
    <cellStyle name="Accent6 2" xfId="26516" hidden="1" xr:uid="{00000000-0005-0000-0000-0000200E0000}"/>
    <cellStyle name="Accent6 2" xfId="27424" hidden="1" xr:uid="{00000000-0005-0000-0000-0000210E0000}"/>
    <cellStyle name="Accent6 2" xfId="27461" hidden="1" xr:uid="{00000000-0005-0000-0000-0000220E0000}"/>
    <cellStyle name="Accent6 2" xfId="30734" hidden="1" xr:uid="{00000000-0005-0000-0000-0000230E0000}"/>
    <cellStyle name="Accent6 2" xfId="30771" hidden="1" xr:uid="{00000000-0005-0000-0000-0000240E0000}"/>
    <cellStyle name="Accent6 2" xfId="31715" hidden="1" xr:uid="{00000000-0005-0000-0000-0000250E0000}"/>
    <cellStyle name="Accent6 2" xfId="31752" hidden="1" xr:uid="{00000000-0005-0000-0000-0000260E0000}"/>
    <cellStyle name="Accent6 2" xfId="32660" hidden="1" xr:uid="{00000000-0005-0000-0000-0000270E0000}"/>
    <cellStyle name="Accent6 2" xfId="32697" hidden="1" xr:uid="{00000000-0005-0000-0000-0000280E0000}"/>
    <cellStyle name="Accent6 2" xfId="33298" hidden="1" xr:uid="{00000000-0005-0000-0000-0000290E0000}"/>
    <cellStyle name="Accent6 2" xfId="34178" hidden="1" xr:uid="{00000000-0005-0000-0000-00002A0E0000}"/>
    <cellStyle name="Accent6 2" xfId="34215" hidden="1" xr:uid="{00000000-0005-0000-0000-00002B0E0000}"/>
    <cellStyle name="Accent6 2" xfId="35130" hidden="1" xr:uid="{00000000-0005-0000-0000-00002C0E0000}"/>
    <cellStyle name="Accent6 2" xfId="35167" hidden="1" xr:uid="{00000000-0005-0000-0000-00002D0E0000}"/>
    <cellStyle name="Accent6 2" xfId="36075" hidden="1" xr:uid="{00000000-0005-0000-0000-00002E0E0000}"/>
    <cellStyle name="Accent6 2" xfId="36112" hidden="1" xr:uid="{00000000-0005-0000-0000-00002F0E0000}"/>
    <cellStyle name="Accent6 2" xfId="36679" hidden="1" xr:uid="{00000000-0005-0000-0000-0000300E0000}"/>
    <cellStyle name="Accent6 2" xfId="37559" hidden="1" xr:uid="{00000000-0005-0000-0000-0000310E0000}"/>
    <cellStyle name="Accent6 2" xfId="37596" hidden="1" xr:uid="{00000000-0005-0000-0000-0000320E0000}"/>
    <cellStyle name="Accent6 2" xfId="38540" hidden="1" xr:uid="{00000000-0005-0000-0000-0000330E0000}"/>
    <cellStyle name="Accent6 2" xfId="38577" hidden="1" xr:uid="{00000000-0005-0000-0000-0000340E0000}"/>
    <cellStyle name="Accent6 2" xfId="39485" hidden="1" xr:uid="{00000000-0005-0000-0000-0000350E0000}"/>
    <cellStyle name="Accent6 2" xfId="39522" hidden="1" xr:uid="{00000000-0005-0000-0000-0000360E0000}"/>
    <cellStyle name="Accent6 2" xfId="40109" hidden="1" xr:uid="{00000000-0005-0000-0000-0000370E0000}"/>
    <cellStyle name="Accent6 2" xfId="40989" hidden="1" xr:uid="{00000000-0005-0000-0000-0000380E0000}"/>
    <cellStyle name="Accent6 2" xfId="41026" hidden="1" xr:uid="{00000000-0005-0000-0000-0000390E0000}"/>
    <cellStyle name="Accent6 2" xfId="41970" hidden="1" xr:uid="{00000000-0005-0000-0000-00003A0E0000}"/>
    <cellStyle name="Accent6 2" xfId="42007" hidden="1" xr:uid="{00000000-0005-0000-0000-00003B0E0000}"/>
    <cellStyle name="Accent6 2" xfId="42915" hidden="1" xr:uid="{00000000-0005-0000-0000-00003C0E0000}"/>
    <cellStyle name="Accent6 2" xfId="42952" hidden="1" xr:uid="{00000000-0005-0000-0000-00003D0E0000}"/>
    <cellStyle name="Accent6 2" xfId="43539" hidden="1" xr:uid="{00000000-0005-0000-0000-00003E0E0000}"/>
    <cellStyle name="Accent6 2" xfId="44419" hidden="1" xr:uid="{00000000-0005-0000-0000-00003F0E0000}"/>
    <cellStyle name="Accent6 2" xfId="44456" hidden="1" xr:uid="{00000000-0005-0000-0000-0000400E0000}"/>
    <cellStyle name="Accent6 2" xfId="45400" hidden="1" xr:uid="{00000000-0005-0000-0000-0000410E0000}"/>
    <cellStyle name="Accent6 2" xfId="45437" hidden="1" xr:uid="{00000000-0005-0000-0000-0000420E0000}"/>
    <cellStyle name="Accent6 2" xfId="46345" hidden="1" xr:uid="{00000000-0005-0000-0000-0000430E0000}"/>
    <cellStyle name="Accent6 2" xfId="46382" hidden="1" xr:uid="{00000000-0005-0000-0000-0000440E0000}"/>
    <cellStyle name="Accent6 2" xfId="46969" hidden="1" xr:uid="{00000000-0005-0000-0000-0000450E0000}"/>
    <cellStyle name="Accent6 2" xfId="47849" hidden="1" xr:uid="{00000000-0005-0000-0000-0000460E0000}"/>
    <cellStyle name="Accent6 2" xfId="47886" hidden="1" xr:uid="{00000000-0005-0000-0000-0000470E0000}"/>
    <cellStyle name="Accent6 2" xfId="48830" hidden="1" xr:uid="{00000000-0005-0000-0000-0000480E0000}"/>
    <cellStyle name="Accent6 2" xfId="48867" hidden="1" xr:uid="{00000000-0005-0000-0000-0000490E0000}"/>
    <cellStyle name="Accent6 2" xfId="49775" hidden="1" xr:uid="{00000000-0005-0000-0000-00004A0E0000}"/>
    <cellStyle name="Accent6 2" xfId="49812" hidden="1" xr:uid="{00000000-0005-0000-0000-00004B0E0000}"/>
    <cellStyle name="Accent6 2" xfId="50399" hidden="1" xr:uid="{00000000-0005-0000-0000-00004C0E0000}"/>
    <cellStyle name="Accent6 2" xfId="51279" hidden="1" xr:uid="{00000000-0005-0000-0000-00004D0E0000}"/>
    <cellStyle name="Accent6 2" xfId="51316" hidden="1" xr:uid="{00000000-0005-0000-0000-00004E0E0000}"/>
    <cellStyle name="Accent6 2" xfId="52260" hidden="1" xr:uid="{00000000-0005-0000-0000-00004F0E0000}"/>
    <cellStyle name="Accent6 2" xfId="52297" hidden="1" xr:uid="{00000000-0005-0000-0000-0000500E0000}"/>
    <cellStyle name="Accent6 2" xfId="53205" hidden="1" xr:uid="{00000000-0005-0000-0000-0000510E0000}"/>
    <cellStyle name="Accent6 2" xfId="53242" hidden="1" xr:uid="{00000000-0005-0000-0000-0000520E0000}"/>
    <cellStyle name="Accent6 2" xfId="53829" hidden="1" xr:uid="{00000000-0005-0000-0000-0000530E0000}"/>
    <cellStyle name="Accent6 2" xfId="54709" hidden="1" xr:uid="{00000000-0005-0000-0000-0000540E0000}"/>
    <cellStyle name="Accent6 2" xfId="54746" hidden="1" xr:uid="{00000000-0005-0000-0000-0000550E0000}"/>
    <cellStyle name="Accent6 2" xfId="55690" hidden="1" xr:uid="{00000000-0005-0000-0000-0000560E0000}"/>
    <cellStyle name="Accent6 2" xfId="55727" hidden="1" xr:uid="{00000000-0005-0000-0000-0000570E0000}"/>
    <cellStyle name="Accent6 2" xfId="56635" hidden="1" xr:uid="{00000000-0005-0000-0000-0000580E0000}"/>
    <cellStyle name="Accent6 2" xfId="56672" xr:uid="{00000000-0005-0000-0000-0000590E0000}"/>
    <cellStyle name="Accent6 2 2" xfId="28117" xr:uid="{00000000-0005-0000-0000-00005A0E0000}"/>
    <cellStyle name="Accent6 20" xfId="28118" xr:uid="{00000000-0005-0000-0000-00005B0E0000}"/>
    <cellStyle name="Accent6 21" xfId="28119" xr:uid="{00000000-0005-0000-0000-00005C0E0000}"/>
    <cellStyle name="Accent6 22" xfId="28120" xr:uid="{00000000-0005-0000-0000-00005D0E0000}"/>
    <cellStyle name="Accent6 23" xfId="28121" xr:uid="{00000000-0005-0000-0000-00005E0E0000}"/>
    <cellStyle name="Accent6 24" xfId="28122" xr:uid="{00000000-0005-0000-0000-00005F0E0000}"/>
    <cellStyle name="Accent6 25" xfId="28123" xr:uid="{00000000-0005-0000-0000-0000600E0000}"/>
    <cellStyle name="Accent6 26" xfId="28124" xr:uid="{00000000-0005-0000-0000-0000610E0000}"/>
    <cellStyle name="Accent6 27" xfId="28125" xr:uid="{00000000-0005-0000-0000-0000620E0000}"/>
    <cellStyle name="Accent6 3" xfId="47" hidden="1" xr:uid="{00000000-0005-0000-0000-0000630E0000}"/>
    <cellStyle name="Accent6 3" xfId="8421" hidden="1" xr:uid="{00000000-0005-0000-0000-0000640E0000}"/>
    <cellStyle name="Accent6 3" xfId="11851" hidden="1" xr:uid="{00000000-0005-0000-0000-0000650E0000}"/>
    <cellStyle name="Accent6 3" xfId="15281" hidden="1" xr:uid="{00000000-0005-0000-0000-0000660E0000}"/>
    <cellStyle name="Accent6 3" xfId="18711" hidden="1" xr:uid="{00000000-0005-0000-0000-0000670E0000}"/>
    <cellStyle name="Accent6 3" xfId="22141" hidden="1" xr:uid="{00000000-0005-0000-0000-0000680E0000}"/>
    <cellStyle name="Accent6 3" xfId="25571" hidden="1" xr:uid="{00000000-0005-0000-0000-0000690E0000}"/>
    <cellStyle name="Accent6 3" xfId="37632" hidden="1" xr:uid="{00000000-0005-0000-0000-00006A0E0000}"/>
    <cellStyle name="Accent6 3" xfId="41062" hidden="1" xr:uid="{00000000-0005-0000-0000-00006B0E0000}"/>
    <cellStyle name="Accent6 3" xfId="44492" hidden="1" xr:uid="{00000000-0005-0000-0000-00006C0E0000}"/>
    <cellStyle name="Accent6 3" xfId="47922" hidden="1" xr:uid="{00000000-0005-0000-0000-00006D0E0000}"/>
    <cellStyle name="Accent6 3" xfId="51352" hidden="1" xr:uid="{00000000-0005-0000-0000-00006E0E0000}"/>
    <cellStyle name="Accent6 3" xfId="54782" xr:uid="{00000000-0005-0000-0000-00006F0E0000}"/>
    <cellStyle name="Accent6 4" xfId="578" hidden="1" xr:uid="{00000000-0005-0000-0000-0000700E0000}"/>
    <cellStyle name="Accent6 4" xfId="28126" xr:uid="{00000000-0005-0000-0000-0000710E0000}"/>
    <cellStyle name="Accent6 4 2" xfId="29826" hidden="1" xr:uid="{00000000-0005-0000-0000-0000720E0000}"/>
    <cellStyle name="Accent6 5" xfId="1596" hidden="1" xr:uid="{00000000-0005-0000-0000-0000730E0000}"/>
    <cellStyle name="Accent6 5" xfId="28127" xr:uid="{00000000-0005-0000-0000-0000740E0000}"/>
    <cellStyle name="Accent6 5 2" xfId="30807" hidden="1" xr:uid="{00000000-0005-0000-0000-0000750E0000}"/>
    <cellStyle name="Accent6 6" xfId="28128" xr:uid="{00000000-0005-0000-0000-0000760E0000}"/>
    <cellStyle name="Accent6 7" xfId="28129" xr:uid="{00000000-0005-0000-0000-0000770E0000}"/>
    <cellStyle name="Accent6 8" xfId="28130" xr:uid="{00000000-0005-0000-0000-0000780E0000}"/>
    <cellStyle name="Accent6 9" xfId="28131" xr:uid="{00000000-0005-0000-0000-0000790E0000}"/>
    <cellStyle name="AGGvalue" xfId="29294" xr:uid="{00000000-0005-0000-0000-00007A0E0000}"/>
    <cellStyle name="Akzent1 2" xfId="28132" xr:uid="{00000000-0005-0000-0000-00007B0E0000}"/>
    <cellStyle name="Akzent2 2" xfId="28133" xr:uid="{00000000-0005-0000-0000-00007C0E0000}"/>
    <cellStyle name="Akzent3 2" xfId="28134" xr:uid="{00000000-0005-0000-0000-00007D0E0000}"/>
    <cellStyle name="Akzent4 2" xfId="28135" xr:uid="{00000000-0005-0000-0000-00007E0E0000}"/>
    <cellStyle name="Akzent5 2" xfId="28136" xr:uid="{00000000-0005-0000-0000-00007F0E0000}"/>
    <cellStyle name="Akzent6 2" xfId="28137" xr:uid="{00000000-0005-0000-0000-0000800E0000}"/>
    <cellStyle name="Ausgabe 2" xfId="28138" xr:uid="{00000000-0005-0000-0000-0000810E0000}"/>
    <cellStyle name="Bad 10" xfId="28139" xr:uid="{00000000-0005-0000-0000-0000820E0000}"/>
    <cellStyle name="Bad 11" xfId="28140" xr:uid="{00000000-0005-0000-0000-0000830E0000}"/>
    <cellStyle name="Bad 12" xfId="28141" xr:uid="{00000000-0005-0000-0000-0000840E0000}"/>
    <cellStyle name="Bad 13" xfId="28142" xr:uid="{00000000-0005-0000-0000-0000850E0000}"/>
    <cellStyle name="Bad 14" xfId="28143" xr:uid="{00000000-0005-0000-0000-0000860E0000}"/>
    <cellStyle name="Bad 15" xfId="28144" xr:uid="{00000000-0005-0000-0000-0000870E0000}"/>
    <cellStyle name="Bad 16" xfId="28145" xr:uid="{00000000-0005-0000-0000-0000880E0000}"/>
    <cellStyle name="Bad 17" xfId="28146" xr:uid="{00000000-0005-0000-0000-0000890E0000}"/>
    <cellStyle name="Bad 18" xfId="28147" xr:uid="{00000000-0005-0000-0000-00008A0E0000}"/>
    <cellStyle name="Bad 19" xfId="28148" xr:uid="{00000000-0005-0000-0000-00008B0E0000}"/>
    <cellStyle name="Bad 2" xfId="617" hidden="1" xr:uid="{00000000-0005-0000-0000-00008C0E0000}"/>
    <cellStyle name="Bad 2" xfId="1549" hidden="1" xr:uid="{00000000-0005-0000-0000-00008D0E0000}"/>
    <cellStyle name="Bad 2" xfId="1586" hidden="1" xr:uid="{00000000-0005-0000-0000-00008E0E0000}"/>
    <cellStyle name="Bad 2" xfId="2530" hidden="1" xr:uid="{00000000-0005-0000-0000-00008F0E0000}"/>
    <cellStyle name="Bad 2" xfId="2567" hidden="1" xr:uid="{00000000-0005-0000-0000-0000900E0000}"/>
    <cellStyle name="Bad 2" xfId="3475" hidden="1" xr:uid="{00000000-0005-0000-0000-0000910E0000}"/>
    <cellStyle name="Bad 2" xfId="3512" hidden="1" xr:uid="{00000000-0005-0000-0000-0000920E0000}"/>
    <cellStyle name="Bad 2" xfId="4061" hidden="1" xr:uid="{00000000-0005-0000-0000-0000930E0000}"/>
    <cellStyle name="Bad 2" xfId="4993" hidden="1" xr:uid="{00000000-0005-0000-0000-0000940E0000}"/>
    <cellStyle name="Bad 2" xfId="5030" hidden="1" xr:uid="{00000000-0005-0000-0000-0000950E0000}"/>
    <cellStyle name="Bad 2" xfId="5945" hidden="1" xr:uid="{00000000-0005-0000-0000-0000960E0000}"/>
    <cellStyle name="Bad 2" xfId="5982" hidden="1" xr:uid="{00000000-0005-0000-0000-0000970E0000}"/>
    <cellStyle name="Bad 2" xfId="6890" hidden="1" xr:uid="{00000000-0005-0000-0000-0000980E0000}"/>
    <cellStyle name="Bad 2" xfId="6927" hidden="1" xr:uid="{00000000-0005-0000-0000-0000990E0000}"/>
    <cellStyle name="Bad 2" xfId="7442" hidden="1" xr:uid="{00000000-0005-0000-0000-00009A0E0000}"/>
    <cellStyle name="Bad 2" xfId="8374" hidden="1" xr:uid="{00000000-0005-0000-0000-00009B0E0000}"/>
    <cellStyle name="Bad 2" xfId="8411" hidden="1" xr:uid="{00000000-0005-0000-0000-00009C0E0000}"/>
    <cellStyle name="Bad 2" xfId="9355" hidden="1" xr:uid="{00000000-0005-0000-0000-00009D0E0000}"/>
    <cellStyle name="Bad 2" xfId="9392" hidden="1" xr:uid="{00000000-0005-0000-0000-00009E0E0000}"/>
    <cellStyle name="Bad 2" xfId="10300" hidden="1" xr:uid="{00000000-0005-0000-0000-00009F0E0000}"/>
    <cellStyle name="Bad 2" xfId="10337" hidden="1" xr:uid="{00000000-0005-0000-0000-0000A00E0000}"/>
    <cellStyle name="Bad 2" xfId="10872" hidden="1" xr:uid="{00000000-0005-0000-0000-0000A10E0000}"/>
    <cellStyle name="Bad 2" xfId="11804" hidden="1" xr:uid="{00000000-0005-0000-0000-0000A20E0000}"/>
    <cellStyle name="Bad 2" xfId="11841" hidden="1" xr:uid="{00000000-0005-0000-0000-0000A30E0000}"/>
    <cellStyle name="Bad 2" xfId="12785" hidden="1" xr:uid="{00000000-0005-0000-0000-0000A40E0000}"/>
    <cellStyle name="Bad 2" xfId="12822" hidden="1" xr:uid="{00000000-0005-0000-0000-0000A50E0000}"/>
    <cellStyle name="Bad 2" xfId="13730" hidden="1" xr:uid="{00000000-0005-0000-0000-0000A60E0000}"/>
    <cellStyle name="Bad 2" xfId="13767" hidden="1" xr:uid="{00000000-0005-0000-0000-0000A70E0000}"/>
    <cellStyle name="Bad 2" xfId="14302" hidden="1" xr:uid="{00000000-0005-0000-0000-0000A80E0000}"/>
    <cellStyle name="Bad 2" xfId="15234" hidden="1" xr:uid="{00000000-0005-0000-0000-0000A90E0000}"/>
    <cellStyle name="Bad 2" xfId="15271" hidden="1" xr:uid="{00000000-0005-0000-0000-0000AA0E0000}"/>
    <cellStyle name="Bad 2" xfId="16215" hidden="1" xr:uid="{00000000-0005-0000-0000-0000AB0E0000}"/>
    <cellStyle name="Bad 2" xfId="16252" hidden="1" xr:uid="{00000000-0005-0000-0000-0000AC0E0000}"/>
    <cellStyle name="Bad 2" xfId="17160" hidden="1" xr:uid="{00000000-0005-0000-0000-0000AD0E0000}"/>
    <cellStyle name="Bad 2" xfId="17197" hidden="1" xr:uid="{00000000-0005-0000-0000-0000AE0E0000}"/>
    <cellStyle name="Bad 2" xfId="17732" hidden="1" xr:uid="{00000000-0005-0000-0000-0000AF0E0000}"/>
    <cellStyle name="Bad 2" xfId="18664" hidden="1" xr:uid="{00000000-0005-0000-0000-0000B00E0000}"/>
    <cellStyle name="Bad 2" xfId="18701" hidden="1" xr:uid="{00000000-0005-0000-0000-0000B10E0000}"/>
    <cellStyle name="Bad 2" xfId="19645" hidden="1" xr:uid="{00000000-0005-0000-0000-0000B20E0000}"/>
    <cellStyle name="Bad 2" xfId="19682" hidden="1" xr:uid="{00000000-0005-0000-0000-0000B30E0000}"/>
    <cellStyle name="Bad 2" xfId="20590" hidden="1" xr:uid="{00000000-0005-0000-0000-0000B40E0000}"/>
    <cellStyle name="Bad 2" xfId="20627" hidden="1" xr:uid="{00000000-0005-0000-0000-0000B50E0000}"/>
    <cellStyle name="Bad 2" xfId="21162" hidden="1" xr:uid="{00000000-0005-0000-0000-0000B60E0000}"/>
    <cellStyle name="Bad 2" xfId="22094" hidden="1" xr:uid="{00000000-0005-0000-0000-0000B70E0000}"/>
    <cellStyle name="Bad 2" xfId="22131" hidden="1" xr:uid="{00000000-0005-0000-0000-0000B80E0000}"/>
    <cellStyle name="Bad 2" xfId="23075" hidden="1" xr:uid="{00000000-0005-0000-0000-0000B90E0000}"/>
    <cellStyle name="Bad 2" xfId="23112" hidden="1" xr:uid="{00000000-0005-0000-0000-0000BA0E0000}"/>
    <cellStyle name="Bad 2" xfId="24020" hidden="1" xr:uid="{00000000-0005-0000-0000-0000BB0E0000}"/>
    <cellStyle name="Bad 2" xfId="24057" hidden="1" xr:uid="{00000000-0005-0000-0000-0000BC0E0000}"/>
    <cellStyle name="Bad 2" xfId="24592" hidden="1" xr:uid="{00000000-0005-0000-0000-0000BD0E0000}"/>
    <cellStyle name="Bad 2" xfId="25524" hidden="1" xr:uid="{00000000-0005-0000-0000-0000BE0E0000}"/>
    <cellStyle name="Bad 2" xfId="25561" hidden="1" xr:uid="{00000000-0005-0000-0000-0000BF0E0000}"/>
    <cellStyle name="Bad 2" xfId="26505" hidden="1" xr:uid="{00000000-0005-0000-0000-0000C00E0000}"/>
    <cellStyle name="Bad 2" xfId="26542" hidden="1" xr:uid="{00000000-0005-0000-0000-0000C10E0000}"/>
    <cellStyle name="Bad 2" xfId="27450" hidden="1" xr:uid="{00000000-0005-0000-0000-0000C20E0000}"/>
    <cellStyle name="Bad 2" xfId="27487" hidden="1" xr:uid="{00000000-0005-0000-0000-0000C30E0000}"/>
    <cellStyle name="Bad 2" xfId="30760" hidden="1" xr:uid="{00000000-0005-0000-0000-0000C40E0000}"/>
    <cellStyle name="Bad 2" xfId="30797" hidden="1" xr:uid="{00000000-0005-0000-0000-0000C50E0000}"/>
    <cellStyle name="Bad 2" xfId="31741" hidden="1" xr:uid="{00000000-0005-0000-0000-0000C60E0000}"/>
    <cellStyle name="Bad 2" xfId="31778" hidden="1" xr:uid="{00000000-0005-0000-0000-0000C70E0000}"/>
    <cellStyle name="Bad 2" xfId="32686" hidden="1" xr:uid="{00000000-0005-0000-0000-0000C80E0000}"/>
    <cellStyle name="Bad 2" xfId="32723" hidden="1" xr:uid="{00000000-0005-0000-0000-0000C90E0000}"/>
    <cellStyle name="Bad 2" xfId="33272" hidden="1" xr:uid="{00000000-0005-0000-0000-0000CA0E0000}"/>
    <cellStyle name="Bad 2" xfId="34204" hidden="1" xr:uid="{00000000-0005-0000-0000-0000CB0E0000}"/>
    <cellStyle name="Bad 2" xfId="34241" hidden="1" xr:uid="{00000000-0005-0000-0000-0000CC0E0000}"/>
    <cellStyle name="Bad 2" xfId="35156" hidden="1" xr:uid="{00000000-0005-0000-0000-0000CD0E0000}"/>
    <cellStyle name="Bad 2" xfId="35193" hidden="1" xr:uid="{00000000-0005-0000-0000-0000CE0E0000}"/>
    <cellStyle name="Bad 2" xfId="36101" hidden="1" xr:uid="{00000000-0005-0000-0000-0000CF0E0000}"/>
    <cellStyle name="Bad 2" xfId="36138" hidden="1" xr:uid="{00000000-0005-0000-0000-0000D00E0000}"/>
    <cellStyle name="Bad 2" xfId="36653" hidden="1" xr:uid="{00000000-0005-0000-0000-0000D10E0000}"/>
    <cellStyle name="Bad 2" xfId="37585" hidden="1" xr:uid="{00000000-0005-0000-0000-0000D20E0000}"/>
    <cellStyle name="Bad 2" xfId="37622" hidden="1" xr:uid="{00000000-0005-0000-0000-0000D30E0000}"/>
    <cellStyle name="Bad 2" xfId="38566" hidden="1" xr:uid="{00000000-0005-0000-0000-0000D40E0000}"/>
    <cellStyle name="Bad 2" xfId="38603" hidden="1" xr:uid="{00000000-0005-0000-0000-0000D50E0000}"/>
    <cellStyle name="Bad 2" xfId="39511" hidden="1" xr:uid="{00000000-0005-0000-0000-0000D60E0000}"/>
    <cellStyle name="Bad 2" xfId="39548" hidden="1" xr:uid="{00000000-0005-0000-0000-0000D70E0000}"/>
    <cellStyle name="Bad 2" xfId="40083" hidden="1" xr:uid="{00000000-0005-0000-0000-0000D80E0000}"/>
    <cellStyle name="Bad 2" xfId="41015" hidden="1" xr:uid="{00000000-0005-0000-0000-0000D90E0000}"/>
    <cellStyle name="Bad 2" xfId="41052" hidden="1" xr:uid="{00000000-0005-0000-0000-0000DA0E0000}"/>
    <cellStyle name="Bad 2" xfId="41996" hidden="1" xr:uid="{00000000-0005-0000-0000-0000DB0E0000}"/>
    <cellStyle name="Bad 2" xfId="42033" hidden="1" xr:uid="{00000000-0005-0000-0000-0000DC0E0000}"/>
    <cellStyle name="Bad 2" xfId="42941" hidden="1" xr:uid="{00000000-0005-0000-0000-0000DD0E0000}"/>
    <cellStyle name="Bad 2" xfId="42978" hidden="1" xr:uid="{00000000-0005-0000-0000-0000DE0E0000}"/>
    <cellStyle name="Bad 2" xfId="43513" hidden="1" xr:uid="{00000000-0005-0000-0000-0000DF0E0000}"/>
    <cellStyle name="Bad 2" xfId="44445" hidden="1" xr:uid="{00000000-0005-0000-0000-0000E00E0000}"/>
    <cellStyle name="Bad 2" xfId="44482" hidden="1" xr:uid="{00000000-0005-0000-0000-0000E10E0000}"/>
    <cellStyle name="Bad 2" xfId="45426" hidden="1" xr:uid="{00000000-0005-0000-0000-0000E20E0000}"/>
    <cellStyle name="Bad 2" xfId="45463" hidden="1" xr:uid="{00000000-0005-0000-0000-0000E30E0000}"/>
    <cellStyle name="Bad 2" xfId="46371" hidden="1" xr:uid="{00000000-0005-0000-0000-0000E40E0000}"/>
    <cellStyle name="Bad 2" xfId="46408" hidden="1" xr:uid="{00000000-0005-0000-0000-0000E50E0000}"/>
    <cellStyle name="Bad 2" xfId="46943" hidden="1" xr:uid="{00000000-0005-0000-0000-0000E60E0000}"/>
    <cellStyle name="Bad 2" xfId="47875" hidden="1" xr:uid="{00000000-0005-0000-0000-0000E70E0000}"/>
    <cellStyle name="Bad 2" xfId="47912" hidden="1" xr:uid="{00000000-0005-0000-0000-0000E80E0000}"/>
    <cellStyle name="Bad 2" xfId="48856" hidden="1" xr:uid="{00000000-0005-0000-0000-0000E90E0000}"/>
    <cellStyle name="Bad 2" xfId="48893" hidden="1" xr:uid="{00000000-0005-0000-0000-0000EA0E0000}"/>
    <cellStyle name="Bad 2" xfId="49801" hidden="1" xr:uid="{00000000-0005-0000-0000-0000EB0E0000}"/>
    <cellStyle name="Bad 2" xfId="49838" hidden="1" xr:uid="{00000000-0005-0000-0000-0000EC0E0000}"/>
    <cellStyle name="Bad 2" xfId="50373" hidden="1" xr:uid="{00000000-0005-0000-0000-0000ED0E0000}"/>
    <cellStyle name="Bad 2" xfId="51305" hidden="1" xr:uid="{00000000-0005-0000-0000-0000EE0E0000}"/>
    <cellStyle name="Bad 2" xfId="51342" hidden="1" xr:uid="{00000000-0005-0000-0000-0000EF0E0000}"/>
    <cellStyle name="Bad 2" xfId="52286" hidden="1" xr:uid="{00000000-0005-0000-0000-0000F00E0000}"/>
    <cellStyle name="Bad 2" xfId="52323" hidden="1" xr:uid="{00000000-0005-0000-0000-0000F10E0000}"/>
    <cellStyle name="Bad 2" xfId="53231" hidden="1" xr:uid="{00000000-0005-0000-0000-0000F20E0000}"/>
    <cellStyle name="Bad 2" xfId="53268" hidden="1" xr:uid="{00000000-0005-0000-0000-0000F30E0000}"/>
    <cellStyle name="Bad 2" xfId="53803" hidden="1" xr:uid="{00000000-0005-0000-0000-0000F40E0000}"/>
    <cellStyle name="Bad 2" xfId="54735" hidden="1" xr:uid="{00000000-0005-0000-0000-0000F50E0000}"/>
    <cellStyle name="Bad 2" xfId="54772" hidden="1" xr:uid="{00000000-0005-0000-0000-0000F60E0000}"/>
    <cellStyle name="Bad 2" xfId="55716" hidden="1" xr:uid="{00000000-0005-0000-0000-0000F70E0000}"/>
    <cellStyle name="Bad 2" xfId="55753" hidden="1" xr:uid="{00000000-0005-0000-0000-0000F80E0000}"/>
    <cellStyle name="Bad 2" xfId="56661" hidden="1" xr:uid="{00000000-0005-0000-0000-0000F90E0000}"/>
    <cellStyle name="Bad 2" xfId="56698" xr:uid="{00000000-0005-0000-0000-0000FA0E0000}"/>
    <cellStyle name="Bad 2 2" xfId="28149" xr:uid="{00000000-0005-0000-0000-0000FB0E0000}"/>
    <cellStyle name="Bad 20" xfId="28150" xr:uid="{00000000-0005-0000-0000-0000FC0E0000}"/>
    <cellStyle name="Bad 21" xfId="28151" xr:uid="{00000000-0005-0000-0000-0000FD0E0000}"/>
    <cellStyle name="Bad 22" xfId="28152" xr:uid="{00000000-0005-0000-0000-0000FE0E0000}"/>
    <cellStyle name="Bad 23" xfId="28153" xr:uid="{00000000-0005-0000-0000-0000FF0E0000}"/>
    <cellStyle name="Bad 24" xfId="28154" xr:uid="{00000000-0005-0000-0000-0000000F0000}"/>
    <cellStyle name="Bad 25" xfId="28155" xr:uid="{00000000-0005-0000-0000-0000010F0000}"/>
    <cellStyle name="Bad 26" xfId="28156" xr:uid="{00000000-0005-0000-0000-0000020F0000}"/>
    <cellStyle name="Bad 27" xfId="28157" xr:uid="{00000000-0005-0000-0000-0000030F0000}"/>
    <cellStyle name="Bad 3" xfId="21" hidden="1" xr:uid="{00000000-0005-0000-0000-0000040F0000}"/>
    <cellStyle name="Bad 3" xfId="8447" hidden="1" xr:uid="{00000000-0005-0000-0000-0000050F0000}"/>
    <cellStyle name="Bad 3" xfId="11877" hidden="1" xr:uid="{00000000-0005-0000-0000-0000060F0000}"/>
    <cellStyle name="Bad 3" xfId="15307" hidden="1" xr:uid="{00000000-0005-0000-0000-0000070F0000}"/>
    <cellStyle name="Bad 3" xfId="18737" hidden="1" xr:uid="{00000000-0005-0000-0000-0000080F0000}"/>
    <cellStyle name="Bad 3" xfId="22167" hidden="1" xr:uid="{00000000-0005-0000-0000-0000090F0000}"/>
    <cellStyle name="Bad 3" xfId="25597" hidden="1" xr:uid="{00000000-0005-0000-0000-00000A0F0000}"/>
    <cellStyle name="Bad 3" xfId="37658" hidden="1" xr:uid="{00000000-0005-0000-0000-00000B0F0000}"/>
    <cellStyle name="Bad 3" xfId="41088" hidden="1" xr:uid="{00000000-0005-0000-0000-00000C0F0000}"/>
    <cellStyle name="Bad 3" xfId="44518" hidden="1" xr:uid="{00000000-0005-0000-0000-00000D0F0000}"/>
    <cellStyle name="Bad 3" xfId="47948" hidden="1" xr:uid="{00000000-0005-0000-0000-00000E0F0000}"/>
    <cellStyle name="Bad 3" xfId="51378" hidden="1" xr:uid="{00000000-0005-0000-0000-00000F0F0000}"/>
    <cellStyle name="Bad 3" xfId="54808" xr:uid="{00000000-0005-0000-0000-0000100F0000}"/>
    <cellStyle name="Bad 4" xfId="604" hidden="1" xr:uid="{00000000-0005-0000-0000-0000110F0000}"/>
    <cellStyle name="Bad 4" xfId="28158" xr:uid="{00000000-0005-0000-0000-0000120F0000}"/>
    <cellStyle name="Bad 4 2" xfId="29852" hidden="1" xr:uid="{00000000-0005-0000-0000-0000130F0000}"/>
    <cellStyle name="Bad 5" xfId="1622" hidden="1" xr:uid="{00000000-0005-0000-0000-0000140F0000}"/>
    <cellStyle name="Bad 5" xfId="28159" xr:uid="{00000000-0005-0000-0000-0000150F0000}"/>
    <cellStyle name="Bad 5 2" xfId="30833" hidden="1" xr:uid="{00000000-0005-0000-0000-0000160F0000}"/>
    <cellStyle name="Bad 6" xfId="28160" xr:uid="{00000000-0005-0000-0000-0000170F0000}"/>
    <cellStyle name="Bad 7" xfId="28161" xr:uid="{00000000-0005-0000-0000-0000180F0000}"/>
    <cellStyle name="Bad 8" xfId="28162" xr:uid="{00000000-0005-0000-0000-0000190F0000}"/>
    <cellStyle name="Bad 9" xfId="28163" xr:uid="{00000000-0005-0000-0000-00001A0F0000}"/>
    <cellStyle name="Berechnung 2" xfId="28164" xr:uid="{00000000-0005-0000-0000-00001B0F0000}"/>
    <cellStyle name="Calculation 10" xfId="28165" xr:uid="{00000000-0005-0000-0000-00001C0F0000}"/>
    <cellStyle name="Calculation 11" xfId="28166" xr:uid="{00000000-0005-0000-0000-00001D0F0000}"/>
    <cellStyle name="Calculation 12" xfId="28167" xr:uid="{00000000-0005-0000-0000-00001E0F0000}"/>
    <cellStyle name="Calculation 13" xfId="28168" xr:uid="{00000000-0005-0000-0000-00001F0F0000}"/>
    <cellStyle name="Calculation 14" xfId="28169" xr:uid="{00000000-0005-0000-0000-0000200F0000}"/>
    <cellStyle name="Calculation 15" xfId="28170" xr:uid="{00000000-0005-0000-0000-0000210F0000}"/>
    <cellStyle name="Calculation 16" xfId="28171" xr:uid="{00000000-0005-0000-0000-0000220F0000}"/>
    <cellStyle name="Calculation 17" xfId="28172" xr:uid="{00000000-0005-0000-0000-0000230F0000}"/>
    <cellStyle name="Calculation 18" xfId="28173" xr:uid="{00000000-0005-0000-0000-0000240F0000}"/>
    <cellStyle name="Calculation 19" xfId="28174" xr:uid="{00000000-0005-0000-0000-0000250F0000}"/>
    <cellStyle name="Calculation 2" xfId="619" hidden="1" xr:uid="{00000000-0005-0000-0000-0000260F0000}"/>
    <cellStyle name="Calculation 2" xfId="1547" hidden="1" xr:uid="{00000000-0005-0000-0000-0000270F0000}"/>
    <cellStyle name="Calculation 2" xfId="1584" hidden="1" xr:uid="{00000000-0005-0000-0000-0000280F0000}"/>
    <cellStyle name="Calculation 2" xfId="2528" hidden="1" xr:uid="{00000000-0005-0000-0000-0000290F0000}"/>
    <cellStyle name="Calculation 2" xfId="2565" hidden="1" xr:uid="{00000000-0005-0000-0000-00002A0F0000}"/>
    <cellStyle name="Calculation 2" xfId="3473" hidden="1" xr:uid="{00000000-0005-0000-0000-00002B0F0000}"/>
    <cellStyle name="Calculation 2" xfId="3510" hidden="1" xr:uid="{00000000-0005-0000-0000-00002C0F0000}"/>
    <cellStyle name="Calculation 2" xfId="4063" hidden="1" xr:uid="{00000000-0005-0000-0000-00002D0F0000}"/>
    <cellStyle name="Calculation 2" xfId="4991" hidden="1" xr:uid="{00000000-0005-0000-0000-00002E0F0000}"/>
    <cellStyle name="Calculation 2" xfId="5028" hidden="1" xr:uid="{00000000-0005-0000-0000-00002F0F0000}"/>
    <cellStyle name="Calculation 2" xfId="5943" hidden="1" xr:uid="{00000000-0005-0000-0000-0000300F0000}"/>
    <cellStyle name="Calculation 2" xfId="5980" hidden="1" xr:uid="{00000000-0005-0000-0000-0000310F0000}"/>
    <cellStyle name="Calculation 2" xfId="6888" hidden="1" xr:uid="{00000000-0005-0000-0000-0000320F0000}"/>
    <cellStyle name="Calculation 2" xfId="6925" hidden="1" xr:uid="{00000000-0005-0000-0000-0000330F0000}"/>
    <cellStyle name="Calculation 2" xfId="7444" hidden="1" xr:uid="{00000000-0005-0000-0000-0000340F0000}"/>
    <cellStyle name="Calculation 2" xfId="8372" hidden="1" xr:uid="{00000000-0005-0000-0000-0000350F0000}"/>
    <cellStyle name="Calculation 2" xfId="8409" hidden="1" xr:uid="{00000000-0005-0000-0000-0000360F0000}"/>
    <cellStyle name="Calculation 2" xfId="9353" hidden="1" xr:uid="{00000000-0005-0000-0000-0000370F0000}"/>
    <cellStyle name="Calculation 2" xfId="9390" hidden="1" xr:uid="{00000000-0005-0000-0000-0000380F0000}"/>
    <cellStyle name="Calculation 2" xfId="10298" hidden="1" xr:uid="{00000000-0005-0000-0000-0000390F0000}"/>
    <cellStyle name="Calculation 2" xfId="10335" hidden="1" xr:uid="{00000000-0005-0000-0000-00003A0F0000}"/>
    <cellStyle name="Calculation 2" xfId="10874" hidden="1" xr:uid="{00000000-0005-0000-0000-00003B0F0000}"/>
    <cellStyle name="Calculation 2" xfId="11802" hidden="1" xr:uid="{00000000-0005-0000-0000-00003C0F0000}"/>
    <cellStyle name="Calculation 2" xfId="11839" hidden="1" xr:uid="{00000000-0005-0000-0000-00003D0F0000}"/>
    <cellStyle name="Calculation 2" xfId="12783" hidden="1" xr:uid="{00000000-0005-0000-0000-00003E0F0000}"/>
    <cellStyle name="Calculation 2" xfId="12820" hidden="1" xr:uid="{00000000-0005-0000-0000-00003F0F0000}"/>
    <cellStyle name="Calculation 2" xfId="13728" hidden="1" xr:uid="{00000000-0005-0000-0000-0000400F0000}"/>
    <cellStyle name="Calculation 2" xfId="13765" hidden="1" xr:uid="{00000000-0005-0000-0000-0000410F0000}"/>
    <cellStyle name="Calculation 2" xfId="14304" hidden="1" xr:uid="{00000000-0005-0000-0000-0000420F0000}"/>
    <cellStyle name="Calculation 2" xfId="15232" hidden="1" xr:uid="{00000000-0005-0000-0000-0000430F0000}"/>
    <cellStyle name="Calculation 2" xfId="15269" hidden="1" xr:uid="{00000000-0005-0000-0000-0000440F0000}"/>
    <cellStyle name="Calculation 2" xfId="16213" hidden="1" xr:uid="{00000000-0005-0000-0000-0000450F0000}"/>
    <cellStyle name="Calculation 2" xfId="16250" hidden="1" xr:uid="{00000000-0005-0000-0000-0000460F0000}"/>
    <cellStyle name="Calculation 2" xfId="17158" hidden="1" xr:uid="{00000000-0005-0000-0000-0000470F0000}"/>
    <cellStyle name="Calculation 2" xfId="17195" hidden="1" xr:uid="{00000000-0005-0000-0000-0000480F0000}"/>
    <cellStyle name="Calculation 2" xfId="17734" hidden="1" xr:uid="{00000000-0005-0000-0000-0000490F0000}"/>
    <cellStyle name="Calculation 2" xfId="18662" hidden="1" xr:uid="{00000000-0005-0000-0000-00004A0F0000}"/>
    <cellStyle name="Calculation 2" xfId="18699" hidden="1" xr:uid="{00000000-0005-0000-0000-00004B0F0000}"/>
    <cellStyle name="Calculation 2" xfId="19643" hidden="1" xr:uid="{00000000-0005-0000-0000-00004C0F0000}"/>
    <cellStyle name="Calculation 2" xfId="19680" hidden="1" xr:uid="{00000000-0005-0000-0000-00004D0F0000}"/>
    <cellStyle name="Calculation 2" xfId="20588" hidden="1" xr:uid="{00000000-0005-0000-0000-00004E0F0000}"/>
    <cellStyle name="Calculation 2" xfId="20625" hidden="1" xr:uid="{00000000-0005-0000-0000-00004F0F0000}"/>
    <cellStyle name="Calculation 2" xfId="21164" hidden="1" xr:uid="{00000000-0005-0000-0000-0000500F0000}"/>
    <cellStyle name="Calculation 2" xfId="22092" hidden="1" xr:uid="{00000000-0005-0000-0000-0000510F0000}"/>
    <cellStyle name="Calculation 2" xfId="22129" hidden="1" xr:uid="{00000000-0005-0000-0000-0000520F0000}"/>
    <cellStyle name="Calculation 2" xfId="23073" hidden="1" xr:uid="{00000000-0005-0000-0000-0000530F0000}"/>
    <cellStyle name="Calculation 2" xfId="23110" hidden="1" xr:uid="{00000000-0005-0000-0000-0000540F0000}"/>
    <cellStyle name="Calculation 2" xfId="24018" hidden="1" xr:uid="{00000000-0005-0000-0000-0000550F0000}"/>
    <cellStyle name="Calculation 2" xfId="24055" hidden="1" xr:uid="{00000000-0005-0000-0000-0000560F0000}"/>
    <cellStyle name="Calculation 2" xfId="24594" hidden="1" xr:uid="{00000000-0005-0000-0000-0000570F0000}"/>
    <cellStyle name="Calculation 2" xfId="25522" hidden="1" xr:uid="{00000000-0005-0000-0000-0000580F0000}"/>
    <cellStyle name="Calculation 2" xfId="25559" hidden="1" xr:uid="{00000000-0005-0000-0000-0000590F0000}"/>
    <cellStyle name="Calculation 2" xfId="26503" hidden="1" xr:uid="{00000000-0005-0000-0000-00005A0F0000}"/>
    <cellStyle name="Calculation 2" xfId="26540" hidden="1" xr:uid="{00000000-0005-0000-0000-00005B0F0000}"/>
    <cellStyle name="Calculation 2" xfId="27448" hidden="1" xr:uid="{00000000-0005-0000-0000-00005C0F0000}"/>
    <cellStyle name="Calculation 2" xfId="27485" hidden="1" xr:uid="{00000000-0005-0000-0000-00005D0F0000}"/>
    <cellStyle name="Calculation 2" xfId="30758" hidden="1" xr:uid="{00000000-0005-0000-0000-00005E0F0000}"/>
    <cellStyle name="Calculation 2" xfId="30795" hidden="1" xr:uid="{00000000-0005-0000-0000-00005F0F0000}"/>
    <cellStyle name="Calculation 2" xfId="31739" hidden="1" xr:uid="{00000000-0005-0000-0000-0000600F0000}"/>
    <cellStyle name="Calculation 2" xfId="31776" hidden="1" xr:uid="{00000000-0005-0000-0000-0000610F0000}"/>
    <cellStyle name="Calculation 2" xfId="32684" hidden="1" xr:uid="{00000000-0005-0000-0000-0000620F0000}"/>
    <cellStyle name="Calculation 2" xfId="32721" hidden="1" xr:uid="{00000000-0005-0000-0000-0000630F0000}"/>
    <cellStyle name="Calculation 2" xfId="33274" hidden="1" xr:uid="{00000000-0005-0000-0000-0000640F0000}"/>
    <cellStyle name="Calculation 2" xfId="34202" hidden="1" xr:uid="{00000000-0005-0000-0000-0000650F0000}"/>
    <cellStyle name="Calculation 2" xfId="34239" hidden="1" xr:uid="{00000000-0005-0000-0000-0000660F0000}"/>
    <cellStyle name="Calculation 2" xfId="35154" hidden="1" xr:uid="{00000000-0005-0000-0000-0000670F0000}"/>
    <cellStyle name="Calculation 2" xfId="35191" hidden="1" xr:uid="{00000000-0005-0000-0000-0000680F0000}"/>
    <cellStyle name="Calculation 2" xfId="36099" hidden="1" xr:uid="{00000000-0005-0000-0000-0000690F0000}"/>
    <cellStyle name="Calculation 2" xfId="36136" hidden="1" xr:uid="{00000000-0005-0000-0000-00006A0F0000}"/>
    <cellStyle name="Calculation 2" xfId="36655" hidden="1" xr:uid="{00000000-0005-0000-0000-00006B0F0000}"/>
    <cellStyle name="Calculation 2" xfId="37583" hidden="1" xr:uid="{00000000-0005-0000-0000-00006C0F0000}"/>
    <cellStyle name="Calculation 2" xfId="37620" hidden="1" xr:uid="{00000000-0005-0000-0000-00006D0F0000}"/>
    <cellStyle name="Calculation 2" xfId="38564" hidden="1" xr:uid="{00000000-0005-0000-0000-00006E0F0000}"/>
    <cellStyle name="Calculation 2" xfId="38601" hidden="1" xr:uid="{00000000-0005-0000-0000-00006F0F0000}"/>
    <cellStyle name="Calculation 2" xfId="39509" hidden="1" xr:uid="{00000000-0005-0000-0000-0000700F0000}"/>
    <cellStyle name="Calculation 2" xfId="39546" hidden="1" xr:uid="{00000000-0005-0000-0000-0000710F0000}"/>
    <cellStyle name="Calculation 2" xfId="40085" hidden="1" xr:uid="{00000000-0005-0000-0000-0000720F0000}"/>
    <cellStyle name="Calculation 2" xfId="41013" hidden="1" xr:uid="{00000000-0005-0000-0000-0000730F0000}"/>
    <cellStyle name="Calculation 2" xfId="41050" hidden="1" xr:uid="{00000000-0005-0000-0000-0000740F0000}"/>
    <cellStyle name="Calculation 2" xfId="41994" hidden="1" xr:uid="{00000000-0005-0000-0000-0000750F0000}"/>
    <cellStyle name="Calculation 2" xfId="42031" hidden="1" xr:uid="{00000000-0005-0000-0000-0000760F0000}"/>
    <cellStyle name="Calculation 2" xfId="42939" hidden="1" xr:uid="{00000000-0005-0000-0000-0000770F0000}"/>
    <cellStyle name="Calculation 2" xfId="42976" hidden="1" xr:uid="{00000000-0005-0000-0000-0000780F0000}"/>
    <cellStyle name="Calculation 2" xfId="43515" hidden="1" xr:uid="{00000000-0005-0000-0000-0000790F0000}"/>
    <cellStyle name="Calculation 2" xfId="44443" hidden="1" xr:uid="{00000000-0005-0000-0000-00007A0F0000}"/>
    <cellStyle name="Calculation 2" xfId="44480" hidden="1" xr:uid="{00000000-0005-0000-0000-00007B0F0000}"/>
    <cellStyle name="Calculation 2" xfId="45424" hidden="1" xr:uid="{00000000-0005-0000-0000-00007C0F0000}"/>
    <cellStyle name="Calculation 2" xfId="45461" hidden="1" xr:uid="{00000000-0005-0000-0000-00007D0F0000}"/>
    <cellStyle name="Calculation 2" xfId="46369" hidden="1" xr:uid="{00000000-0005-0000-0000-00007E0F0000}"/>
    <cellStyle name="Calculation 2" xfId="46406" hidden="1" xr:uid="{00000000-0005-0000-0000-00007F0F0000}"/>
    <cellStyle name="Calculation 2" xfId="46945" hidden="1" xr:uid="{00000000-0005-0000-0000-0000800F0000}"/>
    <cellStyle name="Calculation 2" xfId="47873" hidden="1" xr:uid="{00000000-0005-0000-0000-0000810F0000}"/>
    <cellStyle name="Calculation 2" xfId="47910" hidden="1" xr:uid="{00000000-0005-0000-0000-0000820F0000}"/>
    <cellStyle name="Calculation 2" xfId="48854" hidden="1" xr:uid="{00000000-0005-0000-0000-0000830F0000}"/>
    <cellStyle name="Calculation 2" xfId="48891" hidden="1" xr:uid="{00000000-0005-0000-0000-0000840F0000}"/>
    <cellStyle name="Calculation 2" xfId="49799" hidden="1" xr:uid="{00000000-0005-0000-0000-0000850F0000}"/>
    <cellStyle name="Calculation 2" xfId="49836" hidden="1" xr:uid="{00000000-0005-0000-0000-0000860F0000}"/>
    <cellStyle name="Calculation 2" xfId="50375" hidden="1" xr:uid="{00000000-0005-0000-0000-0000870F0000}"/>
    <cellStyle name="Calculation 2" xfId="51303" hidden="1" xr:uid="{00000000-0005-0000-0000-0000880F0000}"/>
    <cellStyle name="Calculation 2" xfId="51340" hidden="1" xr:uid="{00000000-0005-0000-0000-0000890F0000}"/>
    <cellStyle name="Calculation 2" xfId="52284" hidden="1" xr:uid="{00000000-0005-0000-0000-00008A0F0000}"/>
    <cellStyle name="Calculation 2" xfId="52321" hidden="1" xr:uid="{00000000-0005-0000-0000-00008B0F0000}"/>
    <cellStyle name="Calculation 2" xfId="53229" hidden="1" xr:uid="{00000000-0005-0000-0000-00008C0F0000}"/>
    <cellStyle name="Calculation 2" xfId="53266" hidden="1" xr:uid="{00000000-0005-0000-0000-00008D0F0000}"/>
    <cellStyle name="Calculation 2" xfId="53805" hidden="1" xr:uid="{00000000-0005-0000-0000-00008E0F0000}"/>
    <cellStyle name="Calculation 2" xfId="54733" hidden="1" xr:uid="{00000000-0005-0000-0000-00008F0F0000}"/>
    <cellStyle name="Calculation 2" xfId="54770" hidden="1" xr:uid="{00000000-0005-0000-0000-0000900F0000}"/>
    <cellStyle name="Calculation 2" xfId="55714" hidden="1" xr:uid="{00000000-0005-0000-0000-0000910F0000}"/>
    <cellStyle name="Calculation 2" xfId="55751" hidden="1" xr:uid="{00000000-0005-0000-0000-0000920F0000}"/>
    <cellStyle name="Calculation 2" xfId="56659" hidden="1" xr:uid="{00000000-0005-0000-0000-0000930F0000}"/>
    <cellStyle name="Calculation 2" xfId="56696" xr:uid="{00000000-0005-0000-0000-0000940F0000}"/>
    <cellStyle name="Calculation 2 2" xfId="28175" xr:uid="{00000000-0005-0000-0000-0000950F0000}"/>
    <cellStyle name="Calculation 20" xfId="28176" xr:uid="{00000000-0005-0000-0000-0000960F0000}"/>
    <cellStyle name="Calculation 21" xfId="28177" xr:uid="{00000000-0005-0000-0000-0000970F0000}"/>
    <cellStyle name="Calculation 22" xfId="28178" xr:uid="{00000000-0005-0000-0000-0000980F0000}"/>
    <cellStyle name="Calculation 23" xfId="28179" xr:uid="{00000000-0005-0000-0000-0000990F0000}"/>
    <cellStyle name="Calculation 24" xfId="28180" xr:uid="{00000000-0005-0000-0000-00009A0F0000}"/>
    <cellStyle name="Calculation 25" xfId="28181" xr:uid="{00000000-0005-0000-0000-00009B0F0000}"/>
    <cellStyle name="Calculation 26" xfId="28182" xr:uid="{00000000-0005-0000-0000-00009C0F0000}"/>
    <cellStyle name="Calculation 27" xfId="28183" xr:uid="{00000000-0005-0000-0000-00009D0F0000}"/>
    <cellStyle name="Calculation 3" xfId="23" hidden="1" xr:uid="{00000000-0005-0000-0000-00009E0F0000}"/>
    <cellStyle name="Calculation 3" xfId="8445" hidden="1" xr:uid="{00000000-0005-0000-0000-00009F0F0000}"/>
    <cellStyle name="Calculation 3" xfId="11875" hidden="1" xr:uid="{00000000-0005-0000-0000-0000A00F0000}"/>
    <cellStyle name="Calculation 3" xfId="15305" hidden="1" xr:uid="{00000000-0005-0000-0000-0000A10F0000}"/>
    <cellStyle name="Calculation 3" xfId="18735" hidden="1" xr:uid="{00000000-0005-0000-0000-0000A20F0000}"/>
    <cellStyle name="Calculation 3" xfId="22165" hidden="1" xr:uid="{00000000-0005-0000-0000-0000A30F0000}"/>
    <cellStyle name="Calculation 3" xfId="25595" hidden="1" xr:uid="{00000000-0005-0000-0000-0000A40F0000}"/>
    <cellStyle name="Calculation 3" xfId="37656" hidden="1" xr:uid="{00000000-0005-0000-0000-0000A50F0000}"/>
    <cellStyle name="Calculation 3" xfId="41086" hidden="1" xr:uid="{00000000-0005-0000-0000-0000A60F0000}"/>
    <cellStyle name="Calculation 3" xfId="44516" hidden="1" xr:uid="{00000000-0005-0000-0000-0000A70F0000}"/>
    <cellStyle name="Calculation 3" xfId="47946" hidden="1" xr:uid="{00000000-0005-0000-0000-0000A80F0000}"/>
    <cellStyle name="Calculation 3" xfId="51376" hidden="1" xr:uid="{00000000-0005-0000-0000-0000A90F0000}"/>
    <cellStyle name="Calculation 3" xfId="54806" xr:uid="{00000000-0005-0000-0000-0000AA0F0000}"/>
    <cellStyle name="Calculation 4" xfId="602" hidden="1" xr:uid="{00000000-0005-0000-0000-0000AB0F0000}"/>
    <cellStyle name="Calculation 4" xfId="28184" xr:uid="{00000000-0005-0000-0000-0000AC0F0000}"/>
    <cellStyle name="Calculation 4 2" xfId="29850" hidden="1" xr:uid="{00000000-0005-0000-0000-0000AD0F0000}"/>
    <cellStyle name="Calculation 5" xfId="1620" hidden="1" xr:uid="{00000000-0005-0000-0000-0000AE0F0000}"/>
    <cellStyle name="Calculation 5" xfId="28185" xr:uid="{00000000-0005-0000-0000-0000AF0F0000}"/>
    <cellStyle name="Calculation 5 2" xfId="30831" hidden="1" xr:uid="{00000000-0005-0000-0000-0000B00F0000}"/>
    <cellStyle name="Calculation 6" xfId="28186" xr:uid="{00000000-0005-0000-0000-0000B10F0000}"/>
    <cellStyle name="Calculation 7" xfId="28187" xr:uid="{00000000-0005-0000-0000-0000B20F0000}"/>
    <cellStyle name="Calculation 8" xfId="28188" xr:uid="{00000000-0005-0000-0000-0000B30F0000}"/>
    <cellStyle name="Calculation 9" xfId="28189" xr:uid="{00000000-0005-0000-0000-0000B40F0000}"/>
    <cellStyle name="Check Cell 10" xfId="28190" xr:uid="{00000000-0005-0000-0000-0000B50F0000}"/>
    <cellStyle name="Check Cell 11" xfId="28191" xr:uid="{00000000-0005-0000-0000-0000B60F0000}"/>
    <cellStyle name="Check Cell 12" xfId="28192" xr:uid="{00000000-0005-0000-0000-0000B70F0000}"/>
    <cellStyle name="Check Cell 13" xfId="28193" xr:uid="{00000000-0005-0000-0000-0000B80F0000}"/>
    <cellStyle name="Check Cell 14" xfId="28194" xr:uid="{00000000-0005-0000-0000-0000B90F0000}"/>
    <cellStyle name="Check Cell 15" xfId="28195" xr:uid="{00000000-0005-0000-0000-0000BA0F0000}"/>
    <cellStyle name="Check Cell 16" xfId="28196" xr:uid="{00000000-0005-0000-0000-0000BB0F0000}"/>
    <cellStyle name="Check Cell 17" xfId="28197" xr:uid="{00000000-0005-0000-0000-0000BC0F0000}"/>
    <cellStyle name="Check Cell 18" xfId="28198" xr:uid="{00000000-0005-0000-0000-0000BD0F0000}"/>
    <cellStyle name="Check Cell 19" xfId="28199" xr:uid="{00000000-0005-0000-0000-0000BE0F0000}"/>
    <cellStyle name="Check Cell 2" xfId="620" hidden="1" xr:uid="{00000000-0005-0000-0000-0000BF0F0000}"/>
    <cellStyle name="Check Cell 2" xfId="1546" hidden="1" xr:uid="{00000000-0005-0000-0000-0000C00F0000}"/>
    <cellStyle name="Check Cell 2" xfId="1583" hidden="1" xr:uid="{00000000-0005-0000-0000-0000C10F0000}"/>
    <cellStyle name="Check Cell 2" xfId="2527" hidden="1" xr:uid="{00000000-0005-0000-0000-0000C20F0000}"/>
    <cellStyle name="Check Cell 2" xfId="2564" hidden="1" xr:uid="{00000000-0005-0000-0000-0000C30F0000}"/>
    <cellStyle name="Check Cell 2" xfId="3472" hidden="1" xr:uid="{00000000-0005-0000-0000-0000C40F0000}"/>
    <cellStyle name="Check Cell 2" xfId="3509" hidden="1" xr:uid="{00000000-0005-0000-0000-0000C50F0000}"/>
    <cellStyle name="Check Cell 2" xfId="4064" hidden="1" xr:uid="{00000000-0005-0000-0000-0000C60F0000}"/>
    <cellStyle name="Check Cell 2" xfId="4990" hidden="1" xr:uid="{00000000-0005-0000-0000-0000C70F0000}"/>
    <cellStyle name="Check Cell 2" xfId="5027" hidden="1" xr:uid="{00000000-0005-0000-0000-0000C80F0000}"/>
    <cellStyle name="Check Cell 2" xfId="5942" hidden="1" xr:uid="{00000000-0005-0000-0000-0000C90F0000}"/>
    <cellStyle name="Check Cell 2" xfId="5979" hidden="1" xr:uid="{00000000-0005-0000-0000-0000CA0F0000}"/>
    <cellStyle name="Check Cell 2" xfId="6887" hidden="1" xr:uid="{00000000-0005-0000-0000-0000CB0F0000}"/>
    <cellStyle name="Check Cell 2" xfId="6924" hidden="1" xr:uid="{00000000-0005-0000-0000-0000CC0F0000}"/>
    <cellStyle name="Check Cell 2" xfId="7445" hidden="1" xr:uid="{00000000-0005-0000-0000-0000CD0F0000}"/>
    <cellStyle name="Check Cell 2" xfId="8371" hidden="1" xr:uid="{00000000-0005-0000-0000-0000CE0F0000}"/>
    <cellStyle name="Check Cell 2" xfId="8408" hidden="1" xr:uid="{00000000-0005-0000-0000-0000CF0F0000}"/>
    <cellStyle name="Check Cell 2" xfId="9352" hidden="1" xr:uid="{00000000-0005-0000-0000-0000D00F0000}"/>
    <cellStyle name="Check Cell 2" xfId="9389" hidden="1" xr:uid="{00000000-0005-0000-0000-0000D10F0000}"/>
    <cellStyle name="Check Cell 2" xfId="10297" hidden="1" xr:uid="{00000000-0005-0000-0000-0000D20F0000}"/>
    <cellStyle name="Check Cell 2" xfId="10334" hidden="1" xr:uid="{00000000-0005-0000-0000-0000D30F0000}"/>
    <cellStyle name="Check Cell 2" xfId="10875" hidden="1" xr:uid="{00000000-0005-0000-0000-0000D40F0000}"/>
    <cellStyle name="Check Cell 2" xfId="11801" hidden="1" xr:uid="{00000000-0005-0000-0000-0000D50F0000}"/>
    <cellStyle name="Check Cell 2" xfId="11838" hidden="1" xr:uid="{00000000-0005-0000-0000-0000D60F0000}"/>
    <cellStyle name="Check Cell 2" xfId="12782" hidden="1" xr:uid="{00000000-0005-0000-0000-0000D70F0000}"/>
    <cellStyle name="Check Cell 2" xfId="12819" hidden="1" xr:uid="{00000000-0005-0000-0000-0000D80F0000}"/>
    <cellStyle name="Check Cell 2" xfId="13727" hidden="1" xr:uid="{00000000-0005-0000-0000-0000D90F0000}"/>
    <cellStyle name="Check Cell 2" xfId="13764" hidden="1" xr:uid="{00000000-0005-0000-0000-0000DA0F0000}"/>
    <cellStyle name="Check Cell 2" xfId="14305" hidden="1" xr:uid="{00000000-0005-0000-0000-0000DB0F0000}"/>
    <cellStyle name="Check Cell 2" xfId="15231" hidden="1" xr:uid="{00000000-0005-0000-0000-0000DC0F0000}"/>
    <cellStyle name="Check Cell 2" xfId="15268" hidden="1" xr:uid="{00000000-0005-0000-0000-0000DD0F0000}"/>
    <cellStyle name="Check Cell 2" xfId="16212" hidden="1" xr:uid="{00000000-0005-0000-0000-0000DE0F0000}"/>
    <cellStyle name="Check Cell 2" xfId="16249" hidden="1" xr:uid="{00000000-0005-0000-0000-0000DF0F0000}"/>
    <cellStyle name="Check Cell 2" xfId="17157" hidden="1" xr:uid="{00000000-0005-0000-0000-0000E00F0000}"/>
    <cellStyle name="Check Cell 2" xfId="17194" hidden="1" xr:uid="{00000000-0005-0000-0000-0000E10F0000}"/>
    <cellStyle name="Check Cell 2" xfId="17735" hidden="1" xr:uid="{00000000-0005-0000-0000-0000E20F0000}"/>
    <cellStyle name="Check Cell 2" xfId="18661" hidden="1" xr:uid="{00000000-0005-0000-0000-0000E30F0000}"/>
    <cellStyle name="Check Cell 2" xfId="18698" hidden="1" xr:uid="{00000000-0005-0000-0000-0000E40F0000}"/>
    <cellStyle name="Check Cell 2" xfId="19642" hidden="1" xr:uid="{00000000-0005-0000-0000-0000E50F0000}"/>
    <cellStyle name="Check Cell 2" xfId="19679" hidden="1" xr:uid="{00000000-0005-0000-0000-0000E60F0000}"/>
    <cellStyle name="Check Cell 2" xfId="20587" hidden="1" xr:uid="{00000000-0005-0000-0000-0000E70F0000}"/>
    <cellStyle name="Check Cell 2" xfId="20624" hidden="1" xr:uid="{00000000-0005-0000-0000-0000E80F0000}"/>
    <cellStyle name="Check Cell 2" xfId="21165" hidden="1" xr:uid="{00000000-0005-0000-0000-0000E90F0000}"/>
    <cellStyle name="Check Cell 2" xfId="22091" hidden="1" xr:uid="{00000000-0005-0000-0000-0000EA0F0000}"/>
    <cellStyle name="Check Cell 2" xfId="22128" hidden="1" xr:uid="{00000000-0005-0000-0000-0000EB0F0000}"/>
    <cellStyle name="Check Cell 2" xfId="23072" hidden="1" xr:uid="{00000000-0005-0000-0000-0000EC0F0000}"/>
    <cellStyle name="Check Cell 2" xfId="23109" hidden="1" xr:uid="{00000000-0005-0000-0000-0000ED0F0000}"/>
    <cellStyle name="Check Cell 2" xfId="24017" hidden="1" xr:uid="{00000000-0005-0000-0000-0000EE0F0000}"/>
    <cellStyle name="Check Cell 2" xfId="24054" hidden="1" xr:uid="{00000000-0005-0000-0000-0000EF0F0000}"/>
    <cellStyle name="Check Cell 2" xfId="24595" hidden="1" xr:uid="{00000000-0005-0000-0000-0000F00F0000}"/>
    <cellStyle name="Check Cell 2" xfId="25521" hidden="1" xr:uid="{00000000-0005-0000-0000-0000F10F0000}"/>
    <cellStyle name="Check Cell 2" xfId="25558" hidden="1" xr:uid="{00000000-0005-0000-0000-0000F20F0000}"/>
    <cellStyle name="Check Cell 2" xfId="26502" hidden="1" xr:uid="{00000000-0005-0000-0000-0000F30F0000}"/>
    <cellStyle name="Check Cell 2" xfId="26539" hidden="1" xr:uid="{00000000-0005-0000-0000-0000F40F0000}"/>
    <cellStyle name="Check Cell 2" xfId="27447" hidden="1" xr:uid="{00000000-0005-0000-0000-0000F50F0000}"/>
    <cellStyle name="Check Cell 2" xfId="27484" hidden="1" xr:uid="{00000000-0005-0000-0000-0000F60F0000}"/>
    <cellStyle name="Check Cell 2" xfId="30757" hidden="1" xr:uid="{00000000-0005-0000-0000-0000F70F0000}"/>
    <cellStyle name="Check Cell 2" xfId="30794" hidden="1" xr:uid="{00000000-0005-0000-0000-0000F80F0000}"/>
    <cellStyle name="Check Cell 2" xfId="31738" hidden="1" xr:uid="{00000000-0005-0000-0000-0000F90F0000}"/>
    <cellStyle name="Check Cell 2" xfId="31775" hidden="1" xr:uid="{00000000-0005-0000-0000-0000FA0F0000}"/>
    <cellStyle name="Check Cell 2" xfId="32683" hidden="1" xr:uid="{00000000-0005-0000-0000-0000FB0F0000}"/>
    <cellStyle name="Check Cell 2" xfId="32720" hidden="1" xr:uid="{00000000-0005-0000-0000-0000FC0F0000}"/>
    <cellStyle name="Check Cell 2" xfId="33275" hidden="1" xr:uid="{00000000-0005-0000-0000-0000FD0F0000}"/>
    <cellStyle name="Check Cell 2" xfId="34201" hidden="1" xr:uid="{00000000-0005-0000-0000-0000FE0F0000}"/>
    <cellStyle name="Check Cell 2" xfId="34238" hidden="1" xr:uid="{00000000-0005-0000-0000-0000FF0F0000}"/>
    <cellStyle name="Check Cell 2" xfId="35153" hidden="1" xr:uid="{00000000-0005-0000-0000-000000100000}"/>
    <cellStyle name="Check Cell 2" xfId="35190" hidden="1" xr:uid="{00000000-0005-0000-0000-000001100000}"/>
    <cellStyle name="Check Cell 2" xfId="36098" hidden="1" xr:uid="{00000000-0005-0000-0000-000002100000}"/>
    <cellStyle name="Check Cell 2" xfId="36135" hidden="1" xr:uid="{00000000-0005-0000-0000-000003100000}"/>
    <cellStyle name="Check Cell 2" xfId="36656" hidden="1" xr:uid="{00000000-0005-0000-0000-000004100000}"/>
    <cellStyle name="Check Cell 2" xfId="37582" hidden="1" xr:uid="{00000000-0005-0000-0000-000005100000}"/>
    <cellStyle name="Check Cell 2" xfId="37619" hidden="1" xr:uid="{00000000-0005-0000-0000-000006100000}"/>
    <cellStyle name="Check Cell 2" xfId="38563" hidden="1" xr:uid="{00000000-0005-0000-0000-000007100000}"/>
    <cellStyle name="Check Cell 2" xfId="38600" hidden="1" xr:uid="{00000000-0005-0000-0000-000008100000}"/>
    <cellStyle name="Check Cell 2" xfId="39508" hidden="1" xr:uid="{00000000-0005-0000-0000-000009100000}"/>
    <cellStyle name="Check Cell 2" xfId="39545" hidden="1" xr:uid="{00000000-0005-0000-0000-00000A100000}"/>
    <cellStyle name="Check Cell 2" xfId="40086" hidden="1" xr:uid="{00000000-0005-0000-0000-00000B100000}"/>
    <cellStyle name="Check Cell 2" xfId="41012" hidden="1" xr:uid="{00000000-0005-0000-0000-00000C100000}"/>
    <cellStyle name="Check Cell 2" xfId="41049" hidden="1" xr:uid="{00000000-0005-0000-0000-00000D100000}"/>
    <cellStyle name="Check Cell 2" xfId="41993" hidden="1" xr:uid="{00000000-0005-0000-0000-00000E100000}"/>
    <cellStyle name="Check Cell 2" xfId="42030" hidden="1" xr:uid="{00000000-0005-0000-0000-00000F100000}"/>
    <cellStyle name="Check Cell 2" xfId="42938" hidden="1" xr:uid="{00000000-0005-0000-0000-000010100000}"/>
    <cellStyle name="Check Cell 2" xfId="42975" hidden="1" xr:uid="{00000000-0005-0000-0000-000011100000}"/>
    <cellStyle name="Check Cell 2" xfId="43516" hidden="1" xr:uid="{00000000-0005-0000-0000-000012100000}"/>
    <cellStyle name="Check Cell 2" xfId="44442" hidden="1" xr:uid="{00000000-0005-0000-0000-000013100000}"/>
    <cellStyle name="Check Cell 2" xfId="44479" hidden="1" xr:uid="{00000000-0005-0000-0000-000014100000}"/>
    <cellStyle name="Check Cell 2" xfId="45423" hidden="1" xr:uid="{00000000-0005-0000-0000-000015100000}"/>
    <cellStyle name="Check Cell 2" xfId="45460" hidden="1" xr:uid="{00000000-0005-0000-0000-000016100000}"/>
    <cellStyle name="Check Cell 2" xfId="46368" hidden="1" xr:uid="{00000000-0005-0000-0000-000017100000}"/>
    <cellStyle name="Check Cell 2" xfId="46405" hidden="1" xr:uid="{00000000-0005-0000-0000-000018100000}"/>
    <cellStyle name="Check Cell 2" xfId="46946" hidden="1" xr:uid="{00000000-0005-0000-0000-000019100000}"/>
    <cellStyle name="Check Cell 2" xfId="47872" hidden="1" xr:uid="{00000000-0005-0000-0000-00001A100000}"/>
    <cellStyle name="Check Cell 2" xfId="47909" hidden="1" xr:uid="{00000000-0005-0000-0000-00001B100000}"/>
    <cellStyle name="Check Cell 2" xfId="48853" hidden="1" xr:uid="{00000000-0005-0000-0000-00001C100000}"/>
    <cellStyle name="Check Cell 2" xfId="48890" hidden="1" xr:uid="{00000000-0005-0000-0000-00001D100000}"/>
    <cellStyle name="Check Cell 2" xfId="49798" hidden="1" xr:uid="{00000000-0005-0000-0000-00001E100000}"/>
    <cellStyle name="Check Cell 2" xfId="49835" hidden="1" xr:uid="{00000000-0005-0000-0000-00001F100000}"/>
    <cellStyle name="Check Cell 2" xfId="50376" hidden="1" xr:uid="{00000000-0005-0000-0000-000020100000}"/>
    <cellStyle name="Check Cell 2" xfId="51302" hidden="1" xr:uid="{00000000-0005-0000-0000-000021100000}"/>
    <cellStyle name="Check Cell 2" xfId="51339" hidden="1" xr:uid="{00000000-0005-0000-0000-000022100000}"/>
    <cellStyle name="Check Cell 2" xfId="52283" hidden="1" xr:uid="{00000000-0005-0000-0000-000023100000}"/>
    <cellStyle name="Check Cell 2" xfId="52320" hidden="1" xr:uid="{00000000-0005-0000-0000-000024100000}"/>
    <cellStyle name="Check Cell 2" xfId="53228" hidden="1" xr:uid="{00000000-0005-0000-0000-000025100000}"/>
    <cellStyle name="Check Cell 2" xfId="53265" hidden="1" xr:uid="{00000000-0005-0000-0000-000026100000}"/>
    <cellStyle name="Check Cell 2" xfId="53806" hidden="1" xr:uid="{00000000-0005-0000-0000-000027100000}"/>
    <cellStyle name="Check Cell 2" xfId="54732" hidden="1" xr:uid="{00000000-0005-0000-0000-000028100000}"/>
    <cellStyle name="Check Cell 2" xfId="54769" hidden="1" xr:uid="{00000000-0005-0000-0000-000029100000}"/>
    <cellStyle name="Check Cell 2" xfId="55713" hidden="1" xr:uid="{00000000-0005-0000-0000-00002A100000}"/>
    <cellStyle name="Check Cell 2" xfId="55750" hidden="1" xr:uid="{00000000-0005-0000-0000-00002B100000}"/>
    <cellStyle name="Check Cell 2" xfId="56658" hidden="1" xr:uid="{00000000-0005-0000-0000-00002C100000}"/>
    <cellStyle name="Check Cell 2" xfId="56695" xr:uid="{00000000-0005-0000-0000-00002D100000}"/>
    <cellStyle name="Check Cell 2 2" xfId="28200" xr:uid="{00000000-0005-0000-0000-00002E100000}"/>
    <cellStyle name="Check Cell 20" xfId="28201" xr:uid="{00000000-0005-0000-0000-00002F100000}"/>
    <cellStyle name="Check Cell 21" xfId="28202" xr:uid="{00000000-0005-0000-0000-000030100000}"/>
    <cellStyle name="Check Cell 22" xfId="28203" xr:uid="{00000000-0005-0000-0000-000031100000}"/>
    <cellStyle name="Check Cell 23" xfId="28204" xr:uid="{00000000-0005-0000-0000-000032100000}"/>
    <cellStyle name="Check Cell 24" xfId="28205" xr:uid="{00000000-0005-0000-0000-000033100000}"/>
    <cellStyle name="Check Cell 25" xfId="28206" xr:uid="{00000000-0005-0000-0000-000034100000}"/>
    <cellStyle name="Check Cell 26" xfId="28207" xr:uid="{00000000-0005-0000-0000-000035100000}"/>
    <cellStyle name="Check Cell 27" xfId="28208" xr:uid="{00000000-0005-0000-0000-000036100000}"/>
    <cellStyle name="Check Cell 3" xfId="24" hidden="1" xr:uid="{00000000-0005-0000-0000-000037100000}"/>
    <cellStyle name="Check Cell 3" xfId="8444" hidden="1" xr:uid="{00000000-0005-0000-0000-000038100000}"/>
    <cellStyle name="Check Cell 3" xfId="11874" hidden="1" xr:uid="{00000000-0005-0000-0000-000039100000}"/>
    <cellStyle name="Check Cell 3" xfId="15304" hidden="1" xr:uid="{00000000-0005-0000-0000-00003A100000}"/>
    <cellStyle name="Check Cell 3" xfId="18734" hidden="1" xr:uid="{00000000-0005-0000-0000-00003B100000}"/>
    <cellStyle name="Check Cell 3" xfId="22164" hidden="1" xr:uid="{00000000-0005-0000-0000-00003C100000}"/>
    <cellStyle name="Check Cell 3" xfId="25594" hidden="1" xr:uid="{00000000-0005-0000-0000-00003D100000}"/>
    <cellStyle name="Check Cell 3" xfId="37655" hidden="1" xr:uid="{00000000-0005-0000-0000-00003E100000}"/>
    <cellStyle name="Check Cell 3" xfId="41085" hidden="1" xr:uid="{00000000-0005-0000-0000-00003F100000}"/>
    <cellStyle name="Check Cell 3" xfId="44515" hidden="1" xr:uid="{00000000-0005-0000-0000-000040100000}"/>
    <cellStyle name="Check Cell 3" xfId="47945" hidden="1" xr:uid="{00000000-0005-0000-0000-000041100000}"/>
    <cellStyle name="Check Cell 3" xfId="51375" hidden="1" xr:uid="{00000000-0005-0000-0000-000042100000}"/>
    <cellStyle name="Check Cell 3" xfId="54805" xr:uid="{00000000-0005-0000-0000-000043100000}"/>
    <cellStyle name="Check Cell 4" xfId="601" hidden="1" xr:uid="{00000000-0005-0000-0000-000044100000}"/>
    <cellStyle name="Check Cell 4" xfId="28209" xr:uid="{00000000-0005-0000-0000-000045100000}"/>
    <cellStyle name="Check Cell 4 2" xfId="29849" hidden="1" xr:uid="{00000000-0005-0000-0000-000046100000}"/>
    <cellStyle name="Check Cell 5" xfId="1619" hidden="1" xr:uid="{00000000-0005-0000-0000-000047100000}"/>
    <cellStyle name="Check Cell 5" xfId="28210" xr:uid="{00000000-0005-0000-0000-000048100000}"/>
    <cellStyle name="Check Cell 5 2" xfId="30830" hidden="1" xr:uid="{00000000-0005-0000-0000-000049100000}"/>
    <cellStyle name="Check Cell 6" xfId="28211" xr:uid="{00000000-0005-0000-0000-00004A100000}"/>
    <cellStyle name="Check Cell 7" xfId="28212" xr:uid="{00000000-0005-0000-0000-00004B100000}"/>
    <cellStyle name="Check Cell 8" xfId="28213" xr:uid="{00000000-0005-0000-0000-00004C100000}"/>
    <cellStyle name="Check Cell 9" xfId="28214" xr:uid="{00000000-0005-0000-0000-00004D100000}"/>
    <cellStyle name="ChtAliases" xfId="28215" xr:uid="{00000000-0005-0000-0000-00004E100000}"/>
    <cellStyle name="ChtFootnote" xfId="28216" xr:uid="{00000000-0005-0000-0000-00004F100000}"/>
    <cellStyle name="ChtFootnotInd" xfId="28217" xr:uid="{00000000-0005-0000-0000-000050100000}"/>
    <cellStyle name="ChtLegendtxt" xfId="28218" xr:uid="{00000000-0005-0000-0000-000051100000}"/>
    <cellStyle name="ChtSource" xfId="28219" xr:uid="{00000000-0005-0000-0000-000052100000}"/>
    <cellStyle name="Comma" xfId="1" builtinId="3"/>
    <cellStyle name="Comma 2" xfId="28220" xr:uid="{00000000-0005-0000-0000-000053100000}"/>
    <cellStyle name="Comma 2 10" xfId="28221" xr:uid="{00000000-0005-0000-0000-000054100000}"/>
    <cellStyle name="Comma 2 10 2" xfId="28222" xr:uid="{00000000-0005-0000-0000-000055100000}"/>
    <cellStyle name="Comma 2 10 2 2" xfId="56707" xr:uid="{00000000-0005-0000-0000-000056100000}"/>
    <cellStyle name="Comma 2 10 3" xfId="56706" xr:uid="{00000000-0005-0000-0000-000057100000}"/>
    <cellStyle name="Comma 2 11" xfId="28223" xr:uid="{00000000-0005-0000-0000-000058100000}"/>
    <cellStyle name="Comma 2 11 2" xfId="28224" xr:uid="{00000000-0005-0000-0000-000059100000}"/>
    <cellStyle name="Comma 2 11 2 2" xfId="56709" xr:uid="{00000000-0005-0000-0000-00005A100000}"/>
    <cellStyle name="Comma 2 11 3" xfId="56708" xr:uid="{00000000-0005-0000-0000-00005B100000}"/>
    <cellStyle name="Comma 2 12" xfId="28225" xr:uid="{00000000-0005-0000-0000-00005C100000}"/>
    <cellStyle name="Comma 2 12 2" xfId="28226" xr:uid="{00000000-0005-0000-0000-00005D100000}"/>
    <cellStyle name="Comma 2 12 2 2" xfId="56711" xr:uid="{00000000-0005-0000-0000-00005E100000}"/>
    <cellStyle name="Comma 2 12 3" xfId="56710" xr:uid="{00000000-0005-0000-0000-00005F100000}"/>
    <cellStyle name="Comma 2 13" xfId="28227" xr:uid="{00000000-0005-0000-0000-000060100000}"/>
    <cellStyle name="Comma 2 13 2" xfId="28228" xr:uid="{00000000-0005-0000-0000-000061100000}"/>
    <cellStyle name="Comma 2 13 2 2" xfId="56713" xr:uid="{00000000-0005-0000-0000-000062100000}"/>
    <cellStyle name="Comma 2 13 3" xfId="56712" xr:uid="{00000000-0005-0000-0000-000063100000}"/>
    <cellStyle name="Comma 2 14" xfId="28229" xr:uid="{00000000-0005-0000-0000-000064100000}"/>
    <cellStyle name="Comma 2 14 2" xfId="28230" xr:uid="{00000000-0005-0000-0000-000065100000}"/>
    <cellStyle name="Comma 2 14 2 2" xfId="56715" xr:uid="{00000000-0005-0000-0000-000066100000}"/>
    <cellStyle name="Comma 2 14 3" xfId="56714" xr:uid="{00000000-0005-0000-0000-000067100000}"/>
    <cellStyle name="Comma 2 15" xfId="28231" xr:uid="{00000000-0005-0000-0000-000068100000}"/>
    <cellStyle name="Comma 2 15 2" xfId="28232" xr:uid="{00000000-0005-0000-0000-000069100000}"/>
    <cellStyle name="Comma 2 15 2 2" xfId="56717" xr:uid="{00000000-0005-0000-0000-00006A100000}"/>
    <cellStyle name="Comma 2 15 3" xfId="56716" xr:uid="{00000000-0005-0000-0000-00006B100000}"/>
    <cellStyle name="Comma 2 16" xfId="28233" xr:uid="{00000000-0005-0000-0000-00006C100000}"/>
    <cellStyle name="Comma 2 16 2" xfId="28234" xr:uid="{00000000-0005-0000-0000-00006D100000}"/>
    <cellStyle name="Comma 2 16 2 2" xfId="56719" xr:uid="{00000000-0005-0000-0000-00006E100000}"/>
    <cellStyle name="Comma 2 16 3" xfId="56718" xr:uid="{00000000-0005-0000-0000-00006F100000}"/>
    <cellStyle name="Comma 2 17" xfId="28235" xr:uid="{00000000-0005-0000-0000-000070100000}"/>
    <cellStyle name="Comma 2 17 2" xfId="28236" xr:uid="{00000000-0005-0000-0000-000071100000}"/>
    <cellStyle name="Comma 2 17 2 2" xfId="56721" xr:uid="{00000000-0005-0000-0000-000072100000}"/>
    <cellStyle name="Comma 2 17 3" xfId="56720" xr:uid="{00000000-0005-0000-0000-000073100000}"/>
    <cellStyle name="Comma 2 18" xfId="28237" xr:uid="{00000000-0005-0000-0000-000074100000}"/>
    <cellStyle name="Comma 2 18 2" xfId="28238" xr:uid="{00000000-0005-0000-0000-000075100000}"/>
    <cellStyle name="Comma 2 18 2 2" xfId="56723" xr:uid="{00000000-0005-0000-0000-000076100000}"/>
    <cellStyle name="Comma 2 18 3" xfId="56722" xr:uid="{00000000-0005-0000-0000-000077100000}"/>
    <cellStyle name="Comma 2 19" xfId="28239" xr:uid="{00000000-0005-0000-0000-000078100000}"/>
    <cellStyle name="Comma 2 19 2" xfId="28240" xr:uid="{00000000-0005-0000-0000-000079100000}"/>
    <cellStyle name="Comma 2 19 2 2" xfId="56725" xr:uid="{00000000-0005-0000-0000-00007A100000}"/>
    <cellStyle name="Comma 2 19 3" xfId="56724" xr:uid="{00000000-0005-0000-0000-00007B100000}"/>
    <cellStyle name="Comma 2 2" xfId="28241" xr:uid="{00000000-0005-0000-0000-00007C100000}"/>
    <cellStyle name="Comma 2 2 2" xfId="28242" xr:uid="{00000000-0005-0000-0000-00007D100000}"/>
    <cellStyle name="Comma 2 2 2 2" xfId="56727" xr:uid="{00000000-0005-0000-0000-00007E100000}"/>
    <cellStyle name="Comma 2 2 3" xfId="56726" xr:uid="{00000000-0005-0000-0000-00007F100000}"/>
    <cellStyle name="Comma 2 20" xfId="28243" xr:uid="{00000000-0005-0000-0000-000080100000}"/>
    <cellStyle name="Comma 2 20 2" xfId="28244" xr:uid="{00000000-0005-0000-0000-000081100000}"/>
    <cellStyle name="Comma 2 20 2 2" xfId="56729" xr:uid="{00000000-0005-0000-0000-000082100000}"/>
    <cellStyle name="Comma 2 20 3" xfId="56728" xr:uid="{00000000-0005-0000-0000-000083100000}"/>
    <cellStyle name="Comma 2 21" xfId="28245" xr:uid="{00000000-0005-0000-0000-000084100000}"/>
    <cellStyle name="Comma 2 21 2" xfId="28246" xr:uid="{00000000-0005-0000-0000-000085100000}"/>
    <cellStyle name="Comma 2 21 2 2" xfId="56731" xr:uid="{00000000-0005-0000-0000-000086100000}"/>
    <cellStyle name="Comma 2 21 3" xfId="56730" xr:uid="{00000000-0005-0000-0000-000087100000}"/>
    <cellStyle name="Comma 2 22" xfId="28247" xr:uid="{00000000-0005-0000-0000-000088100000}"/>
    <cellStyle name="Comma 2 22 2" xfId="28248" xr:uid="{00000000-0005-0000-0000-000089100000}"/>
    <cellStyle name="Comma 2 22 2 2" xfId="56733" xr:uid="{00000000-0005-0000-0000-00008A100000}"/>
    <cellStyle name="Comma 2 22 3" xfId="56732" xr:uid="{00000000-0005-0000-0000-00008B100000}"/>
    <cellStyle name="Comma 2 23" xfId="28249" xr:uid="{00000000-0005-0000-0000-00008C100000}"/>
    <cellStyle name="Comma 2 23 2" xfId="28250" xr:uid="{00000000-0005-0000-0000-00008D100000}"/>
    <cellStyle name="Comma 2 23 2 2" xfId="56735" xr:uid="{00000000-0005-0000-0000-00008E100000}"/>
    <cellStyle name="Comma 2 23 3" xfId="56734" xr:uid="{00000000-0005-0000-0000-00008F100000}"/>
    <cellStyle name="Comma 2 24" xfId="28251" xr:uid="{00000000-0005-0000-0000-000090100000}"/>
    <cellStyle name="Comma 2 24 2" xfId="28252" xr:uid="{00000000-0005-0000-0000-000091100000}"/>
    <cellStyle name="Comma 2 24 2 2" xfId="56737" xr:uid="{00000000-0005-0000-0000-000092100000}"/>
    <cellStyle name="Comma 2 24 3" xfId="56736" xr:uid="{00000000-0005-0000-0000-000093100000}"/>
    <cellStyle name="Comma 2 25" xfId="28253" xr:uid="{00000000-0005-0000-0000-000094100000}"/>
    <cellStyle name="Comma 2 25 2" xfId="28254" xr:uid="{00000000-0005-0000-0000-000095100000}"/>
    <cellStyle name="Comma 2 25 2 2" xfId="56739" xr:uid="{00000000-0005-0000-0000-000096100000}"/>
    <cellStyle name="Comma 2 25 3" xfId="56738" xr:uid="{00000000-0005-0000-0000-000097100000}"/>
    <cellStyle name="Comma 2 26" xfId="28255" xr:uid="{00000000-0005-0000-0000-000098100000}"/>
    <cellStyle name="Comma 2 26 2" xfId="28256" xr:uid="{00000000-0005-0000-0000-000099100000}"/>
    <cellStyle name="Comma 2 26 2 2" xfId="56741" xr:uid="{00000000-0005-0000-0000-00009A100000}"/>
    <cellStyle name="Comma 2 26 3" xfId="56740" xr:uid="{00000000-0005-0000-0000-00009B100000}"/>
    <cellStyle name="Comma 2 27" xfId="28257" xr:uid="{00000000-0005-0000-0000-00009C100000}"/>
    <cellStyle name="Comma 2 27 2" xfId="28258" xr:uid="{00000000-0005-0000-0000-00009D100000}"/>
    <cellStyle name="Comma 2 27 2 2" xfId="56743" xr:uid="{00000000-0005-0000-0000-00009E100000}"/>
    <cellStyle name="Comma 2 27 3" xfId="56742" xr:uid="{00000000-0005-0000-0000-00009F100000}"/>
    <cellStyle name="Comma 2 28" xfId="28259" xr:uid="{00000000-0005-0000-0000-0000A0100000}"/>
    <cellStyle name="Comma 2 28 2" xfId="56744" xr:uid="{00000000-0005-0000-0000-0000A1100000}"/>
    <cellStyle name="Comma 2 29" xfId="28260" xr:uid="{00000000-0005-0000-0000-0000A2100000}"/>
    <cellStyle name="Comma 2 29 2" xfId="56745" xr:uid="{00000000-0005-0000-0000-0000A3100000}"/>
    <cellStyle name="Comma 2 3" xfId="28261" xr:uid="{00000000-0005-0000-0000-0000A4100000}"/>
    <cellStyle name="Comma 2 3 2" xfId="28262" xr:uid="{00000000-0005-0000-0000-0000A5100000}"/>
    <cellStyle name="Comma 2 3 2 2" xfId="56747" xr:uid="{00000000-0005-0000-0000-0000A6100000}"/>
    <cellStyle name="Comma 2 3 3" xfId="28263" xr:uid="{00000000-0005-0000-0000-0000A7100000}"/>
    <cellStyle name="Comma 2 3 3 2" xfId="56748" xr:uid="{00000000-0005-0000-0000-0000A8100000}"/>
    <cellStyle name="Comma 2 3 4" xfId="56746" xr:uid="{00000000-0005-0000-0000-0000A9100000}"/>
    <cellStyle name="Comma 2 30" xfId="28264" xr:uid="{00000000-0005-0000-0000-0000AA100000}"/>
    <cellStyle name="Comma 2 30 2" xfId="56749" xr:uid="{00000000-0005-0000-0000-0000AB100000}"/>
    <cellStyle name="Comma 2 31" xfId="28265" xr:uid="{00000000-0005-0000-0000-0000AC100000}"/>
    <cellStyle name="Comma 2 31 2" xfId="56750" xr:uid="{00000000-0005-0000-0000-0000AD100000}"/>
    <cellStyle name="Comma 2 32" xfId="28266" xr:uid="{00000000-0005-0000-0000-0000AE100000}"/>
    <cellStyle name="Comma 2 32 2" xfId="56751" xr:uid="{00000000-0005-0000-0000-0000AF100000}"/>
    <cellStyle name="Comma 2 33" xfId="28267" xr:uid="{00000000-0005-0000-0000-0000B0100000}"/>
    <cellStyle name="Comma 2 33 2" xfId="56752" xr:uid="{00000000-0005-0000-0000-0000B1100000}"/>
    <cellStyle name="Comma 2 34" xfId="28268" xr:uid="{00000000-0005-0000-0000-0000B2100000}"/>
    <cellStyle name="Comma 2 34 2" xfId="56753" xr:uid="{00000000-0005-0000-0000-0000B3100000}"/>
    <cellStyle name="Comma 2 35" xfId="28269" xr:uid="{00000000-0005-0000-0000-0000B4100000}"/>
    <cellStyle name="Comma 2 35 2" xfId="56754" xr:uid="{00000000-0005-0000-0000-0000B5100000}"/>
    <cellStyle name="Comma 2 36" xfId="28270" xr:uid="{00000000-0005-0000-0000-0000B6100000}"/>
    <cellStyle name="Comma 2 36 2" xfId="56755" xr:uid="{00000000-0005-0000-0000-0000B7100000}"/>
    <cellStyle name="Comma 2 37" xfId="28271" xr:uid="{00000000-0005-0000-0000-0000B8100000}"/>
    <cellStyle name="Comma 2 37 2" xfId="56756" xr:uid="{00000000-0005-0000-0000-0000B9100000}"/>
    <cellStyle name="Comma 2 38" xfId="56705" xr:uid="{00000000-0005-0000-0000-0000BA100000}"/>
    <cellStyle name="Comma 2 4" xfId="28272" xr:uid="{00000000-0005-0000-0000-0000BB100000}"/>
    <cellStyle name="Comma 2 4 2" xfId="28273" xr:uid="{00000000-0005-0000-0000-0000BC100000}"/>
    <cellStyle name="Comma 2 4 2 2" xfId="56758" xr:uid="{00000000-0005-0000-0000-0000BD100000}"/>
    <cellStyle name="Comma 2 4 3" xfId="56757" xr:uid="{00000000-0005-0000-0000-0000BE100000}"/>
    <cellStyle name="Comma 2 5" xfId="28274" xr:uid="{00000000-0005-0000-0000-0000BF100000}"/>
    <cellStyle name="Comma 2 5 2" xfId="28275" xr:uid="{00000000-0005-0000-0000-0000C0100000}"/>
    <cellStyle name="Comma 2 5 2 2" xfId="56760" xr:uid="{00000000-0005-0000-0000-0000C1100000}"/>
    <cellStyle name="Comma 2 5 3" xfId="56759" xr:uid="{00000000-0005-0000-0000-0000C2100000}"/>
    <cellStyle name="Comma 2 6" xfId="28276" xr:uid="{00000000-0005-0000-0000-0000C3100000}"/>
    <cellStyle name="Comma 2 6 2" xfId="28277" xr:uid="{00000000-0005-0000-0000-0000C4100000}"/>
    <cellStyle name="Comma 2 6 2 2" xfId="56762" xr:uid="{00000000-0005-0000-0000-0000C5100000}"/>
    <cellStyle name="Comma 2 6 3" xfId="56761" xr:uid="{00000000-0005-0000-0000-0000C6100000}"/>
    <cellStyle name="Comma 2 7" xfId="28278" xr:uid="{00000000-0005-0000-0000-0000C7100000}"/>
    <cellStyle name="Comma 2 7 2" xfId="28279" xr:uid="{00000000-0005-0000-0000-0000C8100000}"/>
    <cellStyle name="Comma 2 7 2 2" xfId="56764" xr:uid="{00000000-0005-0000-0000-0000C9100000}"/>
    <cellStyle name="Comma 2 7 3" xfId="56763" xr:uid="{00000000-0005-0000-0000-0000CA100000}"/>
    <cellStyle name="Comma 2 8" xfId="28280" xr:uid="{00000000-0005-0000-0000-0000CB100000}"/>
    <cellStyle name="Comma 2 8 2" xfId="28281" xr:uid="{00000000-0005-0000-0000-0000CC100000}"/>
    <cellStyle name="Comma 2 8 2 2" xfId="56766" xr:uid="{00000000-0005-0000-0000-0000CD100000}"/>
    <cellStyle name="Comma 2 8 3" xfId="56765" xr:uid="{00000000-0005-0000-0000-0000CE100000}"/>
    <cellStyle name="Comma 2 9" xfId="28282" xr:uid="{00000000-0005-0000-0000-0000CF100000}"/>
    <cellStyle name="Comma 2 9 2" xfId="28283" xr:uid="{00000000-0005-0000-0000-0000D0100000}"/>
    <cellStyle name="Comma 2 9 2 2" xfId="56768" xr:uid="{00000000-0005-0000-0000-0000D1100000}"/>
    <cellStyle name="Comma 2 9 3" xfId="56767" xr:uid="{00000000-0005-0000-0000-0000D2100000}"/>
    <cellStyle name="Comma 3" xfId="28284" xr:uid="{00000000-0005-0000-0000-0000D3100000}"/>
    <cellStyle name="Comma 3 2" xfId="28285" xr:uid="{00000000-0005-0000-0000-0000D4100000}"/>
    <cellStyle name="Comma 3 2 2" xfId="56770" xr:uid="{00000000-0005-0000-0000-0000D5100000}"/>
    <cellStyle name="Comma 3 3" xfId="28286" xr:uid="{00000000-0005-0000-0000-0000D6100000}"/>
    <cellStyle name="Comma 3 3 2" xfId="56771" xr:uid="{00000000-0005-0000-0000-0000D7100000}"/>
    <cellStyle name="Comma 3 4" xfId="28287" xr:uid="{00000000-0005-0000-0000-0000D8100000}"/>
    <cellStyle name="Comma 3 4 2" xfId="56772" xr:uid="{00000000-0005-0000-0000-0000D9100000}"/>
    <cellStyle name="Comma 3 5" xfId="56769" xr:uid="{00000000-0005-0000-0000-0000DA100000}"/>
    <cellStyle name="Comma 4" xfId="28288" xr:uid="{00000000-0005-0000-0000-0000DB100000}"/>
    <cellStyle name="Comma 4 2" xfId="28289" xr:uid="{00000000-0005-0000-0000-0000DC100000}"/>
    <cellStyle name="Comma 4 2 2" xfId="56774" xr:uid="{00000000-0005-0000-0000-0000DD100000}"/>
    <cellStyle name="Comma 4 3" xfId="28290" xr:uid="{00000000-0005-0000-0000-0000DE100000}"/>
    <cellStyle name="Comma 4 3 2" xfId="56775" xr:uid="{00000000-0005-0000-0000-0000DF100000}"/>
    <cellStyle name="Comma 4 4" xfId="56773" xr:uid="{00000000-0005-0000-0000-0000E0100000}"/>
    <cellStyle name="Comma 5" xfId="28291" xr:uid="{00000000-0005-0000-0000-0000E1100000}"/>
    <cellStyle name="Comma 5 2" xfId="28292" xr:uid="{00000000-0005-0000-0000-0000E2100000}"/>
    <cellStyle name="Comma 5 2 2" xfId="28293" xr:uid="{00000000-0005-0000-0000-0000E3100000}"/>
    <cellStyle name="Comma 5 2 2 2" xfId="56778" xr:uid="{00000000-0005-0000-0000-0000E4100000}"/>
    <cellStyle name="Comma 5 2 3" xfId="56777" xr:uid="{00000000-0005-0000-0000-0000E5100000}"/>
    <cellStyle name="Comma 5 3" xfId="28294" xr:uid="{00000000-0005-0000-0000-0000E6100000}"/>
    <cellStyle name="Comma 5 3 2" xfId="28295" xr:uid="{00000000-0005-0000-0000-0000E7100000}"/>
    <cellStyle name="Comma 5 3 2 2" xfId="56780" xr:uid="{00000000-0005-0000-0000-0000E8100000}"/>
    <cellStyle name="Comma 5 3 3" xfId="56779" xr:uid="{00000000-0005-0000-0000-0000E9100000}"/>
    <cellStyle name="Comma 5 4" xfId="28296" xr:uid="{00000000-0005-0000-0000-0000EA100000}"/>
    <cellStyle name="Comma 5 4 2" xfId="56781" xr:uid="{00000000-0005-0000-0000-0000EB100000}"/>
    <cellStyle name="Comma 5 5" xfId="28297" xr:uid="{00000000-0005-0000-0000-0000EC100000}"/>
    <cellStyle name="Comma 5 5 2" xfId="56782" xr:uid="{00000000-0005-0000-0000-0000ED100000}"/>
    <cellStyle name="Comma 5 6" xfId="56776" xr:uid="{00000000-0005-0000-0000-0000EE100000}"/>
    <cellStyle name="Comma 6" xfId="28298" xr:uid="{00000000-0005-0000-0000-0000EF100000}"/>
    <cellStyle name="Comma 6 2" xfId="56783" xr:uid="{00000000-0005-0000-0000-0000F0100000}"/>
    <cellStyle name="Comma0" xfId="28299" xr:uid="{00000000-0005-0000-0000-0000F1100000}"/>
    <cellStyle name="Comma0 10" xfId="28300" xr:uid="{00000000-0005-0000-0000-0000F2100000}"/>
    <cellStyle name="Comma0 11" xfId="28301" xr:uid="{00000000-0005-0000-0000-0000F3100000}"/>
    <cellStyle name="Comma0 12" xfId="28302" xr:uid="{00000000-0005-0000-0000-0000F4100000}"/>
    <cellStyle name="Comma0 13" xfId="28303" xr:uid="{00000000-0005-0000-0000-0000F5100000}"/>
    <cellStyle name="Comma0 2" xfId="28304" xr:uid="{00000000-0005-0000-0000-0000F6100000}"/>
    <cellStyle name="Comma0 2 2" xfId="28305" xr:uid="{00000000-0005-0000-0000-0000F7100000}"/>
    <cellStyle name="Comma0 3" xfId="28306" xr:uid="{00000000-0005-0000-0000-0000F8100000}"/>
    <cellStyle name="Comma0 3 2" xfId="28307" xr:uid="{00000000-0005-0000-0000-0000F9100000}"/>
    <cellStyle name="Comma0 4" xfId="28308" xr:uid="{00000000-0005-0000-0000-0000FA100000}"/>
    <cellStyle name="Comma0 4 2" xfId="28309" xr:uid="{00000000-0005-0000-0000-0000FB100000}"/>
    <cellStyle name="Comma0 5" xfId="28310" xr:uid="{00000000-0005-0000-0000-0000FC100000}"/>
    <cellStyle name="Comma0 5 2" xfId="28311" xr:uid="{00000000-0005-0000-0000-0000FD100000}"/>
    <cellStyle name="Comma0 6" xfId="28312" xr:uid="{00000000-0005-0000-0000-0000FE100000}"/>
    <cellStyle name="Comma0 6 2" xfId="28313" xr:uid="{00000000-0005-0000-0000-0000FF100000}"/>
    <cellStyle name="Comma0 7" xfId="28314" xr:uid="{00000000-0005-0000-0000-000000110000}"/>
    <cellStyle name="Comma0 8" xfId="28315" xr:uid="{00000000-0005-0000-0000-000001110000}"/>
    <cellStyle name="Comma0 9" xfId="28316" xr:uid="{00000000-0005-0000-0000-000002110000}"/>
    <cellStyle name="Currency 2" xfId="28317" xr:uid="{00000000-0005-0000-0000-000003110000}"/>
    <cellStyle name="Currency0" xfId="28318" xr:uid="{00000000-0005-0000-0000-000004110000}"/>
    <cellStyle name="Currency0 10" xfId="28319" xr:uid="{00000000-0005-0000-0000-000005110000}"/>
    <cellStyle name="Currency0 11" xfId="28320" xr:uid="{00000000-0005-0000-0000-000006110000}"/>
    <cellStyle name="Currency0 12" xfId="28321" xr:uid="{00000000-0005-0000-0000-000007110000}"/>
    <cellStyle name="Currency0 13" xfId="28322" xr:uid="{00000000-0005-0000-0000-000008110000}"/>
    <cellStyle name="Currency0 14" xfId="28323" xr:uid="{00000000-0005-0000-0000-000009110000}"/>
    <cellStyle name="Currency0 2" xfId="28324" xr:uid="{00000000-0005-0000-0000-00000A110000}"/>
    <cellStyle name="Currency0 2 2" xfId="28325" xr:uid="{00000000-0005-0000-0000-00000B110000}"/>
    <cellStyle name="Currency0 3" xfId="28326" xr:uid="{00000000-0005-0000-0000-00000C110000}"/>
    <cellStyle name="Currency0 3 2" xfId="28327" xr:uid="{00000000-0005-0000-0000-00000D110000}"/>
    <cellStyle name="Currency0 4" xfId="28328" xr:uid="{00000000-0005-0000-0000-00000E110000}"/>
    <cellStyle name="Currency0 4 2" xfId="28329" xr:uid="{00000000-0005-0000-0000-00000F110000}"/>
    <cellStyle name="Currency0 5" xfId="28330" xr:uid="{00000000-0005-0000-0000-000010110000}"/>
    <cellStyle name="Currency0 5 2" xfId="28331" xr:uid="{00000000-0005-0000-0000-000011110000}"/>
    <cellStyle name="Currency0 6" xfId="28332" xr:uid="{00000000-0005-0000-0000-000012110000}"/>
    <cellStyle name="Currency0 6 2" xfId="28333" xr:uid="{00000000-0005-0000-0000-000013110000}"/>
    <cellStyle name="Currency0 7" xfId="28334" xr:uid="{00000000-0005-0000-0000-000014110000}"/>
    <cellStyle name="Currency0 8" xfId="28335" xr:uid="{00000000-0005-0000-0000-000015110000}"/>
    <cellStyle name="Currency0 9" xfId="28336" xr:uid="{00000000-0005-0000-0000-000016110000}"/>
    <cellStyle name="data labels" xfId="29295" xr:uid="{00000000-0005-0000-0000-000017110000}"/>
    <cellStyle name="Date" xfId="28337" xr:uid="{00000000-0005-0000-0000-000018110000}"/>
    <cellStyle name="Date 10" xfId="28338" xr:uid="{00000000-0005-0000-0000-000019110000}"/>
    <cellStyle name="Date 11" xfId="28339" xr:uid="{00000000-0005-0000-0000-00001A110000}"/>
    <cellStyle name="Date 12" xfId="28340" xr:uid="{00000000-0005-0000-0000-00001B110000}"/>
    <cellStyle name="Date 13" xfId="28341" xr:uid="{00000000-0005-0000-0000-00001C110000}"/>
    <cellStyle name="Date 14" xfId="28342" xr:uid="{00000000-0005-0000-0000-00001D110000}"/>
    <cellStyle name="Date 2" xfId="28343" xr:uid="{00000000-0005-0000-0000-00001E110000}"/>
    <cellStyle name="Date 2 2" xfId="28344" xr:uid="{00000000-0005-0000-0000-00001F110000}"/>
    <cellStyle name="Date 3" xfId="28345" xr:uid="{00000000-0005-0000-0000-000020110000}"/>
    <cellStyle name="Date 3 2" xfId="28346" xr:uid="{00000000-0005-0000-0000-000021110000}"/>
    <cellStyle name="Date 4" xfId="28347" xr:uid="{00000000-0005-0000-0000-000022110000}"/>
    <cellStyle name="Date 4 2" xfId="28348" xr:uid="{00000000-0005-0000-0000-000023110000}"/>
    <cellStyle name="Date 5" xfId="28349" xr:uid="{00000000-0005-0000-0000-000024110000}"/>
    <cellStyle name="Date 5 2" xfId="28350" xr:uid="{00000000-0005-0000-0000-000025110000}"/>
    <cellStyle name="Date 6" xfId="28351" xr:uid="{00000000-0005-0000-0000-000026110000}"/>
    <cellStyle name="Date 6 2" xfId="28352" xr:uid="{00000000-0005-0000-0000-000027110000}"/>
    <cellStyle name="Date 7" xfId="28353" xr:uid="{00000000-0005-0000-0000-000028110000}"/>
    <cellStyle name="Date 8" xfId="28354" xr:uid="{00000000-0005-0000-0000-000029110000}"/>
    <cellStyle name="Date 9" xfId="28355" xr:uid="{00000000-0005-0000-0000-00002A110000}"/>
    <cellStyle name="DC_Empty" xfId="27493" xr:uid="{00000000-0005-0000-0000-00002B110000}"/>
    <cellStyle name="DC_GreyMainHeading" xfId="3" xr:uid="{00000000-0005-0000-0000-00002C110000}"/>
    <cellStyle name="DC_Label" xfId="4" xr:uid="{00000000-0005-0000-0000-00002D110000}"/>
    <cellStyle name="DC_Prefilled_General" xfId="27496" xr:uid="{00000000-0005-0000-0000-00002E110000}"/>
    <cellStyle name="Dezimal 2" xfId="28356" xr:uid="{00000000-0005-0000-0000-00002F110000}"/>
    <cellStyle name="Dezimal 2 2" xfId="56784" xr:uid="{00000000-0005-0000-0000-000030110000}"/>
    <cellStyle name="Dezimal 3" xfId="28357" xr:uid="{00000000-0005-0000-0000-000031110000}"/>
    <cellStyle name="Dezimal 3 2" xfId="56785" xr:uid="{00000000-0005-0000-0000-000032110000}"/>
    <cellStyle name="Digest heading 1" xfId="28358" xr:uid="{00000000-0005-0000-0000-000033110000}"/>
    <cellStyle name="Digest heading 2" xfId="28359" xr:uid="{00000000-0005-0000-0000-000034110000}"/>
    <cellStyle name="Digest heading 3" xfId="28360" xr:uid="{00000000-0005-0000-0000-000035110000}"/>
    <cellStyle name="diskette" xfId="28361" xr:uid="{00000000-0005-0000-0000-000036110000}"/>
    <cellStyle name="DPM_CellCode" xfId="8" xr:uid="{00000000-0005-0000-0000-000037110000}"/>
    <cellStyle name="Eingabe 2" xfId="28362" xr:uid="{00000000-0005-0000-0000-000038110000}"/>
    <cellStyle name="Ergebnis 2" xfId="28363" xr:uid="{00000000-0005-0000-0000-000039110000}"/>
    <cellStyle name="Erklärender Text 2" xfId="28364" xr:uid="{00000000-0005-0000-0000-00003A110000}"/>
    <cellStyle name="Euro" xfId="28365" xr:uid="{00000000-0005-0000-0000-00003B110000}"/>
    <cellStyle name="Euro 10" xfId="28366" xr:uid="{00000000-0005-0000-0000-00003C110000}"/>
    <cellStyle name="Euro 11" xfId="28367" xr:uid="{00000000-0005-0000-0000-00003D110000}"/>
    <cellStyle name="Euro 12" xfId="28368" xr:uid="{00000000-0005-0000-0000-00003E110000}"/>
    <cellStyle name="Euro 13" xfId="28369" xr:uid="{00000000-0005-0000-0000-00003F110000}"/>
    <cellStyle name="Euro 2" xfId="28370" xr:uid="{00000000-0005-0000-0000-000040110000}"/>
    <cellStyle name="Euro 2 2" xfId="28371" xr:uid="{00000000-0005-0000-0000-000041110000}"/>
    <cellStyle name="Euro 3" xfId="28372" xr:uid="{00000000-0005-0000-0000-000042110000}"/>
    <cellStyle name="Euro 3 2" xfId="28373" xr:uid="{00000000-0005-0000-0000-000043110000}"/>
    <cellStyle name="Euro 4" xfId="28374" xr:uid="{00000000-0005-0000-0000-000044110000}"/>
    <cellStyle name="Euro 4 2" xfId="28375" xr:uid="{00000000-0005-0000-0000-000045110000}"/>
    <cellStyle name="Euro 5" xfId="28376" xr:uid="{00000000-0005-0000-0000-000046110000}"/>
    <cellStyle name="Euro 5 2" xfId="28377" xr:uid="{00000000-0005-0000-0000-000047110000}"/>
    <cellStyle name="Euro 6" xfId="28378" xr:uid="{00000000-0005-0000-0000-000048110000}"/>
    <cellStyle name="Euro 6 2" xfId="28379" xr:uid="{00000000-0005-0000-0000-000049110000}"/>
    <cellStyle name="Euro 7" xfId="28380" xr:uid="{00000000-0005-0000-0000-00004A110000}"/>
    <cellStyle name="Euro 8" xfId="28381" xr:uid="{00000000-0005-0000-0000-00004B110000}"/>
    <cellStyle name="Euro 9" xfId="28382" xr:uid="{00000000-0005-0000-0000-00004C110000}"/>
    <cellStyle name="Explanatory Text 10" xfId="28383" xr:uid="{00000000-0005-0000-0000-00004D110000}"/>
    <cellStyle name="Explanatory Text 11" xfId="28384" xr:uid="{00000000-0005-0000-0000-00004E110000}"/>
    <cellStyle name="Explanatory Text 12" xfId="28385" xr:uid="{00000000-0005-0000-0000-00004F110000}"/>
    <cellStyle name="Explanatory Text 13" xfId="28386" xr:uid="{00000000-0005-0000-0000-000050110000}"/>
    <cellStyle name="Explanatory Text 14" xfId="28387" xr:uid="{00000000-0005-0000-0000-000051110000}"/>
    <cellStyle name="Explanatory Text 15" xfId="28388" xr:uid="{00000000-0005-0000-0000-000052110000}"/>
    <cellStyle name="Explanatory Text 16" xfId="28389" xr:uid="{00000000-0005-0000-0000-000053110000}"/>
    <cellStyle name="Explanatory Text 17" xfId="28390" xr:uid="{00000000-0005-0000-0000-000054110000}"/>
    <cellStyle name="Explanatory Text 18" xfId="28391" xr:uid="{00000000-0005-0000-0000-000055110000}"/>
    <cellStyle name="Explanatory Text 19" xfId="28392" xr:uid="{00000000-0005-0000-0000-000056110000}"/>
    <cellStyle name="Explanatory Text 2" xfId="622" hidden="1" xr:uid="{00000000-0005-0000-0000-000057110000}"/>
    <cellStyle name="Explanatory Text 2" xfId="1544" hidden="1" xr:uid="{00000000-0005-0000-0000-000058110000}"/>
    <cellStyle name="Explanatory Text 2" xfId="1581" hidden="1" xr:uid="{00000000-0005-0000-0000-000059110000}"/>
    <cellStyle name="Explanatory Text 2" xfId="2525" hidden="1" xr:uid="{00000000-0005-0000-0000-00005A110000}"/>
    <cellStyle name="Explanatory Text 2" xfId="2562" hidden="1" xr:uid="{00000000-0005-0000-0000-00005B110000}"/>
    <cellStyle name="Explanatory Text 2" xfId="3470" hidden="1" xr:uid="{00000000-0005-0000-0000-00005C110000}"/>
    <cellStyle name="Explanatory Text 2" xfId="3507" hidden="1" xr:uid="{00000000-0005-0000-0000-00005D110000}"/>
    <cellStyle name="Explanatory Text 2" xfId="4066" hidden="1" xr:uid="{00000000-0005-0000-0000-00005E110000}"/>
    <cellStyle name="Explanatory Text 2" xfId="4988" hidden="1" xr:uid="{00000000-0005-0000-0000-00005F110000}"/>
    <cellStyle name="Explanatory Text 2" xfId="5025" hidden="1" xr:uid="{00000000-0005-0000-0000-000060110000}"/>
    <cellStyle name="Explanatory Text 2" xfId="5940" hidden="1" xr:uid="{00000000-0005-0000-0000-000061110000}"/>
    <cellStyle name="Explanatory Text 2" xfId="5977" hidden="1" xr:uid="{00000000-0005-0000-0000-000062110000}"/>
    <cellStyle name="Explanatory Text 2" xfId="6885" hidden="1" xr:uid="{00000000-0005-0000-0000-000063110000}"/>
    <cellStyle name="Explanatory Text 2" xfId="6922" hidden="1" xr:uid="{00000000-0005-0000-0000-000064110000}"/>
    <cellStyle name="Explanatory Text 2" xfId="7447" hidden="1" xr:uid="{00000000-0005-0000-0000-000065110000}"/>
    <cellStyle name="Explanatory Text 2" xfId="8369" hidden="1" xr:uid="{00000000-0005-0000-0000-000066110000}"/>
    <cellStyle name="Explanatory Text 2" xfId="8406" hidden="1" xr:uid="{00000000-0005-0000-0000-000067110000}"/>
    <cellStyle name="Explanatory Text 2" xfId="9350" hidden="1" xr:uid="{00000000-0005-0000-0000-000068110000}"/>
    <cellStyle name="Explanatory Text 2" xfId="9387" hidden="1" xr:uid="{00000000-0005-0000-0000-000069110000}"/>
    <cellStyle name="Explanatory Text 2" xfId="10295" hidden="1" xr:uid="{00000000-0005-0000-0000-00006A110000}"/>
    <cellStyle name="Explanatory Text 2" xfId="10332" hidden="1" xr:uid="{00000000-0005-0000-0000-00006B110000}"/>
    <cellStyle name="Explanatory Text 2" xfId="10877" hidden="1" xr:uid="{00000000-0005-0000-0000-00006C110000}"/>
    <cellStyle name="Explanatory Text 2" xfId="11799" hidden="1" xr:uid="{00000000-0005-0000-0000-00006D110000}"/>
    <cellStyle name="Explanatory Text 2" xfId="11836" hidden="1" xr:uid="{00000000-0005-0000-0000-00006E110000}"/>
    <cellStyle name="Explanatory Text 2" xfId="12780" hidden="1" xr:uid="{00000000-0005-0000-0000-00006F110000}"/>
    <cellStyle name="Explanatory Text 2" xfId="12817" hidden="1" xr:uid="{00000000-0005-0000-0000-000070110000}"/>
    <cellStyle name="Explanatory Text 2" xfId="13725" hidden="1" xr:uid="{00000000-0005-0000-0000-000071110000}"/>
    <cellStyle name="Explanatory Text 2" xfId="13762" hidden="1" xr:uid="{00000000-0005-0000-0000-000072110000}"/>
    <cellStyle name="Explanatory Text 2" xfId="14307" hidden="1" xr:uid="{00000000-0005-0000-0000-000073110000}"/>
    <cellStyle name="Explanatory Text 2" xfId="15229" hidden="1" xr:uid="{00000000-0005-0000-0000-000074110000}"/>
    <cellStyle name="Explanatory Text 2" xfId="15266" hidden="1" xr:uid="{00000000-0005-0000-0000-000075110000}"/>
    <cellStyle name="Explanatory Text 2" xfId="16210" hidden="1" xr:uid="{00000000-0005-0000-0000-000076110000}"/>
    <cellStyle name="Explanatory Text 2" xfId="16247" hidden="1" xr:uid="{00000000-0005-0000-0000-000077110000}"/>
    <cellStyle name="Explanatory Text 2" xfId="17155" hidden="1" xr:uid="{00000000-0005-0000-0000-000078110000}"/>
    <cellStyle name="Explanatory Text 2" xfId="17192" hidden="1" xr:uid="{00000000-0005-0000-0000-000079110000}"/>
    <cellStyle name="Explanatory Text 2" xfId="17737" hidden="1" xr:uid="{00000000-0005-0000-0000-00007A110000}"/>
    <cellStyle name="Explanatory Text 2" xfId="18659" hidden="1" xr:uid="{00000000-0005-0000-0000-00007B110000}"/>
    <cellStyle name="Explanatory Text 2" xfId="18696" hidden="1" xr:uid="{00000000-0005-0000-0000-00007C110000}"/>
    <cellStyle name="Explanatory Text 2" xfId="19640" hidden="1" xr:uid="{00000000-0005-0000-0000-00007D110000}"/>
    <cellStyle name="Explanatory Text 2" xfId="19677" hidden="1" xr:uid="{00000000-0005-0000-0000-00007E110000}"/>
    <cellStyle name="Explanatory Text 2" xfId="20585" hidden="1" xr:uid="{00000000-0005-0000-0000-00007F110000}"/>
    <cellStyle name="Explanatory Text 2" xfId="20622" hidden="1" xr:uid="{00000000-0005-0000-0000-000080110000}"/>
    <cellStyle name="Explanatory Text 2" xfId="21167" hidden="1" xr:uid="{00000000-0005-0000-0000-000081110000}"/>
    <cellStyle name="Explanatory Text 2" xfId="22089" hidden="1" xr:uid="{00000000-0005-0000-0000-000082110000}"/>
    <cellStyle name="Explanatory Text 2" xfId="22126" hidden="1" xr:uid="{00000000-0005-0000-0000-000083110000}"/>
    <cellStyle name="Explanatory Text 2" xfId="23070" hidden="1" xr:uid="{00000000-0005-0000-0000-000084110000}"/>
    <cellStyle name="Explanatory Text 2" xfId="23107" hidden="1" xr:uid="{00000000-0005-0000-0000-000085110000}"/>
    <cellStyle name="Explanatory Text 2" xfId="24015" hidden="1" xr:uid="{00000000-0005-0000-0000-000086110000}"/>
    <cellStyle name="Explanatory Text 2" xfId="24052" hidden="1" xr:uid="{00000000-0005-0000-0000-000087110000}"/>
    <cellStyle name="Explanatory Text 2" xfId="24597" hidden="1" xr:uid="{00000000-0005-0000-0000-000088110000}"/>
    <cellStyle name="Explanatory Text 2" xfId="25519" hidden="1" xr:uid="{00000000-0005-0000-0000-000089110000}"/>
    <cellStyle name="Explanatory Text 2" xfId="25556" hidden="1" xr:uid="{00000000-0005-0000-0000-00008A110000}"/>
    <cellStyle name="Explanatory Text 2" xfId="26500" hidden="1" xr:uid="{00000000-0005-0000-0000-00008B110000}"/>
    <cellStyle name="Explanatory Text 2" xfId="26537" hidden="1" xr:uid="{00000000-0005-0000-0000-00008C110000}"/>
    <cellStyle name="Explanatory Text 2" xfId="27445" hidden="1" xr:uid="{00000000-0005-0000-0000-00008D110000}"/>
    <cellStyle name="Explanatory Text 2" xfId="27482" hidden="1" xr:uid="{00000000-0005-0000-0000-00008E110000}"/>
    <cellStyle name="Explanatory Text 2" xfId="30755" hidden="1" xr:uid="{00000000-0005-0000-0000-00008F110000}"/>
    <cellStyle name="Explanatory Text 2" xfId="30792" hidden="1" xr:uid="{00000000-0005-0000-0000-000090110000}"/>
    <cellStyle name="Explanatory Text 2" xfId="31736" hidden="1" xr:uid="{00000000-0005-0000-0000-000091110000}"/>
    <cellStyle name="Explanatory Text 2" xfId="31773" hidden="1" xr:uid="{00000000-0005-0000-0000-000092110000}"/>
    <cellStyle name="Explanatory Text 2" xfId="32681" hidden="1" xr:uid="{00000000-0005-0000-0000-000093110000}"/>
    <cellStyle name="Explanatory Text 2" xfId="32718" hidden="1" xr:uid="{00000000-0005-0000-0000-000094110000}"/>
    <cellStyle name="Explanatory Text 2" xfId="33277" hidden="1" xr:uid="{00000000-0005-0000-0000-000095110000}"/>
    <cellStyle name="Explanatory Text 2" xfId="34199" hidden="1" xr:uid="{00000000-0005-0000-0000-000096110000}"/>
    <cellStyle name="Explanatory Text 2" xfId="34236" hidden="1" xr:uid="{00000000-0005-0000-0000-000097110000}"/>
    <cellStyle name="Explanatory Text 2" xfId="35151" hidden="1" xr:uid="{00000000-0005-0000-0000-000098110000}"/>
    <cellStyle name="Explanatory Text 2" xfId="35188" hidden="1" xr:uid="{00000000-0005-0000-0000-000099110000}"/>
    <cellStyle name="Explanatory Text 2" xfId="36096" hidden="1" xr:uid="{00000000-0005-0000-0000-00009A110000}"/>
    <cellStyle name="Explanatory Text 2" xfId="36133" hidden="1" xr:uid="{00000000-0005-0000-0000-00009B110000}"/>
    <cellStyle name="Explanatory Text 2" xfId="36658" hidden="1" xr:uid="{00000000-0005-0000-0000-00009C110000}"/>
    <cellStyle name="Explanatory Text 2" xfId="37580" hidden="1" xr:uid="{00000000-0005-0000-0000-00009D110000}"/>
    <cellStyle name="Explanatory Text 2" xfId="37617" hidden="1" xr:uid="{00000000-0005-0000-0000-00009E110000}"/>
    <cellStyle name="Explanatory Text 2" xfId="38561" hidden="1" xr:uid="{00000000-0005-0000-0000-00009F110000}"/>
    <cellStyle name="Explanatory Text 2" xfId="38598" hidden="1" xr:uid="{00000000-0005-0000-0000-0000A0110000}"/>
    <cellStyle name="Explanatory Text 2" xfId="39506" hidden="1" xr:uid="{00000000-0005-0000-0000-0000A1110000}"/>
    <cellStyle name="Explanatory Text 2" xfId="39543" hidden="1" xr:uid="{00000000-0005-0000-0000-0000A2110000}"/>
    <cellStyle name="Explanatory Text 2" xfId="40088" hidden="1" xr:uid="{00000000-0005-0000-0000-0000A3110000}"/>
    <cellStyle name="Explanatory Text 2" xfId="41010" hidden="1" xr:uid="{00000000-0005-0000-0000-0000A4110000}"/>
    <cellStyle name="Explanatory Text 2" xfId="41047" hidden="1" xr:uid="{00000000-0005-0000-0000-0000A5110000}"/>
    <cellStyle name="Explanatory Text 2" xfId="41991" hidden="1" xr:uid="{00000000-0005-0000-0000-0000A6110000}"/>
    <cellStyle name="Explanatory Text 2" xfId="42028" hidden="1" xr:uid="{00000000-0005-0000-0000-0000A7110000}"/>
    <cellStyle name="Explanatory Text 2" xfId="42936" hidden="1" xr:uid="{00000000-0005-0000-0000-0000A8110000}"/>
    <cellStyle name="Explanatory Text 2" xfId="42973" hidden="1" xr:uid="{00000000-0005-0000-0000-0000A9110000}"/>
    <cellStyle name="Explanatory Text 2" xfId="43518" hidden="1" xr:uid="{00000000-0005-0000-0000-0000AA110000}"/>
    <cellStyle name="Explanatory Text 2" xfId="44440" hidden="1" xr:uid="{00000000-0005-0000-0000-0000AB110000}"/>
    <cellStyle name="Explanatory Text 2" xfId="44477" hidden="1" xr:uid="{00000000-0005-0000-0000-0000AC110000}"/>
    <cellStyle name="Explanatory Text 2" xfId="45421" hidden="1" xr:uid="{00000000-0005-0000-0000-0000AD110000}"/>
    <cellStyle name="Explanatory Text 2" xfId="45458" hidden="1" xr:uid="{00000000-0005-0000-0000-0000AE110000}"/>
    <cellStyle name="Explanatory Text 2" xfId="46366" hidden="1" xr:uid="{00000000-0005-0000-0000-0000AF110000}"/>
    <cellStyle name="Explanatory Text 2" xfId="46403" hidden="1" xr:uid="{00000000-0005-0000-0000-0000B0110000}"/>
    <cellStyle name="Explanatory Text 2" xfId="46948" hidden="1" xr:uid="{00000000-0005-0000-0000-0000B1110000}"/>
    <cellStyle name="Explanatory Text 2" xfId="47870" hidden="1" xr:uid="{00000000-0005-0000-0000-0000B2110000}"/>
    <cellStyle name="Explanatory Text 2" xfId="47907" hidden="1" xr:uid="{00000000-0005-0000-0000-0000B3110000}"/>
    <cellStyle name="Explanatory Text 2" xfId="48851" hidden="1" xr:uid="{00000000-0005-0000-0000-0000B4110000}"/>
    <cellStyle name="Explanatory Text 2" xfId="48888" hidden="1" xr:uid="{00000000-0005-0000-0000-0000B5110000}"/>
    <cellStyle name="Explanatory Text 2" xfId="49796" hidden="1" xr:uid="{00000000-0005-0000-0000-0000B6110000}"/>
    <cellStyle name="Explanatory Text 2" xfId="49833" hidden="1" xr:uid="{00000000-0005-0000-0000-0000B7110000}"/>
    <cellStyle name="Explanatory Text 2" xfId="50378" hidden="1" xr:uid="{00000000-0005-0000-0000-0000B8110000}"/>
    <cellStyle name="Explanatory Text 2" xfId="51300" hidden="1" xr:uid="{00000000-0005-0000-0000-0000B9110000}"/>
    <cellStyle name="Explanatory Text 2" xfId="51337" hidden="1" xr:uid="{00000000-0005-0000-0000-0000BA110000}"/>
    <cellStyle name="Explanatory Text 2" xfId="52281" hidden="1" xr:uid="{00000000-0005-0000-0000-0000BB110000}"/>
    <cellStyle name="Explanatory Text 2" xfId="52318" hidden="1" xr:uid="{00000000-0005-0000-0000-0000BC110000}"/>
    <cellStyle name="Explanatory Text 2" xfId="53226" hidden="1" xr:uid="{00000000-0005-0000-0000-0000BD110000}"/>
    <cellStyle name="Explanatory Text 2" xfId="53263" hidden="1" xr:uid="{00000000-0005-0000-0000-0000BE110000}"/>
    <cellStyle name="Explanatory Text 2" xfId="53808" hidden="1" xr:uid="{00000000-0005-0000-0000-0000BF110000}"/>
    <cellStyle name="Explanatory Text 2" xfId="54730" hidden="1" xr:uid="{00000000-0005-0000-0000-0000C0110000}"/>
    <cellStyle name="Explanatory Text 2" xfId="54767" hidden="1" xr:uid="{00000000-0005-0000-0000-0000C1110000}"/>
    <cellStyle name="Explanatory Text 2" xfId="55711" hidden="1" xr:uid="{00000000-0005-0000-0000-0000C2110000}"/>
    <cellStyle name="Explanatory Text 2" xfId="55748" hidden="1" xr:uid="{00000000-0005-0000-0000-0000C3110000}"/>
    <cellStyle name="Explanatory Text 2" xfId="56656" hidden="1" xr:uid="{00000000-0005-0000-0000-0000C4110000}"/>
    <cellStyle name="Explanatory Text 2" xfId="56693" xr:uid="{00000000-0005-0000-0000-0000C5110000}"/>
    <cellStyle name="Explanatory Text 2 2" xfId="28393" xr:uid="{00000000-0005-0000-0000-0000C6110000}"/>
    <cellStyle name="Explanatory Text 20" xfId="28394" xr:uid="{00000000-0005-0000-0000-0000C7110000}"/>
    <cellStyle name="Explanatory Text 21" xfId="28395" xr:uid="{00000000-0005-0000-0000-0000C8110000}"/>
    <cellStyle name="Explanatory Text 22" xfId="28396" xr:uid="{00000000-0005-0000-0000-0000C9110000}"/>
    <cellStyle name="Explanatory Text 23" xfId="28397" xr:uid="{00000000-0005-0000-0000-0000CA110000}"/>
    <cellStyle name="Explanatory Text 24" xfId="28398" xr:uid="{00000000-0005-0000-0000-0000CB110000}"/>
    <cellStyle name="Explanatory Text 25" xfId="28399" xr:uid="{00000000-0005-0000-0000-0000CC110000}"/>
    <cellStyle name="Explanatory Text 26" xfId="28400" xr:uid="{00000000-0005-0000-0000-0000CD110000}"/>
    <cellStyle name="Explanatory Text 27" xfId="28401" xr:uid="{00000000-0005-0000-0000-0000CE110000}"/>
    <cellStyle name="Explanatory Text 3" xfId="26" hidden="1" xr:uid="{00000000-0005-0000-0000-0000CF110000}"/>
    <cellStyle name="Explanatory Text 3" xfId="8442" hidden="1" xr:uid="{00000000-0005-0000-0000-0000D0110000}"/>
    <cellStyle name="Explanatory Text 3" xfId="11872" hidden="1" xr:uid="{00000000-0005-0000-0000-0000D1110000}"/>
    <cellStyle name="Explanatory Text 3" xfId="15302" hidden="1" xr:uid="{00000000-0005-0000-0000-0000D2110000}"/>
    <cellStyle name="Explanatory Text 3" xfId="18732" hidden="1" xr:uid="{00000000-0005-0000-0000-0000D3110000}"/>
    <cellStyle name="Explanatory Text 3" xfId="22162" hidden="1" xr:uid="{00000000-0005-0000-0000-0000D4110000}"/>
    <cellStyle name="Explanatory Text 3" xfId="25592" hidden="1" xr:uid="{00000000-0005-0000-0000-0000D5110000}"/>
    <cellStyle name="Explanatory Text 3" xfId="37653" hidden="1" xr:uid="{00000000-0005-0000-0000-0000D6110000}"/>
    <cellStyle name="Explanatory Text 3" xfId="41083" hidden="1" xr:uid="{00000000-0005-0000-0000-0000D7110000}"/>
    <cellStyle name="Explanatory Text 3" xfId="44513" hidden="1" xr:uid="{00000000-0005-0000-0000-0000D8110000}"/>
    <cellStyle name="Explanatory Text 3" xfId="47943" hidden="1" xr:uid="{00000000-0005-0000-0000-0000D9110000}"/>
    <cellStyle name="Explanatory Text 3" xfId="51373" hidden="1" xr:uid="{00000000-0005-0000-0000-0000DA110000}"/>
    <cellStyle name="Explanatory Text 3" xfId="54803" xr:uid="{00000000-0005-0000-0000-0000DB110000}"/>
    <cellStyle name="Explanatory Text 4" xfId="599" hidden="1" xr:uid="{00000000-0005-0000-0000-0000DC110000}"/>
    <cellStyle name="Explanatory Text 4" xfId="28402" xr:uid="{00000000-0005-0000-0000-0000DD110000}"/>
    <cellStyle name="Explanatory Text 4 2" xfId="29847" hidden="1" xr:uid="{00000000-0005-0000-0000-0000DE110000}"/>
    <cellStyle name="Explanatory Text 5" xfId="1617" hidden="1" xr:uid="{00000000-0005-0000-0000-0000DF110000}"/>
    <cellStyle name="Explanatory Text 5" xfId="28403" xr:uid="{00000000-0005-0000-0000-0000E0110000}"/>
    <cellStyle name="Explanatory Text 5 2" xfId="30828" hidden="1" xr:uid="{00000000-0005-0000-0000-0000E1110000}"/>
    <cellStyle name="Explanatory Text 6" xfId="28404" xr:uid="{00000000-0005-0000-0000-0000E2110000}"/>
    <cellStyle name="Explanatory Text 7" xfId="28405" xr:uid="{00000000-0005-0000-0000-0000E3110000}"/>
    <cellStyle name="Explanatory Text 8" xfId="28406" xr:uid="{00000000-0005-0000-0000-0000E4110000}"/>
    <cellStyle name="Explanatory Text 9" xfId="28407" xr:uid="{00000000-0005-0000-0000-0000E5110000}"/>
    <cellStyle name="F0 - Style2" xfId="28408" xr:uid="{00000000-0005-0000-0000-0000E6110000}"/>
    <cellStyle name="Fixed" xfId="28409" xr:uid="{00000000-0005-0000-0000-0000E7110000}"/>
    <cellStyle name="Fixed 10" xfId="28410" xr:uid="{00000000-0005-0000-0000-0000E8110000}"/>
    <cellStyle name="Fixed 11" xfId="28411" xr:uid="{00000000-0005-0000-0000-0000E9110000}"/>
    <cellStyle name="Fixed 12" xfId="28412" xr:uid="{00000000-0005-0000-0000-0000EA110000}"/>
    <cellStyle name="Fixed 13" xfId="28413" xr:uid="{00000000-0005-0000-0000-0000EB110000}"/>
    <cellStyle name="Fixed 2" xfId="28414" xr:uid="{00000000-0005-0000-0000-0000EC110000}"/>
    <cellStyle name="Fixed 2 2" xfId="28415" xr:uid="{00000000-0005-0000-0000-0000ED110000}"/>
    <cellStyle name="Fixed 3" xfId="28416" xr:uid="{00000000-0005-0000-0000-0000EE110000}"/>
    <cellStyle name="Fixed 3 2" xfId="28417" xr:uid="{00000000-0005-0000-0000-0000EF110000}"/>
    <cellStyle name="Fixed 4" xfId="28418" xr:uid="{00000000-0005-0000-0000-0000F0110000}"/>
    <cellStyle name="Fixed 4 2" xfId="28419" xr:uid="{00000000-0005-0000-0000-0000F1110000}"/>
    <cellStyle name="Fixed 5" xfId="28420" xr:uid="{00000000-0005-0000-0000-0000F2110000}"/>
    <cellStyle name="Fixed 5 2" xfId="28421" xr:uid="{00000000-0005-0000-0000-0000F3110000}"/>
    <cellStyle name="Fixed 6" xfId="28422" xr:uid="{00000000-0005-0000-0000-0000F4110000}"/>
    <cellStyle name="Fixed 6 2" xfId="28423" xr:uid="{00000000-0005-0000-0000-0000F5110000}"/>
    <cellStyle name="Fixed 7" xfId="28424" xr:uid="{00000000-0005-0000-0000-0000F6110000}"/>
    <cellStyle name="Fixed 8" xfId="28425" xr:uid="{00000000-0005-0000-0000-0000F7110000}"/>
    <cellStyle name="Fixed 9" xfId="28426" xr:uid="{00000000-0005-0000-0000-0000F8110000}"/>
    <cellStyle name="Fixed1 - Style1" xfId="28427" xr:uid="{00000000-0005-0000-0000-0000F9110000}"/>
    <cellStyle name="Good 10" xfId="28428" xr:uid="{00000000-0005-0000-0000-0000FA110000}"/>
    <cellStyle name="Good 11" xfId="28429" xr:uid="{00000000-0005-0000-0000-0000FB110000}"/>
    <cellStyle name="Good 12" xfId="28430" xr:uid="{00000000-0005-0000-0000-0000FC110000}"/>
    <cellStyle name="Good 13" xfId="28431" xr:uid="{00000000-0005-0000-0000-0000FD110000}"/>
    <cellStyle name="Good 14" xfId="28432" xr:uid="{00000000-0005-0000-0000-0000FE110000}"/>
    <cellStyle name="Good 15" xfId="28433" xr:uid="{00000000-0005-0000-0000-0000FF110000}"/>
    <cellStyle name="Good 16" xfId="28434" xr:uid="{00000000-0005-0000-0000-000000120000}"/>
    <cellStyle name="Good 17" xfId="28435" xr:uid="{00000000-0005-0000-0000-000001120000}"/>
    <cellStyle name="Good 18" xfId="28436" xr:uid="{00000000-0005-0000-0000-000002120000}"/>
    <cellStyle name="Good 19" xfId="28437" xr:uid="{00000000-0005-0000-0000-000003120000}"/>
    <cellStyle name="Good 2" xfId="28438" xr:uid="{00000000-0005-0000-0000-000004120000}"/>
    <cellStyle name="Good 2 2" xfId="28439" xr:uid="{00000000-0005-0000-0000-000005120000}"/>
    <cellStyle name="Good 20" xfId="28440" xr:uid="{00000000-0005-0000-0000-000006120000}"/>
    <cellStyle name="Good 21" xfId="28441" xr:uid="{00000000-0005-0000-0000-000007120000}"/>
    <cellStyle name="Good 22" xfId="28442" xr:uid="{00000000-0005-0000-0000-000008120000}"/>
    <cellStyle name="Good 23" xfId="28443" xr:uid="{00000000-0005-0000-0000-000009120000}"/>
    <cellStyle name="Good 24" xfId="28444" xr:uid="{00000000-0005-0000-0000-00000A120000}"/>
    <cellStyle name="Good 25" xfId="28445" xr:uid="{00000000-0005-0000-0000-00000B120000}"/>
    <cellStyle name="Good 26" xfId="28446" xr:uid="{00000000-0005-0000-0000-00000C120000}"/>
    <cellStyle name="Good 27" xfId="28447" xr:uid="{00000000-0005-0000-0000-00000D120000}"/>
    <cellStyle name="Good 3" xfId="28448" xr:uid="{00000000-0005-0000-0000-00000E120000}"/>
    <cellStyle name="Good 4" xfId="28449" xr:uid="{00000000-0005-0000-0000-00000F120000}"/>
    <cellStyle name="Good 5" xfId="28450" xr:uid="{00000000-0005-0000-0000-000010120000}"/>
    <cellStyle name="Good 6" xfId="28451" xr:uid="{00000000-0005-0000-0000-000011120000}"/>
    <cellStyle name="Good 7" xfId="28452" xr:uid="{00000000-0005-0000-0000-000012120000}"/>
    <cellStyle name="Good 8" xfId="28453" xr:uid="{00000000-0005-0000-0000-000013120000}"/>
    <cellStyle name="Good 9" xfId="28454" xr:uid="{00000000-0005-0000-0000-000014120000}"/>
    <cellStyle name="Gut 2" xfId="28455" xr:uid="{00000000-0005-0000-0000-000015120000}"/>
    <cellStyle name="Header" xfId="28456" xr:uid="{00000000-0005-0000-0000-000016120000}"/>
    <cellStyle name="Header2" xfId="28457" xr:uid="{00000000-0005-0000-0000-000017120000}"/>
    <cellStyle name="Heading 1 10" xfId="28458" xr:uid="{00000000-0005-0000-0000-000018120000}"/>
    <cellStyle name="Heading 1 11" xfId="28459" xr:uid="{00000000-0005-0000-0000-000019120000}"/>
    <cellStyle name="Heading 1 12" xfId="28460" xr:uid="{00000000-0005-0000-0000-00001A120000}"/>
    <cellStyle name="Heading 1 13" xfId="28461" xr:uid="{00000000-0005-0000-0000-00001B120000}"/>
    <cellStyle name="Heading 1 14" xfId="28462" xr:uid="{00000000-0005-0000-0000-00001C120000}"/>
    <cellStyle name="Heading 1 15" xfId="28463" xr:uid="{00000000-0005-0000-0000-00001D120000}"/>
    <cellStyle name="Heading 1 16" xfId="28464" xr:uid="{00000000-0005-0000-0000-00001E120000}"/>
    <cellStyle name="Heading 1 17" xfId="28465" xr:uid="{00000000-0005-0000-0000-00001F120000}"/>
    <cellStyle name="Heading 1 18" xfId="28466" xr:uid="{00000000-0005-0000-0000-000020120000}"/>
    <cellStyle name="Heading 1 19" xfId="28467" xr:uid="{00000000-0005-0000-0000-000021120000}"/>
    <cellStyle name="Heading 1 2" xfId="613" hidden="1" xr:uid="{00000000-0005-0000-0000-000022120000}"/>
    <cellStyle name="Heading 1 2" xfId="1553" hidden="1" xr:uid="{00000000-0005-0000-0000-000023120000}"/>
    <cellStyle name="Heading 1 2" xfId="1590" hidden="1" xr:uid="{00000000-0005-0000-0000-000024120000}"/>
    <cellStyle name="Heading 1 2" xfId="2534" hidden="1" xr:uid="{00000000-0005-0000-0000-000025120000}"/>
    <cellStyle name="Heading 1 2" xfId="2571" hidden="1" xr:uid="{00000000-0005-0000-0000-000026120000}"/>
    <cellStyle name="Heading 1 2" xfId="3479" hidden="1" xr:uid="{00000000-0005-0000-0000-000027120000}"/>
    <cellStyle name="Heading 1 2" xfId="3516" hidden="1" xr:uid="{00000000-0005-0000-0000-000028120000}"/>
    <cellStyle name="Heading 1 2" xfId="4057" hidden="1" xr:uid="{00000000-0005-0000-0000-000029120000}"/>
    <cellStyle name="Heading 1 2" xfId="4997" hidden="1" xr:uid="{00000000-0005-0000-0000-00002A120000}"/>
    <cellStyle name="Heading 1 2" xfId="5034" hidden="1" xr:uid="{00000000-0005-0000-0000-00002B120000}"/>
    <cellStyle name="Heading 1 2" xfId="5949" hidden="1" xr:uid="{00000000-0005-0000-0000-00002C120000}"/>
    <cellStyle name="Heading 1 2" xfId="5986" hidden="1" xr:uid="{00000000-0005-0000-0000-00002D120000}"/>
    <cellStyle name="Heading 1 2" xfId="6894" hidden="1" xr:uid="{00000000-0005-0000-0000-00002E120000}"/>
    <cellStyle name="Heading 1 2" xfId="6931" hidden="1" xr:uid="{00000000-0005-0000-0000-00002F120000}"/>
    <cellStyle name="Heading 1 2" xfId="7438" hidden="1" xr:uid="{00000000-0005-0000-0000-000030120000}"/>
    <cellStyle name="Heading 1 2" xfId="8378" hidden="1" xr:uid="{00000000-0005-0000-0000-000031120000}"/>
    <cellStyle name="Heading 1 2" xfId="8415" hidden="1" xr:uid="{00000000-0005-0000-0000-000032120000}"/>
    <cellStyle name="Heading 1 2" xfId="9359" hidden="1" xr:uid="{00000000-0005-0000-0000-000033120000}"/>
    <cellStyle name="Heading 1 2" xfId="9396" hidden="1" xr:uid="{00000000-0005-0000-0000-000034120000}"/>
    <cellStyle name="Heading 1 2" xfId="10304" hidden="1" xr:uid="{00000000-0005-0000-0000-000035120000}"/>
    <cellStyle name="Heading 1 2" xfId="10341" hidden="1" xr:uid="{00000000-0005-0000-0000-000036120000}"/>
    <cellStyle name="Heading 1 2" xfId="10868" hidden="1" xr:uid="{00000000-0005-0000-0000-000037120000}"/>
    <cellStyle name="Heading 1 2" xfId="11808" hidden="1" xr:uid="{00000000-0005-0000-0000-000038120000}"/>
    <cellStyle name="Heading 1 2" xfId="11845" hidden="1" xr:uid="{00000000-0005-0000-0000-000039120000}"/>
    <cellStyle name="Heading 1 2" xfId="12789" hidden="1" xr:uid="{00000000-0005-0000-0000-00003A120000}"/>
    <cellStyle name="Heading 1 2" xfId="12826" hidden="1" xr:uid="{00000000-0005-0000-0000-00003B120000}"/>
    <cellStyle name="Heading 1 2" xfId="13734" hidden="1" xr:uid="{00000000-0005-0000-0000-00003C120000}"/>
    <cellStyle name="Heading 1 2" xfId="13771" hidden="1" xr:uid="{00000000-0005-0000-0000-00003D120000}"/>
    <cellStyle name="Heading 1 2" xfId="14298" hidden="1" xr:uid="{00000000-0005-0000-0000-00003E120000}"/>
    <cellStyle name="Heading 1 2" xfId="15238" hidden="1" xr:uid="{00000000-0005-0000-0000-00003F120000}"/>
    <cellStyle name="Heading 1 2" xfId="15275" hidden="1" xr:uid="{00000000-0005-0000-0000-000040120000}"/>
    <cellStyle name="Heading 1 2" xfId="16219" hidden="1" xr:uid="{00000000-0005-0000-0000-000041120000}"/>
    <cellStyle name="Heading 1 2" xfId="16256" hidden="1" xr:uid="{00000000-0005-0000-0000-000042120000}"/>
    <cellStyle name="Heading 1 2" xfId="17164" hidden="1" xr:uid="{00000000-0005-0000-0000-000043120000}"/>
    <cellStyle name="Heading 1 2" xfId="17201" hidden="1" xr:uid="{00000000-0005-0000-0000-000044120000}"/>
    <cellStyle name="Heading 1 2" xfId="17728" hidden="1" xr:uid="{00000000-0005-0000-0000-000045120000}"/>
    <cellStyle name="Heading 1 2" xfId="18668" hidden="1" xr:uid="{00000000-0005-0000-0000-000046120000}"/>
    <cellStyle name="Heading 1 2" xfId="18705" hidden="1" xr:uid="{00000000-0005-0000-0000-000047120000}"/>
    <cellStyle name="Heading 1 2" xfId="19649" hidden="1" xr:uid="{00000000-0005-0000-0000-000048120000}"/>
    <cellStyle name="Heading 1 2" xfId="19686" hidden="1" xr:uid="{00000000-0005-0000-0000-000049120000}"/>
    <cellStyle name="Heading 1 2" xfId="20594" hidden="1" xr:uid="{00000000-0005-0000-0000-00004A120000}"/>
    <cellStyle name="Heading 1 2" xfId="20631" hidden="1" xr:uid="{00000000-0005-0000-0000-00004B120000}"/>
    <cellStyle name="Heading 1 2" xfId="21158" hidden="1" xr:uid="{00000000-0005-0000-0000-00004C120000}"/>
    <cellStyle name="Heading 1 2" xfId="22098" hidden="1" xr:uid="{00000000-0005-0000-0000-00004D120000}"/>
    <cellStyle name="Heading 1 2" xfId="22135" hidden="1" xr:uid="{00000000-0005-0000-0000-00004E120000}"/>
    <cellStyle name="Heading 1 2" xfId="23079" hidden="1" xr:uid="{00000000-0005-0000-0000-00004F120000}"/>
    <cellStyle name="Heading 1 2" xfId="23116" hidden="1" xr:uid="{00000000-0005-0000-0000-000050120000}"/>
    <cellStyle name="Heading 1 2" xfId="24024" hidden="1" xr:uid="{00000000-0005-0000-0000-000051120000}"/>
    <cellStyle name="Heading 1 2" xfId="24061" hidden="1" xr:uid="{00000000-0005-0000-0000-000052120000}"/>
    <cellStyle name="Heading 1 2" xfId="24588" hidden="1" xr:uid="{00000000-0005-0000-0000-000053120000}"/>
    <cellStyle name="Heading 1 2" xfId="25528" hidden="1" xr:uid="{00000000-0005-0000-0000-000054120000}"/>
    <cellStyle name="Heading 1 2" xfId="25565" hidden="1" xr:uid="{00000000-0005-0000-0000-000055120000}"/>
    <cellStyle name="Heading 1 2" xfId="26509" hidden="1" xr:uid="{00000000-0005-0000-0000-000056120000}"/>
    <cellStyle name="Heading 1 2" xfId="26546" hidden="1" xr:uid="{00000000-0005-0000-0000-000057120000}"/>
    <cellStyle name="Heading 1 2" xfId="27454" hidden="1" xr:uid="{00000000-0005-0000-0000-000058120000}"/>
    <cellStyle name="Heading 1 2" xfId="27491" hidden="1" xr:uid="{00000000-0005-0000-0000-000059120000}"/>
    <cellStyle name="Heading 1 2" xfId="30764" hidden="1" xr:uid="{00000000-0005-0000-0000-00005A120000}"/>
    <cellStyle name="Heading 1 2" xfId="30801" hidden="1" xr:uid="{00000000-0005-0000-0000-00005B120000}"/>
    <cellStyle name="Heading 1 2" xfId="31745" hidden="1" xr:uid="{00000000-0005-0000-0000-00005C120000}"/>
    <cellStyle name="Heading 1 2" xfId="31782" hidden="1" xr:uid="{00000000-0005-0000-0000-00005D120000}"/>
    <cellStyle name="Heading 1 2" xfId="32690" hidden="1" xr:uid="{00000000-0005-0000-0000-00005E120000}"/>
    <cellStyle name="Heading 1 2" xfId="32727" hidden="1" xr:uid="{00000000-0005-0000-0000-00005F120000}"/>
    <cellStyle name="Heading 1 2" xfId="33268" hidden="1" xr:uid="{00000000-0005-0000-0000-000060120000}"/>
    <cellStyle name="Heading 1 2" xfId="34208" hidden="1" xr:uid="{00000000-0005-0000-0000-000061120000}"/>
    <cellStyle name="Heading 1 2" xfId="34245" hidden="1" xr:uid="{00000000-0005-0000-0000-000062120000}"/>
    <cellStyle name="Heading 1 2" xfId="35160" hidden="1" xr:uid="{00000000-0005-0000-0000-000063120000}"/>
    <cellStyle name="Heading 1 2" xfId="35197" hidden="1" xr:uid="{00000000-0005-0000-0000-000064120000}"/>
    <cellStyle name="Heading 1 2" xfId="36105" hidden="1" xr:uid="{00000000-0005-0000-0000-000065120000}"/>
    <cellStyle name="Heading 1 2" xfId="36142" hidden="1" xr:uid="{00000000-0005-0000-0000-000066120000}"/>
    <cellStyle name="Heading 1 2" xfId="36649" hidden="1" xr:uid="{00000000-0005-0000-0000-000067120000}"/>
    <cellStyle name="Heading 1 2" xfId="37589" hidden="1" xr:uid="{00000000-0005-0000-0000-000068120000}"/>
    <cellStyle name="Heading 1 2" xfId="37626" hidden="1" xr:uid="{00000000-0005-0000-0000-000069120000}"/>
    <cellStyle name="Heading 1 2" xfId="38570" hidden="1" xr:uid="{00000000-0005-0000-0000-00006A120000}"/>
    <cellStyle name="Heading 1 2" xfId="38607" hidden="1" xr:uid="{00000000-0005-0000-0000-00006B120000}"/>
    <cellStyle name="Heading 1 2" xfId="39515" hidden="1" xr:uid="{00000000-0005-0000-0000-00006C120000}"/>
    <cellStyle name="Heading 1 2" xfId="39552" hidden="1" xr:uid="{00000000-0005-0000-0000-00006D120000}"/>
    <cellStyle name="Heading 1 2" xfId="40079" hidden="1" xr:uid="{00000000-0005-0000-0000-00006E120000}"/>
    <cellStyle name="Heading 1 2" xfId="41019" hidden="1" xr:uid="{00000000-0005-0000-0000-00006F120000}"/>
    <cellStyle name="Heading 1 2" xfId="41056" hidden="1" xr:uid="{00000000-0005-0000-0000-000070120000}"/>
    <cellStyle name="Heading 1 2" xfId="42000" hidden="1" xr:uid="{00000000-0005-0000-0000-000071120000}"/>
    <cellStyle name="Heading 1 2" xfId="42037" hidden="1" xr:uid="{00000000-0005-0000-0000-000072120000}"/>
    <cellStyle name="Heading 1 2" xfId="42945" hidden="1" xr:uid="{00000000-0005-0000-0000-000073120000}"/>
    <cellStyle name="Heading 1 2" xfId="42982" hidden="1" xr:uid="{00000000-0005-0000-0000-000074120000}"/>
    <cellStyle name="Heading 1 2" xfId="43509" hidden="1" xr:uid="{00000000-0005-0000-0000-000075120000}"/>
    <cellStyle name="Heading 1 2" xfId="44449" hidden="1" xr:uid="{00000000-0005-0000-0000-000076120000}"/>
    <cellStyle name="Heading 1 2" xfId="44486" hidden="1" xr:uid="{00000000-0005-0000-0000-000077120000}"/>
    <cellStyle name="Heading 1 2" xfId="45430" hidden="1" xr:uid="{00000000-0005-0000-0000-000078120000}"/>
    <cellStyle name="Heading 1 2" xfId="45467" hidden="1" xr:uid="{00000000-0005-0000-0000-000079120000}"/>
    <cellStyle name="Heading 1 2" xfId="46375" hidden="1" xr:uid="{00000000-0005-0000-0000-00007A120000}"/>
    <cellStyle name="Heading 1 2" xfId="46412" hidden="1" xr:uid="{00000000-0005-0000-0000-00007B120000}"/>
    <cellStyle name="Heading 1 2" xfId="46939" hidden="1" xr:uid="{00000000-0005-0000-0000-00007C120000}"/>
    <cellStyle name="Heading 1 2" xfId="47879" hidden="1" xr:uid="{00000000-0005-0000-0000-00007D120000}"/>
    <cellStyle name="Heading 1 2" xfId="47916" hidden="1" xr:uid="{00000000-0005-0000-0000-00007E120000}"/>
    <cellStyle name="Heading 1 2" xfId="48860" hidden="1" xr:uid="{00000000-0005-0000-0000-00007F120000}"/>
    <cellStyle name="Heading 1 2" xfId="48897" hidden="1" xr:uid="{00000000-0005-0000-0000-000080120000}"/>
    <cellStyle name="Heading 1 2" xfId="49805" hidden="1" xr:uid="{00000000-0005-0000-0000-000081120000}"/>
    <cellStyle name="Heading 1 2" xfId="49842" hidden="1" xr:uid="{00000000-0005-0000-0000-000082120000}"/>
    <cellStyle name="Heading 1 2" xfId="50369" hidden="1" xr:uid="{00000000-0005-0000-0000-000083120000}"/>
    <cellStyle name="Heading 1 2" xfId="51309" hidden="1" xr:uid="{00000000-0005-0000-0000-000084120000}"/>
    <cellStyle name="Heading 1 2" xfId="51346" hidden="1" xr:uid="{00000000-0005-0000-0000-000085120000}"/>
    <cellStyle name="Heading 1 2" xfId="52290" hidden="1" xr:uid="{00000000-0005-0000-0000-000086120000}"/>
    <cellStyle name="Heading 1 2" xfId="52327" hidden="1" xr:uid="{00000000-0005-0000-0000-000087120000}"/>
    <cellStyle name="Heading 1 2" xfId="53235" hidden="1" xr:uid="{00000000-0005-0000-0000-000088120000}"/>
    <cellStyle name="Heading 1 2" xfId="53272" hidden="1" xr:uid="{00000000-0005-0000-0000-000089120000}"/>
    <cellStyle name="Heading 1 2" xfId="53799" hidden="1" xr:uid="{00000000-0005-0000-0000-00008A120000}"/>
    <cellStyle name="Heading 1 2" xfId="54739" hidden="1" xr:uid="{00000000-0005-0000-0000-00008B120000}"/>
    <cellStyle name="Heading 1 2" xfId="54776" hidden="1" xr:uid="{00000000-0005-0000-0000-00008C120000}"/>
    <cellStyle name="Heading 1 2" xfId="55720" hidden="1" xr:uid="{00000000-0005-0000-0000-00008D120000}"/>
    <cellStyle name="Heading 1 2" xfId="55757" hidden="1" xr:uid="{00000000-0005-0000-0000-00008E120000}"/>
    <cellStyle name="Heading 1 2" xfId="56665" hidden="1" xr:uid="{00000000-0005-0000-0000-00008F120000}"/>
    <cellStyle name="Heading 1 2" xfId="56702" xr:uid="{00000000-0005-0000-0000-000090120000}"/>
    <cellStyle name="Heading 1 2 2" xfId="28468" xr:uid="{00000000-0005-0000-0000-000091120000}"/>
    <cellStyle name="Heading 1 20" xfId="28469" xr:uid="{00000000-0005-0000-0000-000092120000}"/>
    <cellStyle name="Heading 1 21" xfId="28470" xr:uid="{00000000-0005-0000-0000-000093120000}"/>
    <cellStyle name="Heading 1 22" xfId="28471" xr:uid="{00000000-0005-0000-0000-000094120000}"/>
    <cellStyle name="Heading 1 23" xfId="28472" xr:uid="{00000000-0005-0000-0000-000095120000}"/>
    <cellStyle name="Heading 1 24" xfId="28473" xr:uid="{00000000-0005-0000-0000-000096120000}"/>
    <cellStyle name="Heading 1 25" xfId="28474" xr:uid="{00000000-0005-0000-0000-000097120000}"/>
    <cellStyle name="Heading 1 26" xfId="28475" xr:uid="{00000000-0005-0000-0000-000098120000}"/>
    <cellStyle name="Heading 1 27" xfId="28476" xr:uid="{00000000-0005-0000-0000-000099120000}"/>
    <cellStyle name="Heading 1 3" xfId="17" hidden="1" xr:uid="{00000000-0005-0000-0000-00009A120000}"/>
    <cellStyle name="Heading 1 3" xfId="8451" hidden="1" xr:uid="{00000000-0005-0000-0000-00009B120000}"/>
    <cellStyle name="Heading 1 3" xfId="11881" hidden="1" xr:uid="{00000000-0005-0000-0000-00009C120000}"/>
    <cellStyle name="Heading 1 3" xfId="15311" hidden="1" xr:uid="{00000000-0005-0000-0000-00009D120000}"/>
    <cellStyle name="Heading 1 3" xfId="18741" hidden="1" xr:uid="{00000000-0005-0000-0000-00009E120000}"/>
    <cellStyle name="Heading 1 3" xfId="22171" hidden="1" xr:uid="{00000000-0005-0000-0000-00009F120000}"/>
    <cellStyle name="Heading 1 3" xfId="25601" hidden="1" xr:uid="{00000000-0005-0000-0000-0000A0120000}"/>
    <cellStyle name="Heading 1 3" xfId="37662" hidden="1" xr:uid="{00000000-0005-0000-0000-0000A1120000}"/>
    <cellStyle name="Heading 1 3" xfId="41092" hidden="1" xr:uid="{00000000-0005-0000-0000-0000A2120000}"/>
    <cellStyle name="Heading 1 3" xfId="44522" hidden="1" xr:uid="{00000000-0005-0000-0000-0000A3120000}"/>
    <cellStyle name="Heading 1 3" xfId="47952" hidden="1" xr:uid="{00000000-0005-0000-0000-0000A4120000}"/>
    <cellStyle name="Heading 1 3" xfId="51382" hidden="1" xr:uid="{00000000-0005-0000-0000-0000A5120000}"/>
    <cellStyle name="Heading 1 3" xfId="54812" xr:uid="{00000000-0005-0000-0000-0000A6120000}"/>
    <cellStyle name="Heading 1 4" xfId="608" hidden="1" xr:uid="{00000000-0005-0000-0000-0000A7120000}"/>
    <cellStyle name="Heading 1 4" xfId="28477" xr:uid="{00000000-0005-0000-0000-0000A8120000}"/>
    <cellStyle name="Heading 1 4 2" xfId="29856" hidden="1" xr:uid="{00000000-0005-0000-0000-0000A9120000}"/>
    <cellStyle name="Heading 1 5" xfId="1626" hidden="1" xr:uid="{00000000-0005-0000-0000-0000AA120000}"/>
    <cellStyle name="Heading 1 5" xfId="28478" xr:uid="{00000000-0005-0000-0000-0000AB120000}"/>
    <cellStyle name="Heading 1 5 2" xfId="30837" hidden="1" xr:uid="{00000000-0005-0000-0000-0000AC120000}"/>
    <cellStyle name="Heading 1 6" xfId="28479" xr:uid="{00000000-0005-0000-0000-0000AD120000}"/>
    <cellStyle name="Heading 1 7" xfId="28480" xr:uid="{00000000-0005-0000-0000-0000AE120000}"/>
    <cellStyle name="Heading 1 8" xfId="28481" xr:uid="{00000000-0005-0000-0000-0000AF120000}"/>
    <cellStyle name="Heading 1 9" xfId="28482" xr:uid="{00000000-0005-0000-0000-0000B0120000}"/>
    <cellStyle name="Heading 2 10" xfId="28483" xr:uid="{00000000-0005-0000-0000-0000B1120000}"/>
    <cellStyle name="Heading 2 11" xfId="28484" xr:uid="{00000000-0005-0000-0000-0000B2120000}"/>
    <cellStyle name="Heading 2 12" xfId="28485" xr:uid="{00000000-0005-0000-0000-0000B3120000}"/>
    <cellStyle name="Heading 2 13" xfId="28486" xr:uid="{00000000-0005-0000-0000-0000B4120000}"/>
    <cellStyle name="Heading 2 14" xfId="28487" xr:uid="{00000000-0005-0000-0000-0000B5120000}"/>
    <cellStyle name="Heading 2 15" xfId="28488" xr:uid="{00000000-0005-0000-0000-0000B6120000}"/>
    <cellStyle name="Heading 2 16" xfId="28489" xr:uid="{00000000-0005-0000-0000-0000B7120000}"/>
    <cellStyle name="Heading 2 17" xfId="28490" xr:uid="{00000000-0005-0000-0000-0000B8120000}"/>
    <cellStyle name="Heading 2 18" xfId="28491" xr:uid="{00000000-0005-0000-0000-0000B9120000}"/>
    <cellStyle name="Heading 2 19" xfId="28492" xr:uid="{00000000-0005-0000-0000-0000BA120000}"/>
    <cellStyle name="Heading 2 2" xfId="614" hidden="1" xr:uid="{00000000-0005-0000-0000-0000BB120000}"/>
    <cellStyle name="Heading 2 2" xfId="1552" hidden="1" xr:uid="{00000000-0005-0000-0000-0000BC120000}"/>
    <cellStyle name="Heading 2 2" xfId="1589" hidden="1" xr:uid="{00000000-0005-0000-0000-0000BD120000}"/>
    <cellStyle name="Heading 2 2" xfId="2533" hidden="1" xr:uid="{00000000-0005-0000-0000-0000BE120000}"/>
    <cellStyle name="Heading 2 2" xfId="2570" hidden="1" xr:uid="{00000000-0005-0000-0000-0000BF120000}"/>
    <cellStyle name="Heading 2 2" xfId="3478" hidden="1" xr:uid="{00000000-0005-0000-0000-0000C0120000}"/>
    <cellStyle name="Heading 2 2" xfId="3515" hidden="1" xr:uid="{00000000-0005-0000-0000-0000C1120000}"/>
    <cellStyle name="Heading 2 2" xfId="4058" hidden="1" xr:uid="{00000000-0005-0000-0000-0000C2120000}"/>
    <cellStyle name="Heading 2 2" xfId="4996" hidden="1" xr:uid="{00000000-0005-0000-0000-0000C3120000}"/>
    <cellStyle name="Heading 2 2" xfId="5033" hidden="1" xr:uid="{00000000-0005-0000-0000-0000C4120000}"/>
    <cellStyle name="Heading 2 2" xfId="5948" hidden="1" xr:uid="{00000000-0005-0000-0000-0000C5120000}"/>
    <cellStyle name="Heading 2 2" xfId="5985" hidden="1" xr:uid="{00000000-0005-0000-0000-0000C6120000}"/>
    <cellStyle name="Heading 2 2" xfId="6893" hidden="1" xr:uid="{00000000-0005-0000-0000-0000C7120000}"/>
    <cellStyle name="Heading 2 2" xfId="6930" hidden="1" xr:uid="{00000000-0005-0000-0000-0000C8120000}"/>
    <cellStyle name="Heading 2 2" xfId="7439" hidden="1" xr:uid="{00000000-0005-0000-0000-0000C9120000}"/>
    <cellStyle name="Heading 2 2" xfId="8377" hidden="1" xr:uid="{00000000-0005-0000-0000-0000CA120000}"/>
    <cellStyle name="Heading 2 2" xfId="8414" hidden="1" xr:uid="{00000000-0005-0000-0000-0000CB120000}"/>
    <cellStyle name="Heading 2 2" xfId="9358" hidden="1" xr:uid="{00000000-0005-0000-0000-0000CC120000}"/>
    <cellStyle name="Heading 2 2" xfId="9395" hidden="1" xr:uid="{00000000-0005-0000-0000-0000CD120000}"/>
    <cellStyle name="Heading 2 2" xfId="10303" hidden="1" xr:uid="{00000000-0005-0000-0000-0000CE120000}"/>
    <cellStyle name="Heading 2 2" xfId="10340" hidden="1" xr:uid="{00000000-0005-0000-0000-0000CF120000}"/>
    <cellStyle name="Heading 2 2" xfId="10869" hidden="1" xr:uid="{00000000-0005-0000-0000-0000D0120000}"/>
    <cellStyle name="Heading 2 2" xfId="11807" hidden="1" xr:uid="{00000000-0005-0000-0000-0000D1120000}"/>
    <cellStyle name="Heading 2 2" xfId="11844" hidden="1" xr:uid="{00000000-0005-0000-0000-0000D2120000}"/>
    <cellStyle name="Heading 2 2" xfId="12788" hidden="1" xr:uid="{00000000-0005-0000-0000-0000D3120000}"/>
    <cellStyle name="Heading 2 2" xfId="12825" hidden="1" xr:uid="{00000000-0005-0000-0000-0000D4120000}"/>
    <cellStyle name="Heading 2 2" xfId="13733" hidden="1" xr:uid="{00000000-0005-0000-0000-0000D5120000}"/>
    <cellStyle name="Heading 2 2" xfId="13770" hidden="1" xr:uid="{00000000-0005-0000-0000-0000D6120000}"/>
    <cellStyle name="Heading 2 2" xfId="14299" hidden="1" xr:uid="{00000000-0005-0000-0000-0000D7120000}"/>
    <cellStyle name="Heading 2 2" xfId="15237" hidden="1" xr:uid="{00000000-0005-0000-0000-0000D8120000}"/>
    <cellStyle name="Heading 2 2" xfId="15274" hidden="1" xr:uid="{00000000-0005-0000-0000-0000D9120000}"/>
    <cellStyle name="Heading 2 2" xfId="16218" hidden="1" xr:uid="{00000000-0005-0000-0000-0000DA120000}"/>
    <cellStyle name="Heading 2 2" xfId="16255" hidden="1" xr:uid="{00000000-0005-0000-0000-0000DB120000}"/>
    <cellStyle name="Heading 2 2" xfId="17163" hidden="1" xr:uid="{00000000-0005-0000-0000-0000DC120000}"/>
    <cellStyle name="Heading 2 2" xfId="17200" hidden="1" xr:uid="{00000000-0005-0000-0000-0000DD120000}"/>
    <cellStyle name="Heading 2 2" xfId="17729" hidden="1" xr:uid="{00000000-0005-0000-0000-0000DE120000}"/>
    <cellStyle name="Heading 2 2" xfId="18667" hidden="1" xr:uid="{00000000-0005-0000-0000-0000DF120000}"/>
    <cellStyle name="Heading 2 2" xfId="18704" hidden="1" xr:uid="{00000000-0005-0000-0000-0000E0120000}"/>
    <cellStyle name="Heading 2 2" xfId="19648" hidden="1" xr:uid="{00000000-0005-0000-0000-0000E1120000}"/>
    <cellStyle name="Heading 2 2" xfId="19685" hidden="1" xr:uid="{00000000-0005-0000-0000-0000E2120000}"/>
    <cellStyle name="Heading 2 2" xfId="20593" hidden="1" xr:uid="{00000000-0005-0000-0000-0000E3120000}"/>
    <cellStyle name="Heading 2 2" xfId="20630" hidden="1" xr:uid="{00000000-0005-0000-0000-0000E4120000}"/>
    <cellStyle name="Heading 2 2" xfId="21159" hidden="1" xr:uid="{00000000-0005-0000-0000-0000E5120000}"/>
    <cellStyle name="Heading 2 2" xfId="22097" hidden="1" xr:uid="{00000000-0005-0000-0000-0000E6120000}"/>
    <cellStyle name="Heading 2 2" xfId="22134" hidden="1" xr:uid="{00000000-0005-0000-0000-0000E7120000}"/>
    <cellStyle name="Heading 2 2" xfId="23078" hidden="1" xr:uid="{00000000-0005-0000-0000-0000E8120000}"/>
    <cellStyle name="Heading 2 2" xfId="23115" hidden="1" xr:uid="{00000000-0005-0000-0000-0000E9120000}"/>
    <cellStyle name="Heading 2 2" xfId="24023" hidden="1" xr:uid="{00000000-0005-0000-0000-0000EA120000}"/>
    <cellStyle name="Heading 2 2" xfId="24060" hidden="1" xr:uid="{00000000-0005-0000-0000-0000EB120000}"/>
    <cellStyle name="Heading 2 2" xfId="24589" hidden="1" xr:uid="{00000000-0005-0000-0000-0000EC120000}"/>
    <cellStyle name="Heading 2 2" xfId="25527" hidden="1" xr:uid="{00000000-0005-0000-0000-0000ED120000}"/>
    <cellStyle name="Heading 2 2" xfId="25564" hidden="1" xr:uid="{00000000-0005-0000-0000-0000EE120000}"/>
    <cellStyle name="Heading 2 2" xfId="26508" hidden="1" xr:uid="{00000000-0005-0000-0000-0000EF120000}"/>
    <cellStyle name="Heading 2 2" xfId="26545" hidden="1" xr:uid="{00000000-0005-0000-0000-0000F0120000}"/>
    <cellStyle name="Heading 2 2" xfId="27453" hidden="1" xr:uid="{00000000-0005-0000-0000-0000F1120000}"/>
    <cellStyle name="Heading 2 2" xfId="27490" hidden="1" xr:uid="{00000000-0005-0000-0000-0000F2120000}"/>
    <cellStyle name="Heading 2 2" xfId="30763" hidden="1" xr:uid="{00000000-0005-0000-0000-0000F3120000}"/>
    <cellStyle name="Heading 2 2" xfId="30800" hidden="1" xr:uid="{00000000-0005-0000-0000-0000F4120000}"/>
    <cellStyle name="Heading 2 2" xfId="31744" hidden="1" xr:uid="{00000000-0005-0000-0000-0000F5120000}"/>
    <cellStyle name="Heading 2 2" xfId="31781" hidden="1" xr:uid="{00000000-0005-0000-0000-0000F6120000}"/>
    <cellStyle name="Heading 2 2" xfId="32689" hidden="1" xr:uid="{00000000-0005-0000-0000-0000F7120000}"/>
    <cellStyle name="Heading 2 2" xfId="32726" hidden="1" xr:uid="{00000000-0005-0000-0000-0000F8120000}"/>
    <cellStyle name="Heading 2 2" xfId="33269" hidden="1" xr:uid="{00000000-0005-0000-0000-0000F9120000}"/>
    <cellStyle name="Heading 2 2" xfId="34207" hidden="1" xr:uid="{00000000-0005-0000-0000-0000FA120000}"/>
    <cellStyle name="Heading 2 2" xfId="34244" hidden="1" xr:uid="{00000000-0005-0000-0000-0000FB120000}"/>
    <cellStyle name="Heading 2 2" xfId="35159" hidden="1" xr:uid="{00000000-0005-0000-0000-0000FC120000}"/>
    <cellStyle name="Heading 2 2" xfId="35196" hidden="1" xr:uid="{00000000-0005-0000-0000-0000FD120000}"/>
    <cellStyle name="Heading 2 2" xfId="36104" hidden="1" xr:uid="{00000000-0005-0000-0000-0000FE120000}"/>
    <cellStyle name="Heading 2 2" xfId="36141" hidden="1" xr:uid="{00000000-0005-0000-0000-0000FF120000}"/>
    <cellStyle name="Heading 2 2" xfId="36650" hidden="1" xr:uid="{00000000-0005-0000-0000-000000130000}"/>
    <cellStyle name="Heading 2 2" xfId="37588" hidden="1" xr:uid="{00000000-0005-0000-0000-000001130000}"/>
    <cellStyle name="Heading 2 2" xfId="37625" hidden="1" xr:uid="{00000000-0005-0000-0000-000002130000}"/>
    <cellStyle name="Heading 2 2" xfId="38569" hidden="1" xr:uid="{00000000-0005-0000-0000-000003130000}"/>
    <cellStyle name="Heading 2 2" xfId="38606" hidden="1" xr:uid="{00000000-0005-0000-0000-000004130000}"/>
    <cellStyle name="Heading 2 2" xfId="39514" hidden="1" xr:uid="{00000000-0005-0000-0000-000005130000}"/>
    <cellStyle name="Heading 2 2" xfId="39551" hidden="1" xr:uid="{00000000-0005-0000-0000-000006130000}"/>
    <cellStyle name="Heading 2 2" xfId="40080" hidden="1" xr:uid="{00000000-0005-0000-0000-000007130000}"/>
    <cellStyle name="Heading 2 2" xfId="41018" hidden="1" xr:uid="{00000000-0005-0000-0000-000008130000}"/>
    <cellStyle name="Heading 2 2" xfId="41055" hidden="1" xr:uid="{00000000-0005-0000-0000-000009130000}"/>
    <cellStyle name="Heading 2 2" xfId="41999" hidden="1" xr:uid="{00000000-0005-0000-0000-00000A130000}"/>
    <cellStyle name="Heading 2 2" xfId="42036" hidden="1" xr:uid="{00000000-0005-0000-0000-00000B130000}"/>
    <cellStyle name="Heading 2 2" xfId="42944" hidden="1" xr:uid="{00000000-0005-0000-0000-00000C130000}"/>
    <cellStyle name="Heading 2 2" xfId="42981" hidden="1" xr:uid="{00000000-0005-0000-0000-00000D130000}"/>
    <cellStyle name="Heading 2 2" xfId="43510" hidden="1" xr:uid="{00000000-0005-0000-0000-00000E130000}"/>
    <cellStyle name="Heading 2 2" xfId="44448" hidden="1" xr:uid="{00000000-0005-0000-0000-00000F130000}"/>
    <cellStyle name="Heading 2 2" xfId="44485" hidden="1" xr:uid="{00000000-0005-0000-0000-000010130000}"/>
    <cellStyle name="Heading 2 2" xfId="45429" hidden="1" xr:uid="{00000000-0005-0000-0000-000011130000}"/>
    <cellStyle name="Heading 2 2" xfId="45466" hidden="1" xr:uid="{00000000-0005-0000-0000-000012130000}"/>
    <cellStyle name="Heading 2 2" xfId="46374" hidden="1" xr:uid="{00000000-0005-0000-0000-000013130000}"/>
    <cellStyle name="Heading 2 2" xfId="46411" hidden="1" xr:uid="{00000000-0005-0000-0000-000014130000}"/>
    <cellStyle name="Heading 2 2" xfId="46940" hidden="1" xr:uid="{00000000-0005-0000-0000-000015130000}"/>
    <cellStyle name="Heading 2 2" xfId="47878" hidden="1" xr:uid="{00000000-0005-0000-0000-000016130000}"/>
    <cellStyle name="Heading 2 2" xfId="47915" hidden="1" xr:uid="{00000000-0005-0000-0000-000017130000}"/>
    <cellStyle name="Heading 2 2" xfId="48859" hidden="1" xr:uid="{00000000-0005-0000-0000-000018130000}"/>
    <cellStyle name="Heading 2 2" xfId="48896" hidden="1" xr:uid="{00000000-0005-0000-0000-000019130000}"/>
    <cellStyle name="Heading 2 2" xfId="49804" hidden="1" xr:uid="{00000000-0005-0000-0000-00001A130000}"/>
    <cellStyle name="Heading 2 2" xfId="49841" hidden="1" xr:uid="{00000000-0005-0000-0000-00001B130000}"/>
    <cellStyle name="Heading 2 2" xfId="50370" hidden="1" xr:uid="{00000000-0005-0000-0000-00001C130000}"/>
    <cellStyle name="Heading 2 2" xfId="51308" hidden="1" xr:uid="{00000000-0005-0000-0000-00001D130000}"/>
    <cellStyle name="Heading 2 2" xfId="51345" hidden="1" xr:uid="{00000000-0005-0000-0000-00001E130000}"/>
    <cellStyle name="Heading 2 2" xfId="52289" hidden="1" xr:uid="{00000000-0005-0000-0000-00001F130000}"/>
    <cellStyle name="Heading 2 2" xfId="52326" hidden="1" xr:uid="{00000000-0005-0000-0000-000020130000}"/>
    <cellStyle name="Heading 2 2" xfId="53234" hidden="1" xr:uid="{00000000-0005-0000-0000-000021130000}"/>
    <cellStyle name="Heading 2 2" xfId="53271" hidden="1" xr:uid="{00000000-0005-0000-0000-000022130000}"/>
    <cellStyle name="Heading 2 2" xfId="53800" hidden="1" xr:uid="{00000000-0005-0000-0000-000023130000}"/>
    <cellStyle name="Heading 2 2" xfId="54738" hidden="1" xr:uid="{00000000-0005-0000-0000-000024130000}"/>
    <cellStyle name="Heading 2 2" xfId="54775" hidden="1" xr:uid="{00000000-0005-0000-0000-000025130000}"/>
    <cellStyle name="Heading 2 2" xfId="55719" hidden="1" xr:uid="{00000000-0005-0000-0000-000026130000}"/>
    <cellStyle name="Heading 2 2" xfId="55756" hidden="1" xr:uid="{00000000-0005-0000-0000-000027130000}"/>
    <cellStyle name="Heading 2 2" xfId="56664" hidden="1" xr:uid="{00000000-0005-0000-0000-000028130000}"/>
    <cellStyle name="Heading 2 2" xfId="56701" xr:uid="{00000000-0005-0000-0000-000029130000}"/>
    <cellStyle name="Heading 2 2 2" xfId="28493" xr:uid="{00000000-0005-0000-0000-00002A130000}"/>
    <cellStyle name="Heading 2 20" xfId="28494" xr:uid="{00000000-0005-0000-0000-00002B130000}"/>
    <cellStyle name="Heading 2 21" xfId="28495" xr:uid="{00000000-0005-0000-0000-00002C130000}"/>
    <cellStyle name="Heading 2 22" xfId="28496" xr:uid="{00000000-0005-0000-0000-00002D130000}"/>
    <cellStyle name="Heading 2 23" xfId="28497" xr:uid="{00000000-0005-0000-0000-00002E130000}"/>
    <cellStyle name="Heading 2 24" xfId="28498" xr:uid="{00000000-0005-0000-0000-00002F130000}"/>
    <cellStyle name="Heading 2 25" xfId="28499" xr:uid="{00000000-0005-0000-0000-000030130000}"/>
    <cellStyle name="Heading 2 26" xfId="28500" xr:uid="{00000000-0005-0000-0000-000031130000}"/>
    <cellStyle name="Heading 2 27" xfId="28501" xr:uid="{00000000-0005-0000-0000-000032130000}"/>
    <cellStyle name="Heading 2 3" xfId="18" hidden="1" xr:uid="{00000000-0005-0000-0000-000033130000}"/>
    <cellStyle name="Heading 2 3" xfId="8450" hidden="1" xr:uid="{00000000-0005-0000-0000-000034130000}"/>
    <cellStyle name="Heading 2 3" xfId="11880" hidden="1" xr:uid="{00000000-0005-0000-0000-000035130000}"/>
    <cellStyle name="Heading 2 3" xfId="15310" hidden="1" xr:uid="{00000000-0005-0000-0000-000036130000}"/>
    <cellStyle name="Heading 2 3" xfId="18740" hidden="1" xr:uid="{00000000-0005-0000-0000-000037130000}"/>
    <cellStyle name="Heading 2 3" xfId="22170" hidden="1" xr:uid="{00000000-0005-0000-0000-000038130000}"/>
    <cellStyle name="Heading 2 3" xfId="25600" hidden="1" xr:uid="{00000000-0005-0000-0000-000039130000}"/>
    <cellStyle name="Heading 2 3" xfId="37661" hidden="1" xr:uid="{00000000-0005-0000-0000-00003A130000}"/>
    <cellStyle name="Heading 2 3" xfId="41091" hidden="1" xr:uid="{00000000-0005-0000-0000-00003B130000}"/>
    <cellStyle name="Heading 2 3" xfId="44521" hidden="1" xr:uid="{00000000-0005-0000-0000-00003C130000}"/>
    <cellStyle name="Heading 2 3" xfId="47951" hidden="1" xr:uid="{00000000-0005-0000-0000-00003D130000}"/>
    <cellStyle name="Heading 2 3" xfId="51381" hidden="1" xr:uid="{00000000-0005-0000-0000-00003E130000}"/>
    <cellStyle name="Heading 2 3" xfId="54811" xr:uid="{00000000-0005-0000-0000-00003F130000}"/>
    <cellStyle name="Heading 2 4" xfId="607" hidden="1" xr:uid="{00000000-0005-0000-0000-000040130000}"/>
    <cellStyle name="Heading 2 4" xfId="28502" xr:uid="{00000000-0005-0000-0000-000041130000}"/>
    <cellStyle name="Heading 2 4 2" xfId="29855" hidden="1" xr:uid="{00000000-0005-0000-0000-000042130000}"/>
    <cellStyle name="Heading 2 5" xfId="1625" hidden="1" xr:uid="{00000000-0005-0000-0000-000043130000}"/>
    <cellStyle name="Heading 2 5" xfId="28503" xr:uid="{00000000-0005-0000-0000-000044130000}"/>
    <cellStyle name="Heading 2 5 2" xfId="30836" hidden="1" xr:uid="{00000000-0005-0000-0000-000045130000}"/>
    <cellStyle name="Heading 2 6" xfId="28504" xr:uid="{00000000-0005-0000-0000-000046130000}"/>
    <cellStyle name="Heading 2 7" xfId="28505" xr:uid="{00000000-0005-0000-0000-000047130000}"/>
    <cellStyle name="Heading 2 8" xfId="28506" xr:uid="{00000000-0005-0000-0000-000048130000}"/>
    <cellStyle name="Heading 2 9" xfId="28507" xr:uid="{00000000-0005-0000-0000-000049130000}"/>
    <cellStyle name="Heading 3 10" xfId="28508" xr:uid="{00000000-0005-0000-0000-00004A130000}"/>
    <cellStyle name="Heading 3 11" xfId="28509" xr:uid="{00000000-0005-0000-0000-00004B130000}"/>
    <cellStyle name="Heading 3 12" xfId="28510" xr:uid="{00000000-0005-0000-0000-00004C130000}"/>
    <cellStyle name="Heading 3 13" xfId="28511" xr:uid="{00000000-0005-0000-0000-00004D130000}"/>
    <cellStyle name="Heading 3 14" xfId="28512" xr:uid="{00000000-0005-0000-0000-00004E130000}"/>
    <cellStyle name="Heading 3 15" xfId="28513" xr:uid="{00000000-0005-0000-0000-00004F130000}"/>
    <cellStyle name="Heading 3 16" xfId="28514" xr:uid="{00000000-0005-0000-0000-000050130000}"/>
    <cellStyle name="Heading 3 17" xfId="28515" xr:uid="{00000000-0005-0000-0000-000051130000}"/>
    <cellStyle name="Heading 3 18" xfId="28516" xr:uid="{00000000-0005-0000-0000-000052130000}"/>
    <cellStyle name="Heading 3 19" xfId="28517" xr:uid="{00000000-0005-0000-0000-000053130000}"/>
    <cellStyle name="Heading 3 2" xfId="615" hidden="1" xr:uid="{00000000-0005-0000-0000-000054130000}"/>
    <cellStyle name="Heading 3 2" xfId="1551" hidden="1" xr:uid="{00000000-0005-0000-0000-000055130000}"/>
    <cellStyle name="Heading 3 2" xfId="1588" hidden="1" xr:uid="{00000000-0005-0000-0000-000056130000}"/>
    <cellStyle name="Heading 3 2" xfId="2532" hidden="1" xr:uid="{00000000-0005-0000-0000-000057130000}"/>
    <cellStyle name="Heading 3 2" xfId="2569" hidden="1" xr:uid="{00000000-0005-0000-0000-000058130000}"/>
    <cellStyle name="Heading 3 2" xfId="3477" hidden="1" xr:uid="{00000000-0005-0000-0000-000059130000}"/>
    <cellStyle name="Heading 3 2" xfId="3514" hidden="1" xr:uid="{00000000-0005-0000-0000-00005A130000}"/>
    <cellStyle name="Heading 3 2" xfId="4059" hidden="1" xr:uid="{00000000-0005-0000-0000-00005B130000}"/>
    <cellStyle name="Heading 3 2" xfId="4995" hidden="1" xr:uid="{00000000-0005-0000-0000-00005C130000}"/>
    <cellStyle name="Heading 3 2" xfId="5032" hidden="1" xr:uid="{00000000-0005-0000-0000-00005D130000}"/>
    <cellStyle name="Heading 3 2" xfId="5947" hidden="1" xr:uid="{00000000-0005-0000-0000-00005E130000}"/>
    <cellStyle name="Heading 3 2" xfId="5984" hidden="1" xr:uid="{00000000-0005-0000-0000-00005F130000}"/>
    <cellStyle name="Heading 3 2" xfId="6892" hidden="1" xr:uid="{00000000-0005-0000-0000-000060130000}"/>
    <cellStyle name="Heading 3 2" xfId="6929" hidden="1" xr:uid="{00000000-0005-0000-0000-000061130000}"/>
    <cellStyle name="Heading 3 2" xfId="7440" hidden="1" xr:uid="{00000000-0005-0000-0000-000062130000}"/>
    <cellStyle name="Heading 3 2" xfId="8376" hidden="1" xr:uid="{00000000-0005-0000-0000-000063130000}"/>
    <cellStyle name="Heading 3 2" xfId="8413" hidden="1" xr:uid="{00000000-0005-0000-0000-000064130000}"/>
    <cellStyle name="Heading 3 2" xfId="9357" hidden="1" xr:uid="{00000000-0005-0000-0000-000065130000}"/>
    <cellStyle name="Heading 3 2" xfId="9394" hidden="1" xr:uid="{00000000-0005-0000-0000-000066130000}"/>
    <cellStyle name="Heading 3 2" xfId="10302" hidden="1" xr:uid="{00000000-0005-0000-0000-000067130000}"/>
    <cellStyle name="Heading 3 2" xfId="10339" hidden="1" xr:uid="{00000000-0005-0000-0000-000068130000}"/>
    <cellStyle name="Heading 3 2" xfId="10870" hidden="1" xr:uid="{00000000-0005-0000-0000-000069130000}"/>
    <cellStyle name="Heading 3 2" xfId="11806" hidden="1" xr:uid="{00000000-0005-0000-0000-00006A130000}"/>
    <cellStyle name="Heading 3 2" xfId="11843" hidden="1" xr:uid="{00000000-0005-0000-0000-00006B130000}"/>
    <cellStyle name="Heading 3 2" xfId="12787" hidden="1" xr:uid="{00000000-0005-0000-0000-00006C130000}"/>
    <cellStyle name="Heading 3 2" xfId="12824" hidden="1" xr:uid="{00000000-0005-0000-0000-00006D130000}"/>
    <cellStyle name="Heading 3 2" xfId="13732" hidden="1" xr:uid="{00000000-0005-0000-0000-00006E130000}"/>
    <cellStyle name="Heading 3 2" xfId="13769" hidden="1" xr:uid="{00000000-0005-0000-0000-00006F130000}"/>
    <cellStyle name="Heading 3 2" xfId="14300" hidden="1" xr:uid="{00000000-0005-0000-0000-000070130000}"/>
    <cellStyle name="Heading 3 2" xfId="15236" hidden="1" xr:uid="{00000000-0005-0000-0000-000071130000}"/>
    <cellStyle name="Heading 3 2" xfId="15273" hidden="1" xr:uid="{00000000-0005-0000-0000-000072130000}"/>
    <cellStyle name="Heading 3 2" xfId="16217" hidden="1" xr:uid="{00000000-0005-0000-0000-000073130000}"/>
    <cellStyle name="Heading 3 2" xfId="16254" hidden="1" xr:uid="{00000000-0005-0000-0000-000074130000}"/>
    <cellStyle name="Heading 3 2" xfId="17162" hidden="1" xr:uid="{00000000-0005-0000-0000-000075130000}"/>
    <cellStyle name="Heading 3 2" xfId="17199" hidden="1" xr:uid="{00000000-0005-0000-0000-000076130000}"/>
    <cellStyle name="Heading 3 2" xfId="17730" hidden="1" xr:uid="{00000000-0005-0000-0000-000077130000}"/>
    <cellStyle name="Heading 3 2" xfId="18666" hidden="1" xr:uid="{00000000-0005-0000-0000-000078130000}"/>
    <cellStyle name="Heading 3 2" xfId="18703" hidden="1" xr:uid="{00000000-0005-0000-0000-000079130000}"/>
    <cellStyle name="Heading 3 2" xfId="19647" hidden="1" xr:uid="{00000000-0005-0000-0000-00007A130000}"/>
    <cellStyle name="Heading 3 2" xfId="19684" hidden="1" xr:uid="{00000000-0005-0000-0000-00007B130000}"/>
    <cellStyle name="Heading 3 2" xfId="20592" hidden="1" xr:uid="{00000000-0005-0000-0000-00007C130000}"/>
    <cellStyle name="Heading 3 2" xfId="20629" hidden="1" xr:uid="{00000000-0005-0000-0000-00007D130000}"/>
    <cellStyle name="Heading 3 2" xfId="21160" hidden="1" xr:uid="{00000000-0005-0000-0000-00007E130000}"/>
    <cellStyle name="Heading 3 2" xfId="22096" hidden="1" xr:uid="{00000000-0005-0000-0000-00007F130000}"/>
    <cellStyle name="Heading 3 2" xfId="22133" hidden="1" xr:uid="{00000000-0005-0000-0000-000080130000}"/>
    <cellStyle name="Heading 3 2" xfId="23077" hidden="1" xr:uid="{00000000-0005-0000-0000-000081130000}"/>
    <cellStyle name="Heading 3 2" xfId="23114" hidden="1" xr:uid="{00000000-0005-0000-0000-000082130000}"/>
    <cellStyle name="Heading 3 2" xfId="24022" hidden="1" xr:uid="{00000000-0005-0000-0000-000083130000}"/>
    <cellStyle name="Heading 3 2" xfId="24059" hidden="1" xr:uid="{00000000-0005-0000-0000-000084130000}"/>
    <cellStyle name="Heading 3 2" xfId="24590" hidden="1" xr:uid="{00000000-0005-0000-0000-000085130000}"/>
    <cellStyle name="Heading 3 2" xfId="25526" hidden="1" xr:uid="{00000000-0005-0000-0000-000086130000}"/>
    <cellStyle name="Heading 3 2" xfId="25563" hidden="1" xr:uid="{00000000-0005-0000-0000-000087130000}"/>
    <cellStyle name="Heading 3 2" xfId="26507" hidden="1" xr:uid="{00000000-0005-0000-0000-000088130000}"/>
    <cellStyle name="Heading 3 2" xfId="26544" hidden="1" xr:uid="{00000000-0005-0000-0000-000089130000}"/>
    <cellStyle name="Heading 3 2" xfId="27452" hidden="1" xr:uid="{00000000-0005-0000-0000-00008A130000}"/>
    <cellStyle name="Heading 3 2" xfId="27489" hidden="1" xr:uid="{00000000-0005-0000-0000-00008B130000}"/>
    <cellStyle name="Heading 3 2" xfId="30762" hidden="1" xr:uid="{00000000-0005-0000-0000-00008C130000}"/>
    <cellStyle name="Heading 3 2" xfId="30799" hidden="1" xr:uid="{00000000-0005-0000-0000-00008D130000}"/>
    <cellStyle name="Heading 3 2" xfId="31743" hidden="1" xr:uid="{00000000-0005-0000-0000-00008E130000}"/>
    <cellStyle name="Heading 3 2" xfId="31780" hidden="1" xr:uid="{00000000-0005-0000-0000-00008F130000}"/>
    <cellStyle name="Heading 3 2" xfId="32688" hidden="1" xr:uid="{00000000-0005-0000-0000-000090130000}"/>
    <cellStyle name="Heading 3 2" xfId="32725" hidden="1" xr:uid="{00000000-0005-0000-0000-000091130000}"/>
    <cellStyle name="Heading 3 2" xfId="33270" hidden="1" xr:uid="{00000000-0005-0000-0000-000092130000}"/>
    <cellStyle name="Heading 3 2" xfId="34206" hidden="1" xr:uid="{00000000-0005-0000-0000-000093130000}"/>
    <cellStyle name="Heading 3 2" xfId="34243" hidden="1" xr:uid="{00000000-0005-0000-0000-000094130000}"/>
    <cellStyle name="Heading 3 2" xfId="35158" hidden="1" xr:uid="{00000000-0005-0000-0000-000095130000}"/>
    <cellStyle name="Heading 3 2" xfId="35195" hidden="1" xr:uid="{00000000-0005-0000-0000-000096130000}"/>
    <cellStyle name="Heading 3 2" xfId="36103" hidden="1" xr:uid="{00000000-0005-0000-0000-000097130000}"/>
    <cellStyle name="Heading 3 2" xfId="36140" hidden="1" xr:uid="{00000000-0005-0000-0000-000098130000}"/>
    <cellStyle name="Heading 3 2" xfId="36651" hidden="1" xr:uid="{00000000-0005-0000-0000-000099130000}"/>
    <cellStyle name="Heading 3 2" xfId="37587" hidden="1" xr:uid="{00000000-0005-0000-0000-00009A130000}"/>
    <cellStyle name="Heading 3 2" xfId="37624" hidden="1" xr:uid="{00000000-0005-0000-0000-00009B130000}"/>
    <cellStyle name="Heading 3 2" xfId="38568" hidden="1" xr:uid="{00000000-0005-0000-0000-00009C130000}"/>
    <cellStyle name="Heading 3 2" xfId="38605" hidden="1" xr:uid="{00000000-0005-0000-0000-00009D130000}"/>
    <cellStyle name="Heading 3 2" xfId="39513" hidden="1" xr:uid="{00000000-0005-0000-0000-00009E130000}"/>
    <cellStyle name="Heading 3 2" xfId="39550" hidden="1" xr:uid="{00000000-0005-0000-0000-00009F130000}"/>
    <cellStyle name="Heading 3 2" xfId="40081" hidden="1" xr:uid="{00000000-0005-0000-0000-0000A0130000}"/>
    <cellStyle name="Heading 3 2" xfId="41017" hidden="1" xr:uid="{00000000-0005-0000-0000-0000A1130000}"/>
    <cellStyle name="Heading 3 2" xfId="41054" hidden="1" xr:uid="{00000000-0005-0000-0000-0000A2130000}"/>
    <cellStyle name="Heading 3 2" xfId="41998" hidden="1" xr:uid="{00000000-0005-0000-0000-0000A3130000}"/>
    <cellStyle name="Heading 3 2" xfId="42035" hidden="1" xr:uid="{00000000-0005-0000-0000-0000A4130000}"/>
    <cellStyle name="Heading 3 2" xfId="42943" hidden="1" xr:uid="{00000000-0005-0000-0000-0000A5130000}"/>
    <cellStyle name="Heading 3 2" xfId="42980" hidden="1" xr:uid="{00000000-0005-0000-0000-0000A6130000}"/>
    <cellStyle name="Heading 3 2" xfId="43511" hidden="1" xr:uid="{00000000-0005-0000-0000-0000A7130000}"/>
    <cellStyle name="Heading 3 2" xfId="44447" hidden="1" xr:uid="{00000000-0005-0000-0000-0000A8130000}"/>
    <cellStyle name="Heading 3 2" xfId="44484" hidden="1" xr:uid="{00000000-0005-0000-0000-0000A9130000}"/>
    <cellStyle name="Heading 3 2" xfId="45428" hidden="1" xr:uid="{00000000-0005-0000-0000-0000AA130000}"/>
    <cellStyle name="Heading 3 2" xfId="45465" hidden="1" xr:uid="{00000000-0005-0000-0000-0000AB130000}"/>
    <cellStyle name="Heading 3 2" xfId="46373" hidden="1" xr:uid="{00000000-0005-0000-0000-0000AC130000}"/>
    <cellStyle name="Heading 3 2" xfId="46410" hidden="1" xr:uid="{00000000-0005-0000-0000-0000AD130000}"/>
    <cellStyle name="Heading 3 2" xfId="46941" hidden="1" xr:uid="{00000000-0005-0000-0000-0000AE130000}"/>
    <cellStyle name="Heading 3 2" xfId="47877" hidden="1" xr:uid="{00000000-0005-0000-0000-0000AF130000}"/>
    <cellStyle name="Heading 3 2" xfId="47914" hidden="1" xr:uid="{00000000-0005-0000-0000-0000B0130000}"/>
    <cellStyle name="Heading 3 2" xfId="48858" hidden="1" xr:uid="{00000000-0005-0000-0000-0000B1130000}"/>
    <cellStyle name="Heading 3 2" xfId="48895" hidden="1" xr:uid="{00000000-0005-0000-0000-0000B2130000}"/>
    <cellStyle name="Heading 3 2" xfId="49803" hidden="1" xr:uid="{00000000-0005-0000-0000-0000B3130000}"/>
    <cellStyle name="Heading 3 2" xfId="49840" hidden="1" xr:uid="{00000000-0005-0000-0000-0000B4130000}"/>
    <cellStyle name="Heading 3 2" xfId="50371" hidden="1" xr:uid="{00000000-0005-0000-0000-0000B5130000}"/>
    <cellStyle name="Heading 3 2" xfId="51307" hidden="1" xr:uid="{00000000-0005-0000-0000-0000B6130000}"/>
    <cellStyle name="Heading 3 2" xfId="51344" hidden="1" xr:uid="{00000000-0005-0000-0000-0000B7130000}"/>
    <cellStyle name="Heading 3 2" xfId="52288" hidden="1" xr:uid="{00000000-0005-0000-0000-0000B8130000}"/>
    <cellStyle name="Heading 3 2" xfId="52325" hidden="1" xr:uid="{00000000-0005-0000-0000-0000B9130000}"/>
    <cellStyle name="Heading 3 2" xfId="53233" hidden="1" xr:uid="{00000000-0005-0000-0000-0000BA130000}"/>
    <cellStyle name="Heading 3 2" xfId="53270" hidden="1" xr:uid="{00000000-0005-0000-0000-0000BB130000}"/>
    <cellStyle name="Heading 3 2" xfId="53801" hidden="1" xr:uid="{00000000-0005-0000-0000-0000BC130000}"/>
    <cellStyle name="Heading 3 2" xfId="54737" hidden="1" xr:uid="{00000000-0005-0000-0000-0000BD130000}"/>
    <cellStyle name="Heading 3 2" xfId="54774" hidden="1" xr:uid="{00000000-0005-0000-0000-0000BE130000}"/>
    <cellStyle name="Heading 3 2" xfId="55718" hidden="1" xr:uid="{00000000-0005-0000-0000-0000BF130000}"/>
    <cellStyle name="Heading 3 2" xfId="55755" hidden="1" xr:uid="{00000000-0005-0000-0000-0000C0130000}"/>
    <cellStyle name="Heading 3 2" xfId="56663" hidden="1" xr:uid="{00000000-0005-0000-0000-0000C1130000}"/>
    <cellStyle name="Heading 3 2" xfId="56700" xr:uid="{00000000-0005-0000-0000-0000C2130000}"/>
    <cellStyle name="Heading 3 2 2" xfId="28518" xr:uid="{00000000-0005-0000-0000-0000C3130000}"/>
    <cellStyle name="Heading 3 20" xfId="28519" xr:uid="{00000000-0005-0000-0000-0000C4130000}"/>
    <cellStyle name="Heading 3 21" xfId="28520" xr:uid="{00000000-0005-0000-0000-0000C5130000}"/>
    <cellStyle name="Heading 3 22" xfId="28521" xr:uid="{00000000-0005-0000-0000-0000C6130000}"/>
    <cellStyle name="Heading 3 23" xfId="28522" xr:uid="{00000000-0005-0000-0000-0000C7130000}"/>
    <cellStyle name="Heading 3 24" xfId="28523" xr:uid="{00000000-0005-0000-0000-0000C8130000}"/>
    <cellStyle name="Heading 3 25" xfId="28524" xr:uid="{00000000-0005-0000-0000-0000C9130000}"/>
    <cellStyle name="Heading 3 26" xfId="28525" xr:uid="{00000000-0005-0000-0000-0000CA130000}"/>
    <cellStyle name="Heading 3 27" xfId="28526" xr:uid="{00000000-0005-0000-0000-0000CB130000}"/>
    <cellStyle name="Heading 3 3" xfId="19" hidden="1" xr:uid="{00000000-0005-0000-0000-0000CC130000}"/>
    <cellStyle name="Heading 3 3" xfId="8449" hidden="1" xr:uid="{00000000-0005-0000-0000-0000CD130000}"/>
    <cellStyle name="Heading 3 3" xfId="11879" hidden="1" xr:uid="{00000000-0005-0000-0000-0000CE130000}"/>
    <cellStyle name="Heading 3 3" xfId="15309" hidden="1" xr:uid="{00000000-0005-0000-0000-0000CF130000}"/>
    <cellStyle name="Heading 3 3" xfId="18739" hidden="1" xr:uid="{00000000-0005-0000-0000-0000D0130000}"/>
    <cellStyle name="Heading 3 3" xfId="22169" hidden="1" xr:uid="{00000000-0005-0000-0000-0000D1130000}"/>
    <cellStyle name="Heading 3 3" xfId="25599" hidden="1" xr:uid="{00000000-0005-0000-0000-0000D2130000}"/>
    <cellStyle name="Heading 3 3" xfId="37660" hidden="1" xr:uid="{00000000-0005-0000-0000-0000D3130000}"/>
    <cellStyle name="Heading 3 3" xfId="41090" hidden="1" xr:uid="{00000000-0005-0000-0000-0000D4130000}"/>
    <cellStyle name="Heading 3 3" xfId="44520" hidden="1" xr:uid="{00000000-0005-0000-0000-0000D5130000}"/>
    <cellStyle name="Heading 3 3" xfId="47950" hidden="1" xr:uid="{00000000-0005-0000-0000-0000D6130000}"/>
    <cellStyle name="Heading 3 3" xfId="51380" hidden="1" xr:uid="{00000000-0005-0000-0000-0000D7130000}"/>
    <cellStyle name="Heading 3 3" xfId="54810" xr:uid="{00000000-0005-0000-0000-0000D8130000}"/>
    <cellStyle name="Heading 3 4" xfId="606" hidden="1" xr:uid="{00000000-0005-0000-0000-0000D9130000}"/>
    <cellStyle name="Heading 3 4" xfId="28527" xr:uid="{00000000-0005-0000-0000-0000DA130000}"/>
    <cellStyle name="Heading 3 4 2" xfId="29854" hidden="1" xr:uid="{00000000-0005-0000-0000-0000DB130000}"/>
    <cellStyle name="Heading 3 5" xfId="1624" hidden="1" xr:uid="{00000000-0005-0000-0000-0000DC130000}"/>
    <cellStyle name="Heading 3 5" xfId="28528" xr:uid="{00000000-0005-0000-0000-0000DD130000}"/>
    <cellStyle name="Heading 3 5 2" xfId="30835" hidden="1" xr:uid="{00000000-0005-0000-0000-0000DE130000}"/>
    <cellStyle name="Heading 3 6" xfId="28529" xr:uid="{00000000-0005-0000-0000-0000DF130000}"/>
    <cellStyle name="Heading 3 7" xfId="28530" xr:uid="{00000000-0005-0000-0000-0000E0130000}"/>
    <cellStyle name="Heading 3 8" xfId="28531" xr:uid="{00000000-0005-0000-0000-0000E1130000}"/>
    <cellStyle name="Heading 3 9" xfId="28532" xr:uid="{00000000-0005-0000-0000-0000E2130000}"/>
    <cellStyle name="Heading 4 10" xfId="28533" xr:uid="{00000000-0005-0000-0000-0000E3130000}"/>
    <cellStyle name="Heading 4 11" xfId="28534" xr:uid="{00000000-0005-0000-0000-0000E4130000}"/>
    <cellStyle name="Heading 4 12" xfId="28535" xr:uid="{00000000-0005-0000-0000-0000E5130000}"/>
    <cellStyle name="Heading 4 13" xfId="28536" xr:uid="{00000000-0005-0000-0000-0000E6130000}"/>
    <cellStyle name="Heading 4 14" xfId="28537" xr:uid="{00000000-0005-0000-0000-0000E7130000}"/>
    <cellStyle name="Heading 4 15" xfId="28538" xr:uid="{00000000-0005-0000-0000-0000E8130000}"/>
    <cellStyle name="Heading 4 16" xfId="28539" xr:uid="{00000000-0005-0000-0000-0000E9130000}"/>
    <cellStyle name="Heading 4 17" xfId="28540" xr:uid="{00000000-0005-0000-0000-0000EA130000}"/>
    <cellStyle name="Heading 4 18" xfId="28541" xr:uid="{00000000-0005-0000-0000-0000EB130000}"/>
    <cellStyle name="Heading 4 19" xfId="28542" xr:uid="{00000000-0005-0000-0000-0000EC130000}"/>
    <cellStyle name="Heading 4 2" xfId="616" hidden="1" xr:uid="{00000000-0005-0000-0000-0000ED130000}"/>
    <cellStyle name="Heading 4 2" xfId="1550" hidden="1" xr:uid="{00000000-0005-0000-0000-0000EE130000}"/>
    <cellStyle name="Heading 4 2" xfId="1587" hidden="1" xr:uid="{00000000-0005-0000-0000-0000EF130000}"/>
    <cellStyle name="Heading 4 2" xfId="2531" hidden="1" xr:uid="{00000000-0005-0000-0000-0000F0130000}"/>
    <cellStyle name="Heading 4 2" xfId="2568" hidden="1" xr:uid="{00000000-0005-0000-0000-0000F1130000}"/>
    <cellStyle name="Heading 4 2" xfId="3476" hidden="1" xr:uid="{00000000-0005-0000-0000-0000F2130000}"/>
    <cellStyle name="Heading 4 2" xfId="3513" hidden="1" xr:uid="{00000000-0005-0000-0000-0000F3130000}"/>
    <cellStyle name="Heading 4 2" xfId="4060" hidden="1" xr:uid="{00000000-0005-0000-0000-0000F4130000}"/>
    <cellStyle name="Heading 4 2" xfId="4994" hidden="1" xr:uid="{00000000-0005-0000-0000-0000F5130000}"/>
    <cellStyle name="Heading 4 2" xfId="5031" hidden="1" xr:uid="{00000000-0005-0000-0000-0000F6130000}"/>
    <cellStyle name="Heading 4 2" xfId="5946" hidden="1" xr:uid="{00000000-0005-0000-0000-0000F7130000}"/>
    <cellStyle name="Heading 4 2" xfId="5983" hidden="1" xr:uid="{00000000-0005-0000-0000-0000F8130000}"/>
    <cellStyle name="Heading 4 2" xfId="6891" hidden="1" xr:uid="{00000000-0005-0000-0000-0000F9130000}"/>
    <cellStyle name="Heading 4 2" xfId="6928" hidden="1" xr:uid="{00000000-0005-0000-0000-0000FA130000}"/>
    <cellStyle name="Heading 4 2" xfId="7441" hidden="1" xr:uid="{00000000-0005-0000-0000-0000FB130000}"/>
    <cellStyle name="Heading 4 2" xfId="8375" hidden="1" xr:uid="{00000000-0005-0000-0000-0000FC130000}"/>
    <cellStyle name="Heading 4 2" xfId="8412" hidden="1" xr:uid="{00000000-0005-0000-0000-0000FD130000}"/>
    <cellStyle name="Heading 4 2" xfId="9356" hidden="1" xr:uid="{00000000-0005-0000-0000-0000FE130000}"/>
    <cellStyle name="Heading 4 2" xfId="9393" hidden="1" xr:uid="{00000000-0005-0000-0000-0000FF130000}"/>
    <cellStyle name="Heading 4 2" xfId="10301" hidden="1" xr:uid="{00000000-0005-0000-0000-000000140000}"/>
    <cellStyle name="Heading 4 2" xfId="10338" hidden="1" xr:uid="{00000000-0005-0000-0000-000001140000}"/>
    <cellStyle name="Heading 4 2" xfId="10871" hidden="1" xr:uid="{00000000-0005-0000-0000-000002140000}"/>
    <cellStyle name="Heading 4 2" xfId="11805" hidden="1" xr:uid="{00000000-0005-0000-0000-000003140000}"/>
    <cellStyle name="Heading 4 2" xfId="11842" hidden="1" xr:uid="{00000000-0005-0000-0000-000004140000}"/>
    <cellStyle name="Heading 4 2" xfId="12786" hidden="1" xr:uid="{00000000-0005-0000-0000-000005140000}"/>
    <cellStyle name="Heading 4 2" xfId="12823" hidden="1" xr:uid="{00000000-0005-0000-0000-000006140000}"/>
    <cellStyle name="Heading 4 2" xfId="13731" hidden="1" xr:uid="{00000000-0005-0000-0000-000007140000}"/>
    <cellStyle name="Heading 4 2" xfId="13768" hidden="1" xr:uid="{00000000-0005-0000-0000-000008140000}"/>
    <cellStyle name="Heading 4 2" xfId="14301" hidden="1" xr:uid="{00000000-0005-0000-0000-000009140000}"/>
    <cellStyle name="Heading 4 2" xfId="15235" hidden="1" xr:uid="{00000000-0005-0000-0000-00000A140000}"/>
    <cellStyle name="Heading 4 2" xfId="15272" hidden="1" xr:uid="{00000000-0005-0000-0000-00000B140000}"/>
    <cellStyle name="Heading 4 2" xfId="16216" hidden="1" xr:uid="{00000000-0005-0000-0000-00000C140000}"/>
    <cellStyle name="Heading 4 2" xfId="16253" hidden="1" xr:uid="{00000000-0005-0000-0000-00000D140000}"/>
    <cellStyle name="Heading 4 2" xfId="17161" hidden="1" xr:uid="{00000000-0005-0000-0000-00000E140000}"/>
    <cellStyle name="Heading 4 2" xfId="17198" hidden="1" xr:uid="{00000000-0005-0000-0000-00000F140000}"/>
    <cellStyle name="Heading 4 2" xfId="17731" hidden="1" xr:uid="{00000000-0005-0000-0000-000010140000}"/>
    <cellStyle name="Heading 4 2" xfId="18665" hidden="1" xr:uid="{00000000-0005-0000-0000-000011140000}"/>
    <cellStyle name="Heading 4 2" xfId="18702" hidden="1" xr:uid="{00000000-0005-0000-0000-000012140000}"/>
    <cellStyle name="Heading 4 2" xfId="19646" hidden="1" xr:uid="{00000000-0005-0000-0000-000013140000}"/>
    <cellStyle name="Heading 4 2" xfId="19683" hidden="1" xr:uid="{00000000-0005-0000-0000-000014140000}"/>
    <cellStyle name="Heading 4 2" xfId="20591" hidden="1" xr:uid="{00000000-0005-0000-0000-000015140000}"/>
    <cellStyle name="Heading 4 2" xfId="20628" hidden="1" xr:uid="{00000000-0005-0000-0000-000016140000}"/>
    <cellStyle name="Heading 4 2" xfId="21161" hidden="1" xr:uid="{00000000-0005-0000-0000-000017140000}"/>
    <cellStyle name="Heading 4 2" xfId="22095" hidden="1" xr:uid="{00000000-0005-0000-0000-000018140000}"/>
    <cellStyle name="Heading 4 2" xfId="22132" hidden="1" xr:uid="{00000000-0005-0000-0000-000019140000}"/>
    <cellStyle name="Heading 4 2" xfId="23076" hidden="1" xr:uid="{00000000-0005-0000-0000-00001A140000}"/>
    <cellStyle name="Heading 4 2" xfId="23113" hidden="1" xr:uid="{00000000-0005-0000-0000-00001B140000}"/>
    <cellStyle name="Heading 4 2" xfId="24021" hidden="1" xr:uid="{00000000-0005-0000-0000-00001C140000}"/>
    <cellStyle name="Heading 4 2" xfId="24058" hidden="1" xr:uid="{00000000-0005-0000-0000-00001D140000}"/>
    <cellStyle name="Heading 4 2" xfId="24591" hidden="1" xr:uid="{00000000-0005-0000-0000-00001E140000}"/>
    <cellStyle name="Heading 4 2" xfId="25525" hidden="1" xr:uid="{00000000-0005-0000-0000-00001F140000}"/>
    <cellStyle name="Heading 4 2" xfId="25562" hidden="1" xr:uid="{00000000-0005-0000-0000-000020140000}"/>
    <cellStyle name="Heading 4 2" xfId="26506" hidden="1" xr:uid="{00000000-0005-0000-0000-000021140000}"/>
    <cellStyle name="Heading 4 2" xfId="26543" hidden="1" xr:uid="{00000000-0005-0000-0000-000022140000}"/>
    <cellStyle name="Heading 4 2" xfId="27451" hidden="1" xr:uid="{00000000-0005-0000-0000-000023140000}"/>
    <cellStyle name="Heading 4 2" xfId="27488" hidden="1" xr:uid="{00000000-0005-0000-0000-000024140000}"/>
    <cellStyle name="Heading 4 2" xfId="30761" hidden="1" xr:uid="{00000000-0005-0000-0000-000025140000}"/>
    <cellStyle name="Heading 4 2" xfId="30798" hidden="1" xr:uid="{00000000-0005-0000-0000-000026140000}"/>
    <cellStyle name="Heading 4 2" xfId="31742" hidden="1" xr:uid="{00000000-0005-0000-0000-000027140000}"/>
    <cellStyle name="Heading 4 2" xfId="31779" hidden="1" xr:uid="{00000000-0005-0000-0000-000028140000}"/>
    <cellStyle name="Heading 4 2" xfId="32687" hidden="1" xr:uid="{00000000-0005-0000-0000-000029140000}"/>
    <cellStyle name="Heading 4 2" xfId="32724" hidden="1" xr:uid="{00000000-0005-0000-0000-00002A140000}"/>
    <cellStyle name="Heading 4 2" xfId="33271" hidden="1" xr:uid="{00000000-0005-0000-0000-00002B140000}"/>
    <cellStyle name="Heading 4 2" xfId="34205" hidden="1" xr:uid="{00000000-0005-0000-0000-00002C140000}"/>
    <cellStyle name="Heading 4 2" xfId="34242" hidden="1" xr:uid="{00000000-0005-0000-0000-00002D140000}"/>
    <cellStyle name="Heading 4 2" xfId="35157" hidden="1" xr:uid="{00000000-0005-0000-0000-00002E140000}"/>
    <cellStyle name="Heading 4 2" xfId="35194" hidden="1" xr:uid="{00000000-0005-0000-0000-00002F140000}"/>
    <cellStyle name="Heading 4 2" xfId="36102" hidden="1" xr:uid="{00000000-0005-0000-0000-000030140000}"/>
    <cellStyle name="Heading 4 2" xfId="36139" hidden="1" xr:uid="{00000000-0005-0000-0000-000031140000}"/>
    <cellStyle name="Heading 4 2" xfId="36652" hidden="1" xr:uid="{00000000-0005-0000-0000-000032140000}"/>
    <cellStyle name="Heading 4 2" xfId="37586" hidden="1" xr:uid="{00000000-0005-0000-0000-000033140000}"/>
    <cellStyle name="Heading 4 2" xfId="37623" hidden="1" xr:uid="{00000000-0005-0000-0000-000034140000}"/>
    <cellStyle name="Heading 4 2" xfId="38567" hidden="1" xr:uid="{00000000-0005-0000-0000-000035140000}"/>
    <cellStyle name="Heading 4 2" xfId="38604" hidden="1" xr:uid="{00000000-0005-0000-0000-000036140000}"/>
    <cellStyle name="Heading 4 2" xfId="39512" hidden="1" xr:uid="{00000000-0005-0000-0000-000037140000}"/>
    <cellStyle name="Heading 4 2" xfId="39549" hidden="1" xr:uid="{00000000-0005-0000-0000-000038140000}"/>
    <cellStyle name="Heading 4 2" xfId="40082" hidden="1" xr:uid="{00000000-0005-0000-0000-000039140000}"/>
    <cellStyle name="Heading 4 2" xfId="41016" hidden="1" xr:uid="{00000000-0005-0000-0000-00003A140000}"/>
    <cellStyle name="Heading 4 2" xfId="41053" hidden="1" xr:uid="{00000000-0005-0000-0000-00003B140000}"/>
    <cellStyle name="Heading 4 2" xfId="41997" hidden="1" xr:uid="{00000000-0005-0000-0000-00003C140000}"/>
    <cellStyle name="Heading 4 2" xfId="42034" hidden="1" xr:uid="{00000000-0005-0000-0000-00003D140000}"/>
    <cellStyle name="Heading 4 2" xfId="42942" hidden="1" xr:uid="{00000000-0005-0000-0000-00003E140000}"/>
    <cellStyle name="Heading 4 2" xfId="42979" hidden="1" xr:uid="{00000000-0005-0000-0000-00003F140000}"/>
    <cellStyle name="Heading 4 2" xfId="43512" hidden="1" xr:uid="{00000000-0005-0000-0000-000040140000}"/>
    <cellStyle name="Heading 4 2" xfId="44446" hidden="1" xr:uid="{00000000-0005-0000-0000-000041140000}"/>
    <cellStyle name="Heading 4 2" xfId="44483" hidden="1" xr:uid="{00000000-0005-0000-0000-000042140000}"/>
    <cellStyle name="Heading 4 2" xfId="45427" hidden="1" xr:uid="{00000000-0005-0000-0000-000043140000}"/>
    <cellStyle name="Heading 4 2" xfId="45464" hidden="1" xr:uid="{00000000-0005-0000-0000-000044140000}"/>
    <cellStyle name="Heading 4 2" xfId="46372" hidden="1" xr:uid="{00000000-0005-0000-0000-000045140000}"/>
    <cellStyle name="Heading 4 2" xfId="46409" hidden="1" xr:uid="{00000000-0005-0000-0000-000046140000}"/>
    <cellStyle name="Heading 4 2" xfId="46942" hidden="1" xr:uid="{00000000-0005-0000-0000-000047140000}"/>
    <cellStyle name="Heading 4 2" xfId="47876" hidden="1" xr:uid="{00000000-0005-0000-0000-000048140000}"/>
    <cellStyle name="Heading 4 2" xfId="47913" hidden="1" xr:uid="{00000000-0005-0000-0000-000049140000}"/>
    <cellStyle name="Heading 4 2" xfId="48857" hidden="1" xr:uid="{00000000-0005-0000-0000-00004A140000}"/>
    <cellStyle name="Heading 4 2" xfId="48894" hidden="1" xr:uid="{00000000-0005-0000-0000-00004B140000}"/>
    <cellStyle name="Heading 4 2" xfId="49802" hidden="1" xr:uid="{00000000-0005-0000-0000-00004C140000}"/>
    <cellStyle name="Heading 4 2" xfId="49839" hidden="1" xr:uid="{00000000-0005-0000-0000-00004D140000}"/>
    <cellStyle name="Heading 4 2" xfId="50372" hidden="1" xr:uid="{00000000-0005-0000-0000-00004E140000}"/>
    <cellStyle name="Heading 4 2" xfId="51306" hidden="1" xr:uid="{00000000-0005-0000-0000-00004F140000}"/>
    <cellStyle name="Heading 4 2" xfId="51343" hidden="1" xr:uid="{00000000-0005-0000-0000-000050140000}"/>
    <cellStyle name="Heading 4 2" xfId="52287" hidden="1" xr:uid="{00000000-0005-0000-0000-000051140000}"/>
    <cellStyle name="Heading 4 2" xfId="52324" hidden="1" xr:uid="{00000000-0005-0000-0000-000052140000}"/>
    <cellStyle name="Heading 4 2" xfId="53232" hidden="1" xr:uid="{00000000-0005-0000-0000-000053140000}"/>
    <cellStyle name="Heading 4 2" xfId="53269" hidden="1" xr:uid="{00000000-0005-0000-0000-000054140000}"/>
    <cellStyle name="Heading 4 2" xfId="53802" hidden="1" xr:uid="{00000000-0005-0000-0000-000055140000}"/>
    <cellStyle name="Heading 4 2" xfId="54736" hidden="1" xr:uid="{00000000-0005-0000-0000-000056140000}"/>
    <cellStyle name="Heading 4 2" xfId="54773" hidden="1" xr:uid="{00000000-0005-0000-0000-000057140000}"/>
    <cellStyle name="Heading 4 2" xfId="55717" hidden="1" xr:uid="{00000000-0005-0000-0000-000058140000}"/>
    <cellStyle name="Heading 4 2" xfId="55754" hidden="1" xr:uid="{00000000-0005-0000-0000-000059140000}"/>
    <cellStyle name="Heading 4 2" xfId="56662" hidden="1" xr:uid="{00000000-0005-0000-0000-00005A140000}"/>
    <cellStyle name="Heading 4 2" xfId="56699" xr:uid="{00000000-0005-0000-0000-00005B140000}"/>
    <cellStyle name="Heading 4 2 2" xfId="28543" xr:uid="{00000000-0005-0000-0000-00005C140000}"/>
    <cellStyle name="Heading 4 20" xfId="28544" xr:uid="{00000000-0005-0000-0000-00005D140000}"/>
    <cellStyle name="Heading 4 21" xfId="28545" xr:uid="{00000000-0005-0000-0000-00005E140000}"/>
    <cellStyle name="Heading 4 22" xfId="28546" xr:uid="{00000000-0005-0000-0000-00005F140000}"/>
    <cellStyle name="Heading 4 23" xfId="28547" xr:uid="{00000000-0005-0000-0000-000060140000}"/>
    <cellStyle name="Heading 4 24" xfId="28548" xr:uid="{00000000-0005-0000-0000-000061140000}"/>
    <cellStyle name="Heading 4 25" xfId="28549" xr:uid="{00000000-0005-0000-0000-000062140000}"/>
    <cellStyle name="Heading 4 26" xfId="28550" xr:uid="{00000000-0005-0000-0000-000063140000}"/>
    <cellStyle name="Heading 4 27" xfId="28551" xr:uid="{00000000-0005-0000-0000-000064140000}"/>
    <cellStyle name="Heading 4 3" xfId="20" hidden="1" xr:uid="{00000000-0005-0000-0000-000065140000}"/>
    <cellStyle name="Heading 4 3" xfId="8448" hidden="1" xr:uid="{00000000-0005-0000-0000-000066140000}"/>
    <cellStyle name="Heading 4 3" xfId="11878" hidden="1" xr:uid="{00000000-0005-0000-0000-000067140000}"/>
    <cellStyle name="Heading 4 3" xfId="15308" hidden="1" xr:uid="{00000000-0005-0000-0000-000068140000}"/>
    <cellStyle name="Heading 4 3" xfId="18738" hidden="1" xr:uid="{00000000-0005-0000-0000-000069140000}"/>
    <cellStyle name="Heading 4 3" xfId="22168" hidden="1" xr:uid="{00000000-0005-0000-0000-00006A140000}"/>
    <cellStyle name="Heading 4 3" xfId="25598" hidden="1" xr:uid="{00000000-0005-0000-0000-00006B140000}"/>
    <cellStyle name="Heading 4 3" xfId="37659" hidden="1" xr:uid="{00000000-0005-0000-0000-00006C140000}"/>
    <cellStyle name="Heading 4 3" xfId="41089" hidden="1" xr:uid="{00000000-0005-0000-0000-00006D140000}"/>
    <cellStyle name="Heading 4 3" xfId="44519" hidden="1" xr:uid="{00000000-0005-0000-0000-00006E140000}"/>
    <cellStyle name="Heading 4 3" xfId="47949" hidden="1" xr:uid="{00000000-0005-0000-0000-00006F140000}"/>
    <cellStyle name="Heading 4 3" xfId="51379" hidden="1" xr:uid="{00000000-0005-0000-0000-000070140000}"/>
    <cellStyle name="Heading 4 3" xfId="54809" xr:uid="{00000000-0005-0000-0000-000071140000}"/>
    <cellStyle name="Heading 4 4" xfId="605" hidden="1" xr:uid="{00000000-0005-0000-0000-000072140000}"/>
    <cellStyle name="Heading 4 4" xfId="28552" xr:uid="{00000000-0005-0000-0000-000073140000}"/>
    <cellStyle name="Heading 4 4 2" xfId="29853" hidden="1" xr:uid="{00000000-0005-0000-0000-000074140000}"/>
    <cellStyle name="Heading 4 5" xfId="1623" hidden="1" xr:uid="{00000000-0005-0000-0000-000075140000}"/>
    <cellStyle name="Heading 4 5" xfId="28553" xr:uid="{00000000-0005-0000-0000-000076140000}"/>
    <cellStyle name="Heading 4 5 2" xfId="30834" hidden="1" xr:uid="{00000000-0005-0000-0000-000077140000}"/>
    <cellStyle name="Heading 4 6" xfId="28554" xr:uid="{00000000-0005-0000-0000-000078140000}"/>
    <cellStyle name="Heading 4 7" xfId="28555" xr:uid="{00000000-0005-0000-0000-000079140000}"/>
    <cellStyle name="Heading 4 8" xfId="28556" xr:uid="{00000000-0005-0000-0000-00007A140000}"/>
    <cellStyle name="Heading 4 9" xfId="28557" xr:uid="{00000000-0005-0000-0000-00007B140000}"/>
    <cellStyle name="HEADING1" xfId="28558" xr:uid="{00000000-0005-0000-0000-00007C140000}"/>
    <cellStyle name="HEADING2" xfId="28559" xr:uid="{00000000-0005-0000-0000-00007D140000}"/>
    <cellStyle name="Headings" xfId="28560" xr:uid="{00000000-0005-0000-0000-00007E140000}"/>
    <cellStyle name="Hyperlink 2" xfId="28561" xr:uid="{00000000-0005-0000-0000-00007F140000}"/>
    <cellStyle name="Hyperlink 2 10" xfId="28562" xr:uid="{00000000-0005-0000-0000-000080140000}"/>
    <cellStyle name="Hyperlink 2 11" xfId="28563" xr:uid="{00000000-0005-0000-0000-000081140000}"/>
    <cellStyle name="Hyperlink 2 12" xfId="28564" xr:uid="{00000000-0005-0000-0000-000082140000}"/>
    <cellStyle name="Hyperlink 2 2" xfId="28565" xr:uid="{00000000-0005-0000-0000-000083140000}"/>
    <cellStyle name="Hyperlink 2 2 2" xfId="28566" xr:uid="{00000000-0005-0000-0000-000084140000}"/>
    <cellStyle name="Hyperlink 2 3" xfId="28567" xr:uid="{00000000-0005-0000-0000-000085140000}"/>
    <cellStyle name="Hyperlink 2 4" xfId="28568" xr:uid="{00000000-0005-0000-0000-000086140000}"/>
    <cellStyle name="Hyperlink 2 5" xfId="28569" xr:uid="{00000000-0005-0000-0000-000087140000}"/>
    <cellStyle name="Hyperlink 2 6" xfId="28570" xr:uid="{00000000-0005-0000-0000-000088140000}"/>
    <cellStyle name="Hyperlink 2 7" xfId="28571" xr:uid="{00000000-0005-0000-0000-000089140000}"/>
    <cellStyle name="Hyperlink 2 8" xfId="28572" xr:uid="{00000000-0005-0000-0000-00008A140000}"/>
    <cellStyle name="Hyperlink 2 9" xfId="28573" xr:uid="{00000000-0005-0000-0000-00008B140000}"/>
    <cellStyle name="Hyperlink 3" xfId="28574" xr:uid="{00000000-0005-0000-0000-00008C140000}"/>
    <cellStyle name="Hyperlink 4" xfId="28575" xr:uid="{00000000-0005-0000-0000-00008D140000}"/>
    <cellStyle name="Hyperlink 5" xfId="28576" xr:uid="{00000000-0005-0000-0000-00008E140000}"/>
    <cellStyle name="Hyperlink 6" xfId="28577" xr:uid="{00000000-0005-0000-0000-00008F140000}"/>
    <cellStyle name="Hyperlink 7" xfId="28578" xr:uid="{00000000-0005-0000-0000-000090140000}"/>
    <cellStyle name="Input 10" xfId="28579" xr:uid="{00000000-0005-0000-0000-000091140000}"/>
    <cellStyle name="Input 11" xfId="28580" xr:uid="{00000000-0005-0000-0000-000092140000}"/>
    <cellStyle name="Input 12" xfId="28581" xr:uid="{00000000-0005-0000-0000-000093140000}"/>
    <cellStyle name="Input 13" xfId="28582" xr:uid="{00000000-0005-0000-0000-000094140000}"/>
    <cellStyle name="Input 14" xfId="28583" xr:uid="{00000000-0005-0000-0000-000095140000}"/>
    <cellStyle name="Input 15" xfId="28584" xr:uid="{00000000-0005-0000-0000-000096140000}"/>
    <cellStyle name="Input 16" xfId="28585" xr:uid="{00000000-0005-0000-0000-000097140000}"/>
    <cellStyle name="Input 17" xfId="28586" xr:uid="{00000000-0005-0000-0000-000098140000}"/>
    <cellStyle name="Input 18" xfId="28587" xr:uid="{00000000-0005-0000-0000-000099140000}"/>
    <cellStyle name="Input 19" xfId="28588" xr:uid="{00000000-0005-0000-0000-00009A140000}"/>
    <cellStyle name="Input 2" xfId="28589" xr:uid="{00000000-0005-0000-0000-00009B140000}"/>
    <cellStyle name="Input 2 2" xfId="28590" xr:uid="{00000000-0005-0000-0000-00009C140000}"/>
    <cellStyle name="Input 20" xfId="28591" xr:uid="{00000000-0005-0000-0000-00009D140000}"/>
    <cellStyle name="Input 21" xfId="28592" xr:uid="{00000000-0005-0000-0000-00009E140000}"/>
    <cellStyle name="Input 22" xfId="28593" xr:uid="{00000000-0005-0000-0000-00009F140000}"/>
    <cellStyle name="Input 23" xfId="28594" xr:uid="{00000000-0005-0000-0000-0000A0140000}"/>
    <cellStyle name="Input 24" xfId="28595" xr:uid="{00000000-0005-0000-0000-0000A1140000}"/>
    <cellStyle name="Input 25" xfId="28596" xr:uid="{00000000-0005-0000-0000-0000A2140000}"/>
    <cellStyle name="Input 26" xfId="28597" xr:uid="{00000000-0005-0000-0000-0000A3140000}"/>
    <cellStyle name="Input 27" xfId="28598" xr:uid="{00000000-0005-0000-0000-0000A4140000}"/>
    <cellStyle name="Input 3" xfId="28599" xr:uid="{00000000-0005-0000-0000-0000A5140000}"/>
    <cellStyle name="Input 4" xfId="28600" xr:uid="{00000000-0005-0000-0000-0000A6140000}"/>
    <cellStyle name="Input 5" xfId="28601" xr:uid="{00000000-0005-0000-0000-0000A7140000}"/>
    <cellStyle name="Input 6" xfId="28602" xr:uid="{00000000-0005-0000-0000-0000A8140000}"/>
    <cellStyle name="Input 7" xfId="28603" xr:uid="{00000000-0005-0000-0000-0000A9140000}"/>
    <cellStyle name="Input 8" xfId="28604" xr:uid="{00000000-0005-0000-0000-0000AA140000}"/>
    <cellStyle name="Input 9" xfId="28605" xr:uid="{00000000-0005-0000-0000-0000AB140000}"/>
    <cellStyle name="inputExposure" xfId="5" xr:uid="{00000000-0005-0000-0000-0000AC140000}"/>
    <cellStyle name="inputExposure 2" xfId="29298" xr:uid="{00000000-0005-0000-0000-0000AD140000}"/>
    <cellStyle name="Linked Cell 10" xfId="28606" xr:uid="{00000000-0005-0000-0000-0000AE140000}"/>
    <cellStyle name="Linked Cell 11" xfId="28607" xr:uid="{00000000-0005-0000-0000-0000AF140000}"/>
    <cellStyle name="Linked Cell 12" xfId="28608" xr:uid="{00000000-0005-0000-0000-0000B0140000}"/>
    <cellStyle name="Linked Cell 13" xfId="28609" xr:uid="{00000000-0005-0000-0000-0000B1140000}"/>
    <cellStyle name="Linked Cell 14" xfId="28610" xr:uid="{00000000-0005-0000-0000-0000B2140000}"/>
    <cellStyle name="Linked Cell 15" xfId="28611" xr:uid="{00000000-0005-0000-0000-0000B3140000}"/>
    <cellStyle name="Linked Cell 16" xfId="28612" xr:uid="{00000000-0005-0000-0000-0000B4140000}"/>
    <cellStyle name="Linked Cell 17" xfId="28613" xr:uid="{00000000-0005-0000-0000-0000B5140000}"/>
    <cellStyle name="Linked Cell 18" xfId="28614" xr:uid="{00000000-0005-0000-0000-0000B6140000}"/>
    <cellStyle name="Linked Cell 19" xfId="28615" xr:uid="{00000000-0005-0000-0000-0000B7140000}"/>
    <cellStyle name="Linked Cell 2" xfId="28616" xr:uid="{00000000-0005-0000-0000-0000B8140000}"/>
    <cellStyle name="Linked Cell 2 2" xfId="28617" xr:uid="{00000000-0005-0000-0000-0000B9140000}"/>
    <cellStyle name="Linked Cell 20" xfId="28618" xr:uid="{00000000-0005-0000-0000-0000BA140000}"/>
    <cellStyle name="Linked Cell 21" xfId="28619" xr:uid="{00000000-0005-0000-0000-0000BB140000}"/>
    <cellStyle name="Linked Cell 22" xfId="28620" xr:uid="{00000000-0005-0000-0000-0000BC140000}"/>
    <cellStyle name="Linked Cell 23" xfId="28621" xr:uid="{00000000-0005-0000-0000-0000BD140000}"/>
    <cellStyle name="Linked Cell 24" xfId="28622" xr:uid="{00000000-0005-0000-0000-0000BE140000}"/>
    <cellStyle name="Linked Cell 25" xfId="28623" xr:uid="{00000000-0005-0000-0000-0000BF140000}"/>
    <cellStyle name="Linked Cell 26" xfId="28624" xr:uid="{00000000-0005-0000-0000-0000C0140000}"/>
    <cellStyle name="Linked Cell 27" xfId="28625" xr:uid="{00000000-0005-0000-0000-0000C1140000}"/>
    <cellStyle name="Linked Cell 3" xfId="28626" xr:uid="{00000000-0005-0000-0000-0000C2140000}"/>
    <cellStyle name="Linked Cell 4" xfId="28627" xr:uid="{00000000-0005-0000-0000-0000C3140000}"/>
    <cellStyle name="Linked Cell 5" xfId="28628" xr:uid="{00000000-0005-0000-0000-0000C4140000}"/>
    <cellStyle name="Linked Cell 6" xfId="28629" xr:uid="{00000000-0005-0000-0000-0000C5140000}"/>
    <cellStyle name="Linked Cell 7" xfId="28630" xr:uid="{00000000-0005-0000-0000-0000C6140000}"/>
    <cellStyle name="Linked Cell 8" xfId="28631" xr:uid="{00000000-0005-0000-0000-0000C7140000}"/>
    <cellStyle name="Linked Cell 9" xfId="28632" xr:uid="{00000000-0005-0000-0000-0000C8140000}"/>
    <cellStyle name="Migliaia 2" xfId="27497" xr:uid="{00000000-0005-0000-0000-0000C9140000}"/>
    <cellStyle name="Migliaia 2 2" xfId="56704" xr:uid="{00000000-0005-0000-0000-0000CA140000}"/>
    <cellStyle name="Migliaia 3" xfId="29297" xr:uid="{00000000-0005-0000-0000-0000CB140000}"/>
    <cellStyle name="Migliaia 4" xfId="56788" xr:uid="{00000000-0005-0000-0000-0000CC140000}"/>
    <cellStyle name="Milliers 2" xfId="29296" xr:uid="{00000000-0005-0000-0000-0000CE140000}"/>
    <cellStyle name="Milliers 2 2" xfId="56786" xr:uid="{00000000-0005-0000-0000-0000CF140000}"/>
    <cellStyle name="Neutral 10" xfId="28633" xr:uid="{00000000-0005-0000-0000-0000D0140000}"/>
    <cellStyle name="Neutral 11" xfId="28634" xr:uid="{00000000-0005-0000-0000-0000D1140000}"/>
    <cellStyle name="Neutral 12" xfId="28635" xr:uid="{00000000-0005-0000-0000-0000D2140000}"/>
    <cellStyle name="Neutral 13" xfId="28636" xr:uid="{00000000-0005-0000-0000-0000D3140000}"/>
    <cellStyle name="Neutral 14" xfId="28637" xr:uid="{00000000-0005-0000-0000-0000D4140000}"/>
    <cellStyle name="Neutral 15" xfId="28638" xr:uid="{00000000-0005-0000-0000-0000D5140000}"/>
    <cellStyle name="Neutral 16" xfId="28639" xr:uid="{00000000-0005-0000-0000-0000D6140000}"/>
    <cellStyle name="Neutral 17" xfId="28640" xr:uid="{00000000-0005-0000-0000-0000D7140000}"/>
    <cellStyle name="Neutral 18" xfId="28641" xr:uid="{00000000-0005-0000-0000-0000D8140000}"/>
    <cellStyle name="Neutral 19" xfId="28642" xr:uid="{00000000-0005-0000-0000-0000D9140000}"/>
    <cellStyle name="Neutral 2" xfId="618" hidden="1" xr:uid="{00000000-0005-0000-0000-0000DA140000}"/>
    <cellStyle name="Neutral 2" xfId="1548" hidden="1" xr:uid="{00000000-0005-0000-0000-0000DB140000}"/>
    <cellStyle name="Neutral 2" xfId="1585" hidden="1" xr:uid="{00000000-0005-0000-0000-0000DC140000}"/>
    <cellStyle name="Neutral 2" xfId="2529" hidden="1" xr:uid="{00000000-0005-0000-0000-0000DD140000}"/>
    <cellStyle name="Neutral 2" xfId="2566" hidden="1" xr:uid="{00000000-0005-0000-0000-0000DE140000}"/>
    <cellStyle name="Neutral 2" xfId="3474" hidden="1" xr:uid="{00000000-0005-0000-0000-0000DF140000}"/>
    <cellStyle name="Neutral 2" xfId="3511" hidden="1" xr:uid="{00000000-0005-0000-0000-0000E0140000}"/>
    <cellStyle name="Neutral 2" xfId="4062" hidden="1" xr:uid="{00000000-0005-0000-0000-0000E1140000}"/>
    <cellStyle name="Neutral 2" xfId="4992" hidden="1" xr:uid="{00000000-0005-0000-0000-0000E2140000}"/>
    <cellStyle name="Neutral 2" xfId="5029" hidden="1" xr:uid="{00000000-0005-0000-0000-0000E3140000}"/>
    <cellStyle name="Neutral 2" xfId="5944" hidden="1" xr:uid="{00000000-0005-0000-0000-0000E4140000}"/>
    <cellStyle name="Neutral 2" xfId="5981" hidden="1" xr:uid="{00000000-0005-0000-0000-0000E5140000}"/>
    <cellStyle name="Neutral 2" xfId="6889" hidden="1" xr:uid="{00000000-0005-0000-0000-0000E6140000}"/>
    <cellStyle name="Neutral 2" xfId="6926" hidden="1" xr:uid="{00000000-0005-0000-0000-0000E7140000}"/>
    <cellStyle name="Neutral 2" xfId="7443" hidden="1" xr:uid="{00000000-0005-0000-0000-0000E8140000}"/>
    <cellStyle name="Neutral 2" xfId="8373" hidden="1" xr:uid="{00000000-0005-0000-0000-0000E9140000}"/>
    <cellStyle name="Neutral 2" xfId="8410" hidden="1" xr:uid="{00000000-0005-0000-0000-0000EA140000}"/>
    <cellStyle name="Neutral 2" xfId="9354" hidden="1" xr:uid="{00000000-0005-0000-0000-0000EB140000}"/>
    <cellStyle name="Neutral 2" xfId="9391" hidden="1" xr:uid="{00000000-0005-0000-0000-0000EC140000}"/>
    <cellStyle name="Neutral 2" xfId="10299" hidden="1" xr:uid="{00000000-0005-0000-0000-0000ED140000}"/>
    <cellStyle name="Neutral 2" xfId="10336" hidden="1" xr:uid="{00000000-0005-0000-0000-0000EE140000}"/>
    <cellStyle name="Neutral 2" xfId="10873" hidden="1" xr:uid="{00000000-0005-0000-0000-0000EF140000}"/>
    <cellStyle name="Neutral 2" xfId="11803" hidden="1" xr:uid="{00000000-0005-0000-0000-0000F0140000}"/>
    <cellStyle name="Neutral 2" xfId="11840" hidden="1" xr:uid="{00000000-0005-0000-0000-0000F1140000}"/>
    <cellStyle name="Neutral 2" xfId="12784" hidden="1" xr:uid="{00000000-0005-0000-0000-0000F2140000}"/>
    <cellStyle name="Neutral 2" xfId="12821" hidden="1" xr:uid="{00000000-0005-0000-0000-0000F3140000}"/>
    <cellStyle name="Neutral 2" xfId="13729" hidden="1" xr:uid="{00000000-0005-0000-0000-0000F4140000}"/>
    <cellStyle name="Neutral 2" xfId="13766" hidden="1" xr:uid="{00000000-0005-0000-0000-0000F5140000}"/>
    <cellStyle name="Neutral 2" xfId="14303" hidden="1" xr:uid="{00000000-0005-0000-0000-0000F6140000}"/>
    <cellStyle name="Neutral 2" xfId="15233" hidden="1" xr:uid="{00000000-0005-0000-0000-0000F7140000}"/>
    <cellStyle name="Neutral 2" xfId="15270" hidden="1" xr:uid="{00000000-0005-0000-0000-0000F8140000}"/>
    <cellStyle name="Neutral 2" xfId="16214" hidden="1" xr:uid="{00000000-0005-0000-0000-0000F9140000}"/>
    <cellStyle name="Neutral 2" xfId="16251" hidden="1" xr:uid="{00000000-0005-0000-0000-0000FA140000}"/>
    <cellStyle name="Neutral 2" xfId="17159" hidden="1" xr:uid="{00000000-0005-0000-0000-0000FB140000}"/>
    <cellStyle name="Neutral 2" xfId="17196" hidden="1" xr:uid="{00000000-0005-0000-0000-0000FC140000}"/>
    <cellStyle name="Neutral 2" xfId="17733" hidden="1" xr:uid="{00000000-0005-0000-0000-0000FD140000}"/>
    <cellStyle name="Neutral 2" xfId="18663" hidden="1" xr:uid="{00000000-0005-0000-0000-0000FE140000}"/>
    <cellStyle name="Neutral 2" xfId="18700" hidden="1" xr:uid="{00000000-0005-0000-0000-0000FF140000}"/>
    <cellStyle name="Neutral 2" xfId="19644" hidden="1" xr:uid="{00000000-0005-0000-0000-000000150000}"/>
    <cellStyle name="Neutral 2" xfId="19681" hidden="1" xr:uid="{00000000-0005-0000-0000-000001150000}"/>
    <cellStyle name="Neutral 2" xfId="20589" hidden="1" xr:uid="{00000000-0005-0000-0000-000002150000}"/>
    <cellStyle name="Neutral 2" xfId="20626" hidden="1" xr:uid="{00000000-0005-0000-0000-000003150000}"/>
    <cellStyle name="Neutral 2" xfId="21163" hidden="1" xr:uid="{00000000-0005-0000-0000-000004150000}"/>
    <cellStyle name="Neutral 2" xfId="22093" hidden="1" xr:uid="{00000000-0005-0000-0000-000005150000}"/>
    <cellStyle name="Neutral 2" xfId="22130" hidden="1" xr:uid="{00000000-0005-0000-0000-000006150000}"/>
    <cellStyle name="Neutral 2" xfId="23074" hidden="1" xr:uid="{00000000-0005-0000-0000-000007150000}"/>
    <cellStyle name="Neutral 2" xfId="23111" hidden="1" xr:uid="{00000000-0005-0000-0000-000008150000}"/>
    <cellStyle name="Neutral 2" xfId="24019" hidden="1" xr:uid="{00000000-0005-0000-0000-000009150000}"/>
    <cellStyle name="Neutral 2" xfId="24056" hidden="1" xr:uid="{00000000-0005-0000-0000-00000A150000}"/>
    <cellStyle name="Neutral 2" xfId="24593" hidden="1" xr:uid="{00000000-0005-0000-0000-00000B150000}"/>
    <cellStyle name="Neutral 2" xfId="25523" hidden="1" xr:uid="{00000000-0005-0000-0000-00000C150000}"/>
    <cellStyle name="Neutral 2" xfId="25560" hidden="1" xr:uid="{00000000-0005-0000-0000-00000D150000}"/>
    <cellStyle name="Neutral 2" xfId="26504" hidden="1" xr:uid="{00000000-0005-0000-0000-00000E150000}"/>
    <cellStyle name="Neutral 2" xfId="26541" hidden="1" xr:uid="{00000000-0005-0000-0000-00000F150000}"/>
    <cellStyle name="Neutral 2" xfId="27449" hidden="1" xr:uid="{00000000-0005-0000-0000-000010150000}"/>
    <cellStyle name="Neutral 2" xfId="27486" hidden="1" xr:uid="{00000000-0005-0000-0000-000011150000}"/>
    <cellStyle name="Neutral 2" xfId="30759" hidden="1" xr:uid="{00000000-0005-0000-0000-000012150000}"/>
    <cellStyle name="Neutral 2" xfId="30796" hidden="1" xr:uid="{00000000-0005-0000-0000-000013150000}"/>
    <cellStyle name="Neutral 2" xfId="31740" hidden="1" xr:uid="{00000000-0005-0000-0000-000014150000}"/>
    <cellStyle name="Neutral 2" xfId="31777" hidden="1" xr:uid="{00000000-0005-0000-0000-000015150000}"/>
    <cellStyle name="Neutral 2" xfId="32685" hidden="1" xr:uid="{00000000-0005-0000-0000-000016150000}"/>
    <cellStyle name="Neutral 2" xfId="32722" hidden="1" xr:uid="{00000000-0005-0000-0000-000017150000}"/>
    <cellStyle name="Neutral 2" xfId="33273" hidden="1" xr:uid="{00000000-0005-0000-0000-000018150000}"/>
    <cellStyle name="Neutral 2" xfId="34203" hidden="1" xr:uid="{00000000-0005-0000-0000-000019150000}"/>
    <cellStyle name="Neutral 2" xfId="34240" hidden="1" xr:uid="{00000000-0005-0000-0000-00001A150000}"/>
    <cellStyle name="Neutral 2" xfId="35155" hidden="1" xr:uid="{00000000-0005-0000-0000-00001B150000}"/>
    <cellStyle name="Neutral 2" xfId="35192" hidden="1" xr:uid="{00000000-0005-0000-0000-00001C150000}"/>
    <cellStyle name="Neutral 2" xfId="36100" hidden="1" xr:uid="{00000000-0005-0000-0000-00001D150000}"/>
    <cellStyle name="Neutral 2" xfId="36137" hidden="1" xr:uid="{00000000-0005-0000-0000-00001E150000}"/>
    <cellStyle name="Neutral 2" xfId="36654" hidden="1" xr:uid="{00000000-0005-0000-0000-00001F150000}"/>
    <cellStyle name="Neutral 2" xfId="37584" hidden="1" xr:uid="{00000000-0005-0000-0000-000020150000}"/>
    <cellStyle name="Neutral 2" xfId="37621" hidden="1" xr:uid="{00000000-0005-0000-0000-000021150000}"/>
    <cellStyle name="Neutral 2" xfId="38565" hidden="1" xr:uid="{00000000-0005-0000-0000-000022150000}"/>
    <cellStyle name="Neutral 2" xfId="38602" hidden="1" xr:uid="{00000000-0005-0000-0000-000023150000}"/>
    <cellStyle name="Neutral 2" xfId="39510" hidden="1" xr:uid="{00000000-0005-0000-0000-000024150000}"/>
    <cellStyle name="Neutral 2" xfId="39547" hidden="1" xr:uid="{00000000-0005-0000-0000-000025150000}"/>
    <cellStyle name="Neutral 2" xfId="40084" hidden="1" xr:uid="{00000000-0005-0000-0000-000026150000}"/>
    <cellStyle name="Neutral 2" xfId="41014" hidden="1" xr:uid="{00000000-0005-0000-0000-000027150000}"/>
    <cellStyle name="Neutral 2" xfId="41051" hidden="1" xr:uid="{00000000-0005-0000-0000-000028150000}"/>
    <cellStyle name="Neutral 2" xfId="41995" hidden="1" xr:uid="{00000000-0005-0000-0000-000029150000}"/>
    <cellStyle name="Neutral 2" xfId="42032" hidden="1" xr:uid="{00000000-0005-0000-0000-00002A150000}"/>
    <cellStyle name="Neutral 2" xfId="42940" hidden="1" xr:uid="{00000000-0005-0000-0000-00002B150000}"/>
    <cellStyle name="Neutral 2" xfId="42977" hidden="1" xr:uid="{00000000-0005-0000-0000-00002C150000}"/>
    <cellStyle name="Neutral 2" xfId="43514" hidden="1" xr:uid="{00000000-0005-0000-0000-00002D150000}"/>
    <cellStyle name="Neutral 2" xfId="44444" hidden="1" xr:uid="{00000000-0005-0000-0000-00002E150000}"/>
    <cellStyle name="Neutral 2" xfId="44481" hidden="1" xr:uid="{00000000-0005-0000-0000-00002F150000}"/>
    <cellStyle name="Neutral 2" xfId="45425" hidden="1" xr:uid="{00000000-0005-0000-0000-000030150000}"/>
    <cellStyle name="Neutral 2" xfId="45462" hidden="1" xr:uid="{00000000-0005-0000-0000-000031150000}"/>
    <cellStyle name="Neutral 2" xfId="46370" hidden="1" xr:uid="{00000000-0005-0000-0000-000032150000}"/>
    <cellStyle name="Neutral 2" xfId="46407" hidden="1" xr:uid="{00000000-0005-0000-0000-000033150000}"/>
    <cellStyle name="Neutral 2" xfId="46944" hidden="1" xr:uid="{00000000-0005-0000-0000-000034150000}"/>
    <cellStyle name="Neutral 2" xfId="47874" hidden="1" xr:uid="{00000000-0005-0000-0000-000035150000}"/>
    <cellStyle name="Neutral 2" xfId="47911" hidden="1" xr:uid="{00000000-0005-0000-0000-000036150000}"/>
    <cellStyle name="Neutral 2" xfId="48855" hidden="1" xr:uid="{00000000-0005-0000-0000-000037150000}"/>
    <cellStyle name="Neutral 2" xfId="48892" hidden="1" xr:uid="{00000000-0005-0000-0000-000038150000}"/>
    <cellStyle name="Neutral 2" xfId="49800" hidden="1" xr:uid="{00000000-0005-0000-0000-000039150000}"/>
    <cellStyle name="Neutral 2" xfId="49837" hidden="1" xr:uid="{00000000-0005-0000-0000-00003A150000}"/>
    <cellStyle name="Neutral 2" xfId="50374" hidden="1" xr:uid="{00000000-0005-0000-0000-00003B150000}"/>
    <cellStyle name="Neutral 2" xfId="51304" hidden="1" xr:uid="{00000000-0005-0000-0000-00003C150000}"/>
    <cellStyle name="Neutral 2" xfId="51341" hidden="1" xr:uid="{00000000-0005-0000-0000-00003D150000}"/>
    <cellStyle name="Neutral 2" xfId="52285" hidden="1" xr:uid="{00000000-0005-0000-0000-00003E150000}"/>
    <cellStyle name="Neutral 2" xfId="52322" hidden="1" xr:uid="{00000000-0005-0000-0000-00003F150000}"/>
    <cellStyle name="Neutral 2" xfId="53230" hidden="1" xr:uid="{00000000-0005-0000-0000-000040150000}"/>
    <cellStyle name="Neutral 2" xfId="53267" hidden="1" xr:uid="{00000000-0005-0000-0000-000041150000}"/>
    <cellStyle name="Neutral 2" xfId="53804" hidden="1" xr:uid="{00000000-0005-0000-0000-000042150000}"/>
    <cellStyle name="Neutral 2" xfId="54734" hidden="1" xr:uid="{00000000-0005-0000-0000-000043150000}"/>
    <cellStyle name="Neutral 2" xfId="54771" hidden="1" xr:uid="{00000000-0005-0000-0000-000044150000}"/>
    <cellStyle name="Neutral 2" xfId="55715" hidden="1" xr:uid="{00000000-0005-0000-0000-000045150000}"/>
    <cellStyle name="Neutral 2" xfId="55752" hidden="1" xr:uid="{00000000-0005-0000-0000-000046150000}"/>
    <cellStyle name="Neutral 2" xfId="56660" hidden="1" xr:uid="{00000000-0005-0000-0000-000047150000}"/>
    <cellStyle name="Neutral 2" xfId="56697" xr:uid="{00000000-0005-0000-0000-000048150000}"/>
    <cellStyle name="Neutral 20" xfId="28643" xr:uid="{00000000-0005-0000-0000-000049150000}"/>
    <cellStyle name="Neutral 21" xfId="28644" xr:uid="{00000000-0005-0000-0000-00004A150000}"/>
    <cellStyle name="Neutral 22" xfId="28645" xr:uid="{00000000-0005-0000-0000-00004B150000}"/>
    <cellStyle name="Neutral 23" xfId="28646" xr:uid="{00000000-0005-0000-0000-00004C150000}"/>
    <cellStyle name="Neutral 24" xfId="28647" xr:uid="{00000000-0005-0000-0000-00004D150000}"/>
    <cellStyle name="Neutral 25" xfId="28648" xr:uid="{00000000-0005-0000-0000-00004E150000}"/>
    <cellStyle name="Neutral 26" xfId="28649" xr:uid="{00000000-0005-0000-0000-00004F150000}"/>
    <cellStyle name="Neutral 27" xfId="28650" xr:uid="{00000000-0005-0000-0000-000050150000}"/>
    <cellStyle name="Neutral 3" xfId="22" hidden="1" xr:uid="{00000000-0005-0000-0000-000051150000}"/>
    <cellStyle name="Neutral 3" xfId="8446" hidden="1" xr:uid="{00000000-0005-0000-0000-000052150000}"/>
    <cellStyle name="Neutral 3" xfId="11876" hidden="1" xr:uid="{00000000-0005-0000-0000-000053150000}"/>
    <cellStyle name="Neutral 3" xfId="15306" hidden="1" xr:uid="{00000000-0005-0000-0000-000054150000}"/>
    <cellStyle name="Neutral 3" xfId="18736" hidden="1" xr:uid="{00000000-0005-0000-0000-000055150000}"/>
    <cellStyle name="Neutral 3" xfId="22166" hidden="1" xr:uid="{00000000-0005-0000-0000-000056150000}"/>
    <cellStyle name="Neutral 3" xfId="25596" hidden="1" xr:uid="{00000000-0005-0000-0000-000057150000}"/>
    <cellStyle name="Neutral 3" xfId="37657" hidden="1" xr:uid="{00000000-0005-0000-0000-000058150000}"/>
    <cellStyle name="Neutral 3" xfId="41087" hidden="1" xr:uid="{00000000-0005-0000-0000-000059150000}"/>
    <cellStyle name="Neutral 3" xfId="44517" hidden="1" xr:uid="{00000000-0005-0000-0000-00005A150000}"/>
    <cellStyle name="Neutral 3" xfId="47947" hidden="1" xr:uid="{00000000-0005-0000-0000-00005B150000}"/>
    <cellStyle name="Neutral 3" xfId="51377" hidden="1" xr:uid="{00000000-0005-0000-0000-00005C150000}"/>
    <cellStyle name="Neutral 3" xfId="54807" xr:uid="{00000000-0005-0000-0000-00005D150000}"/>
    <cellStyle name="Neutral 4" xfId="603" hidden="1" xr:uid="{00000000-0005-0000-0000-00005E150000}"/>
    <cellStyle name="Neutral 4" xfId="28651" xr:uid="{00000000-0005-0000-0000-00005F150000}"/>
    <cellStyle name="Neutral 4 2" xfId="29851" hidden="1" xr:uid="{00000000-0005-0000-0000-000060150000}"/>
    <cellStyle name="Neutral 5" xfId="1621" hidden="1" xr:uid="{00000000-0005-0000-0000-000061150000}"/>
    <cellStyle name="Neutral 5" xfId="28652" xr:uid="{00000000-0005-0000-0000-000062150000}"/>
    <cellStyle name="Neutral 5 2" xfId="30832" hidden="1" xr:uid="{00000000-0005-0000-0000-000063150000}"/>
    <cellStyle name="Neutral 6" xfId="28653" xr:uid="{00000000-0005-0000-0000-000064150000}"/>
    <cellStyle name="Neutral 7" xfId="28654" xr:uid="{00000000-0005-0000-0000-000065150000}"/>
    <cellStyle name="Neutral 8" xfId="28655" xr:uid="{00000000-0005-0000-0000-000066150000}"/>
    <cellStyle name="Neutral 9" xfId="28656" xr:uid="{00000000-0005-0000-0000-000067150000}"/>
    <cellStyle name="Normal" xfId="0" builtinId="0"/>
    <cellStyle name="Normal - Style1" xfId="28657" xr:uid="{00000000-0005-0000-0000-000069150000}"/>
    <cellStyle name="Normal 10" xfId="12" xr:uid="{00000000-0005-0000-0000-00006A150000}"/>
    <cellStyle name="Normal 10 2" xfId="28658" xr:uid="{00000000-0005-0000-0000-00006B150000}"/>
    <cellStyle name="Normal 10 3" xfId="28659" xr:uid="{00000000-0005-0000-0000-00006C150000}"/>
    <cellStyle name="Normal 11" xfId="28660" xr:uid="{00000000-0005-0000-0000-00006D150000}"/>
    <cellStyle name="Normal 11 2" xfId="28661" xr:uid="{00000000-0005-0000-0000-00006E150000}"/>
    <cellStyle name="Normal 12" xfId="28662" xr:uid="{00000000-0005-0000-0000-00006F150000}"/>
    <cellStyle name="Normal 12 2" xfId="28663" xr:uid="{00000000-0005-0000-0000-000070150000}"/>
    <cellStyle name="Normal 13" xfId="28664" xr:uid="{00000000-0005-0000-0000-000071150000}"/>
    <cellStyle name="Normal 13 2" xfId="28665" xr:uid="{00000000-0005-0000-0000-000072150000}"/>
    <cellStyle name="Normal 14" xfId="28666" xr:uid="{00000000-0005-0000-0000-000073150000}"/>
    <cellStyle name="Normal 14 2" xfId="28667" xr:uid="{00000000-0005-0000-0000-000074150000}"/>
    <cellStyle name="Normal 15" xfId="28668" xr:uid="{00000000-0005-0000-0000-000075150000}"/>
    <cellStyle name="Normal 15 2" xfId="28669" xr:uid="{00000000-0005-0000-0000-000076150000}"/>
    <cellStyle name="Normal 16" xfId="28670" xr:uid="{00000000-0005-0000-0000-000077150000}"/>
    <cellStyle name="Normal 16 2" xfId="28671" xr:uid="{00000000-0005-0000-0000-000078150000}"/>
    <cellStyle name="Normal 17" xfId="28672" xr:uid="{00000000-0005-0000-0000-000079150000}"/>
    <cellStyle name="Normal 17 2" xfId="28673" xr:uid="{00000000-0005-0000-0000-00007A150000}"/>
    <cellStyle name="Normal 18" xfId="28674" xr:uid="{00000000-0005-0000-0000-00007B150000}"/>
    <cellStyle name="Normal 18 2" xfId="28675" xr:uid="{00000000-0005-0000-0000-00007C150000}"/>
    <cellStyle name="Normal 19" xfId="28676" xr:uid="{00000000-0005-0000-0000-00007D150000}"/>
    <cellStyle name="Normal 2" xfId="611" xr:uid="{00000000-0005-0000-0000-00007E150000}"/>
    <cellStyle name="Normal 2 10" xfId="28677" xr:uid="{00000000-0005-0000-0000-00007F150000}"/>
    <cellStyle name="Normal 2 10 2" xfId="28678" xr:uid="{00000000-0005-0000-0000-000080150000}"/>
    <cellStyle name="Normal 2 11" xfId="28679" xr:uid="{00000000-0005-0000-0000-000081150000}"/>
    <cellStyle name="Normal 2 11 2" xfId="28680" xr:uid="{00000000-0005-0000-0000-000082150000}"/>
    <cellStyle name="Normal 2 12" xfId="28681" xr:uid="{00000000-0005-0000-0000-000083150000}"/>
    <cellStyle name="Normal 2 12 2" xfId="28682" xr:uid="{00000000-0005-0000-0000-000084150000}"/>
    <cellStyle name="Normal 2 13" xfId="28683" xr:uid="{00000000-0005-0000-0000-000085150000}"/>
    <cellStyle name="Normal 2 13 2" xfId="28684" xr:uid="{00000000-0005-0000-0000-000086150000}"/>
    <cellStyle name="Normal 2 14" xfId="28685" xr:uid="{00000000-0005-0000-0000-000087150000}"/>
    <cellStyle name="Normal 2 14 2" xfId="28686" xr:uid="{00000000-0005-0000-0000-000088150000}"/>
    <cellStyle name="Normal 2 15" xfId="28687" xr:uid="{00000000-0005-0000-0000-000089150000}"/>
    <cellStyle name="Normal 2 15 2" xfId="28688" xr:uid="{00000000-0005-0000-0000-00008A150000}"/>
    <cellStyle name="Normal 2 16" xfId="28689" xr:uid="{00000000-0005-0000-0000-00008B150000}"/>
    <cellStyle name="Normal 2 16 2" xfId="28690" xr:uid="{00000000-0005-0000-0000-00008C150000}"/>
    <cellStyle name="Normal 2 17" xfId="28691" xr:uid="{00000000-0005-0000-0000-00008D150000}"/>
    <cellStyle name="Normal 2 17 2" xfId="28692" xr:uid="{00000000-0005-0000-0000-00008E150000}"/>
    <cellStyle name="Normal 2 18" xfId="28693" xr:uid="{00000000-0005-0000-0000-00008F150000}"/>
    <cellStyle name="Normal 2 18 2" xfId="28694" xr:uid="{00000000-0005-0000-0000-000090150000}"/>
    <cellStyle name="Normal 2 19" xfId="28695" xr:uid="{00000000-0005-0000-0000-000091150000}"/>
    <cellStyle name="Normal 2 19 2" xfId="28696" xr:uid="{00000000-0005-0000-0000-000092150000}"/>
    <cellStyle name="Normal 2 2" xfId="28697" xr:uid="{00000000-0005-0000-0000-000093150000}"/>
    <cellStyle name="Normal 2 2 10" xfId="28698" xr:uid="{00000000-0005-0000-0000-000094150000}"/>
    <cellStyle name="Normal 2 2 10 2" xfId="28699" xr:uid="{00000000-0005-0000-0000-000095150000}"/>
    <cellStyle name="Normal 2 2 11" xfId="28700" xr:uid="{00000000-0005-0000-0000-000096150000}"/>
    <cellStyle name="Normal 2 2 11 2" xfId="28701" xr:uid="{00000000-0005-0000-0000-000097150000}"/>
    <cellStyle name="Normal 2 2 12" xfId="28702" xr:uid="{00000000-0005-0000-0000-000098150000}"/>
    <cellStyle name="Normal 2 2 12 2" xfId="28703" xr:uid="{00000000-0005-0000-0000-000099150000}"/>
    <cellStyle name="Normal 2 2 13" xfId="28704" xr:uid="{00000000-0005-0000-0000-00009A150000}"/>
    <cellStyle name="Normal 2 2 13 2" xfId="28705" xr:uid="{00000000-0005-0000-0000-00009B150000}"/>
    <cellStyle name="Normal 2 2 14" xfId="28706" xr:uid="{00000000-0005-0000-0000-00009C150000}"/>
    <cellStyle name="Normal 2 2 14 2" xfId="28707" xr:uid="{00000000-0005-0000-0000-00009D150000}"/>
    <cellStyle name="Normal 2 2 15" xfId="28708" xr:uid="{00000000-0005-0000-0000-00009E150000}"/>
    <cellStyle name="Normal 2 2 15 2" xfId="28709" xr:uid="{00000000-0005-0000-0000-00009F150000}"/>
    <cellStyle name="Normal 2 2 16" xfId="28710" xr:uid="{00000000-0005-0000-0000-0000A0150000}"/>
    <cellStyle name="Normal 2 2 16 2" xfId="28711" xr:uid="{00000000-0005-0000-0000-0000A1150000}"/>
    <cellStyle name="Normal 2 2 17" xfId="28712" xr:uid="{00000000-0005-0000-0000-0000A2150000}"/>
    <cellStyle name="Normal 2 2 17 2" xfId="28713" xr:uid="{00000000-0005-0000-0000-0000A3150000}"/>
    <cellStyle name="Normal 2 2 18" xfId="28714" xr:uid="{00000000-0005-0000-0000-0000A4150000}"/>
    <cellStyle name="Normal 2 2 18 2" xfId="28715" xr:uid="{00000000-0005-0000-0000-0000A5150000}"/>
    <cellStyle name="Normal 2 2 19" xfId="28716" xr:uid="{00000000-0005-0000-0000-0000A6150000}"/>
    <cellStyle name="Normal 2 2 19 2" xfId="28717" xr:uid="{00000000-0005-0000-0000-0000A7150000}"/>
    <cellStyle name="Normal 2 2 2" xfId="28718" xr:uid="{00000000-0005-0000-0000-0000A8150000}"/>
    <cellStyle name="Normal 2 2 2 2" xfId="28719" xr:uid="{00000000-0005-0000-0000-0000A9150000}"/>
    <cellStyle name="Normal 2 2 2 2 2" xfId="28720" xr:uid="{00000000-0005-0000-0000-0000AA150000}"/>
    <cellStyle name="Normal 2 2 2 3" xfId="28721" xr:uid="{00000000-0005-0000-0000-0000AB150000}"/>
    <cellStyle name="Normal 2 2 2 3 2" xfId="28722" xr:uid="{00000000-0005-0000-0000-0000AC150000}"/>
    <cellStyle name="Normal 2 2 2 4" xfId="28723" xr:uid="{00000000-0005-0000-0000-0000AD150000}"/>
    <cellStyle name="Normal 2 2 2 5" xfId="28724" xr:uid="{00000000-0005-0000-0000-0000AE150000}"/>
    <cellStyle name="Normal 2 2 20" xfId="28725" xr:uid="{00000000-0005-0000-0000-0000AF150000}"/>
    <cellStyle name="Normal 2 2 20 2" xfId="28726" xr:uid="{00000000-0005-0000-0000-0000B0150000}"/>
    <cellStyle name="Normal 2 2 21" xfId="28727" xr:uid="{00000000-0005-0000-0000-0000B1150000}"/>
    <cellStyle name="Normal 2 2 21 2" xfId="28728" xr:uid="{00000000-0005-0000-0000-0000B2150000}"/>
    <cellStyle name="Normal 2 2 22" xfId="28729" xr:uid="{00000000-0005-0000-0000-0000B3150000}"/>
    <cellStyle name="Normal 2 2 22 2" xfId="28730" xr:uid="{00000000-0005-0000-0000-0000B4150000}"/>
    <cellStyle name="Normal 2 2 23" xfId="28731" xr:uid="{00000000-0005-0000-0000-0000B5150000}"/>
    <cellStyle name="Normal 2 2 23 2" xfId="28732" xr:uid="{00000000-0005-0000-0000-0000B6150000}"/>
    <cellStyle name="Normal 2 2 24" xfId="28733" xr:uid="{00000000-0005-0000-0000-0000B7150000}"/>
    <cellStyle name="Normal 2 2 24 2" xfId="28734" xr:uid="{00000000-0005-0000-0000-0000B8150000}"/>
    <cellStyle name="Normal 2 2 25" xfId="28735" xr:uid="{00000000-0005-0000-0000-0000B9150000}"/>
    <cellStyle name="Normal 2 2 25 2" xfId="28736" xr:uid="{00000000-0005-0000-0000-0000BA150000}"/>
    <cellStyle name="Normal 2 2 26" xfId="28737" xr:uid="{00000000-0005-0000-0000-0000BB150000}"/>
    <cellStyle name="Normal 2 2 26 2" xfId="28738" xr:uid="{00000000-0005-0000-0000-0000BC150000}"/>
    <cellStyle name="Normal 2 2 27" xfId="28739" xr:uid="{00000000-0005-0000-0000-0000BD150000}"/>
    <cellStyle name="Normal 2 2 27 2" xfId="28740" xr:uid="{00000000-0005-0000-0000-0000BE150000}"/>
    <cellStyle name="Normal 2 2 28" xfId="28741" xr:uid="{00000000-0005-0000-0000-0000BF150000}"/>
    <cellStyle name="Normal 2 2 28 2" xfId="28742" xr:uid="{00000000-0005-0000-0000-0000C0150000}"/>
    <cellStyle name="Normal 2 2 29" xfId="28743" xr:uid="{00000000-0005-0000-0000-0000C1150000}"/>
    <cellStyle name="Normal 2 2 3" xfId="28744" xr:uid="{00000000-0005-0000-0000-0000C2150000}"/>
    <cellStyle name="Normal 2 2 3 2" xfId="28745" xr:uid="{00000000-0005-0000-0000-0000C3150000}"/>
    <cellStyle name="Normal 2 2 30" xfId="28746" xr:uid="{00000000-0005-0000-0000-0000C4150000}"/>
    <cellStyle name="Normal 2 2 4" xfId="28747" xr:uid="{00000000-0005-0000-0000-0000C5150000}"/>
    <cellStyle name="Normal 2 2 4 2" xfId="28748" xr:uid="{00000000-0005-0000-0000-0000C6150000}"/>
    <cellStyle name="Normal 2 2 5" xfId="28749" xr:uid="{00000000-0005-0000-0000-0000C7150000}"/>
    <cellStyle name="Normal 2 2 5 2" xfId="28750" xr:uid="{00000000-0005-0000-0000-0000C8150000}"/>
    <cellStyle name="Normal 2 2 6" xfId="28751" xr:uid="{00000000-0005-0000-0000-0000C9150000}"/>
    <cellStyle name="Normal 2 2 6 2" xfId="28752" xr:uid="{00000000-0005-0000-0000-0000CA150000}"/>
    <cellStyle name="Normal 2 2 7" xfId="28753" xr:uid="{00000000-0005-0000-0000-0000CB150000}"/>
    <cellStyle name="Normal 2 2 7 2" xfId="28754" xr:uid="{00000000-0005-0000-0000-0000CC150000}"/>
    <cellStyle name="Normal 2 2 8" xfId="28755" xr:uid="{00000000-0005-0000-0000-0000CD150000}"/>
    <cellStyle name="Normal 2 2 8 2" xfId="28756" xr:uid="{00000000-0005-0000-0000-0000CE150000}"/>
    <cellStyle name="Normal 2 2 9" xfId="28757" xr:uid="{00000000-0005-0000-0000-0000CF150000}"/>
    <cellStyle name="Normal 2 2 9 2" xfId="28758" xr:uid="{00000000-0005-0000-0000-0000D0150000}"/>
    <cellStyle name="Normal 2 20" xfId="28759" xr:uid="{00000000-0005-0000-0000-0000D1150000}"/>
    <cellStyle name="Normal 2 20 2" xfId="28760" xr:uid="{00000000-0005-0000-0000-0000D2150000}"/>
    <cellStyle name="Normal 2 21" xfId="28761" xr:uid="{00000000-0005-0000-0000-0000D3150000}"/>
    <cellStyle name="Normal 2 21 2" xfId="28762" xr:uid="{00000000-0005-0000-0000-0000D4150000}"/>
    <cellStyle name="Normal 2 22" xfId="28763" xr:uid="{00000000-0005-0000-0000-0000D5150000}"/>
    <cellStyle name="Normal 2 22 2" xfId="28764" xr:uid="{00000000-0005-0000-0000-0000D6150000}"/>
    <cellStyle name="Normal 2 23" xfId="28765" xr:uid="{00000000-0005-0000-0000-0000D7150000}"/>
    <cellStyle name="Normal 2 23 2" xfId="28766" xr:uid="{00000000-0005-0000-0000-0000D8150000}"/>
    <cellStyle name="Normal 2 24" xfId="28767" xr:uid="{00000000-0005-0000-0000-0000D9150000}"/>
    <cellStyle name="Normal 2 24 2" xfId="28768" xr:uid="{00000000-0005-0000-0000-0000DA150000}"/>
    <cellStyle name="Normal 2 25" xfId="28769" xr:uid="{00000000-0005-0000-0000-0000DB150000}"/>
    <cellStyle name="Normal 2 25 2" xfId="28770" xr:uid="{00000000-0005-0000-0000-0000DC150000}"/>
    <cellStyle name="Normal 2 26" xfId="28771" xr:uid="{00000000-0005-0000-0000-0000DD150000}"/>
    <cellStyle name="Normal 2 26 2" xfId="28772" xr:uid="{00000000-0005-0000-0000-0000DE150000}"/>
    <cellStyle name="Normal 2 27" xfId="28773" xr:uid="{00000000-0005-0000-0000-0000DF150000}"/>
    <cellStyle name="Normal 2 27 2" xfId="28774" xr:uid="{00000000-0005-0000-0000-0000E0150000}"/>
    <cellStyle name="Normal 2 28" xfId="28775" xr:uid="{00000000-0005-0000-0000-0000E1150000}"/>
    <cellStyle name="Normal 2 28 2" xfId="28776" xr:uid="{00000000-0005-0000-0000-0000E2150000}"/>
    <cellStyle name="Normal 2 29" xfId="28777" xr:uid="{00000000-0005-0000-0000-0000E3150000}"/>
    <cellStyle name="Normal 2 3" xfId="28778" xr:uid="{00000000-0005-0000-0000-0000E4150000}"/>
    <cellStyle name="Normal 2 3 2" xfId="28779" xr:uid="{00000000-0005-0000-0000-0000E5150000}"/>
    <cellStyle name="Normal 2 3 2 2" xfId="28780" xr:uid="{00000000-0005-0000-0000-0000E6150000}"/>
    <cellStyle name="Normal 2 3 3" xfId="28781" xr:uid="{00000000-0005-0000-0000-0000E7150000}"/>
    <cellStyle name="Normal 2 3 3 2" xfId="28782" xr:uid="{00000000-0005-0000-0000-0000E8150000}"/>
    <cellStyle name="Normal 2 3 4" xfId="28783" xr:uid="{00000000-0005-0000-0000-0000E9150000}"/>
    <cellStyle name="Normal 2 3 5" xfId="28784" xr:uid="{00000000-0005-0000-0000-0000EA150000}"/>
    <cellStyle name="Normal 2 3 6" xfId="28785" xr:uid="{00000000-0005-0000-0000-0000EB150000}"/>
    <cellStyle name="Normal 2 30" xfId="28786" xr:uid="{00000000-0005-0000-0000-0000EC150000}"/>
    <cellStyle name="Normal 2 31" xfId="28787" xr:uid="{00000000-0005-0000-0000-0000ED150000}"/>
    <cellStyle name="Normal 2 32" xfId="28788" xr:uid="{00000000-0005-0000-0000-0000EE150000}"/>
    <cellStyle name="Normal 2 32 2" xfId="28789" xr:uid="{00000000-0005-0000-0000-0000EF150000}"/>
    <cellStyle name="Normal 2 32 2 2" xfId="28790" xr:uid="{00000000-0005-0000-0000-0000F0150000}"/>
    <cellStyle name="Normal 2 32 2 3" xfId="28791" xr:uid="{00000000-0005-0000-0000-0000F1150000}"/>
    <cellStyle name="Normal 2 32 3" xfId="28792" xr:uid="{00000000-0005-0000-0000-0000F2150000}"/>
    <cellStyle name="Normal 2 4" xfId="28793" xr:uid="{00000000-0005-0000-0000-0000F3150000}"/>
    <cellStyle name="Normal 2 4 2" xfId="28794" xr:uid="{00000000-0005-0000-0000-0000F4150000}"/>
    <cellStyle name="Normal 2 4 3" xfId="28795" xr:uid="{00000000-0005-0000-0000-0000F5150000}"/>
    <cellStyle name="Normal 2 5" xfId="28796" xr:uid="{00000000-0005-0000-0000-0000F6150000}"/>
    <cellStyle name="Normal 2 5 2" xfId="28797" xr:uid="{00000000-0005-0000-0000-0000F7150000}"/>
    <cellStyle name="Normal 2 5 3" xfId="28798" xr:uid="{00000000-0005-0000-0000-0000F8150000}"/>
    <cellStyle name="Normal 2 6" xfId="28799" xr:uid="{00000000-0005-0000-0000-0000F9150000}"/>
    <cellStyle name="Normal 2 6 2" xfId="28800" xr:uid="{00000000-0005-0000-0000-0000FA150000}"/>
    <cellStyle name="Normal 2 6 3" xfId="28801" xr:uid="{00000000-0005-0000-0000-0000FB150000}"/>
    <cellStyle name="Normal 2 7" xfId="28802" xr:uid="{00000000-0005-0000-0000-0000FC150000}"/>
    <cellStyle name="Normal 2 7 2" xfId="28803" xr:uid="{00000000-0005-0000-0000-0000FD150000}"/>
    <cellStyle name="Normal 2 8" xfId="28804" xr:uid="{00000000-0005-0000-0000-0000FE150000}"/>
    <cellStyle name="Normal 2 8 2" xfId="28805" xr:uid="{00000000-0005-0000-0000-0000FF150000}"/>
    <cellStyle name="Normal 2 9" xfId="28806" xr:uid="{00000000-0005-0000-0000-000000160000}"/>
    <cellStyle name="Normal 2 9 2" xfId="28807" xr:uid="{00000000-0005-0000-0000-000001160000}"/>
    <cellStyle name="Normal 20" xfId="28808" xr:uid="{00000000-0005-0000-0000-000002160000}"/>
    <cellStyle name="Normal 21" xfId="28809" xr:uid="{00000000-0005-0000-0000-000003160000}"/>
    <cellStyle name="Normal 22" xfId="28810" xr:uid="{00000000-0005-0000-0000-000004160000}"/>
    <cellStyle name="Normal 22 2" xfId="28811" xr:uid="{00000000-0005-0000-0000-000005160000}"/>
    <cellStyle name="Normal 23" xfId="28812" xr:uid="{00000000-0005-0000-0000-000006160000}"/>
    <cellStyle name="Normal 23 2" xfId="28813" xr:uid="{00000000-0005-0000-0000-000007160000}"/>
    <cellStyle name="Normal 24" xfId="28814" xr:uid="{00000000-0005-0000-0000-000008160000}"/>
    <cellStyle name="Normal 24 2" xfId="28815" xr:uid="{00000000-0005-0000-0000-000009160000}"/>
    <cellStyle name="Normal 25" xfId="28816" xr:uid="{00000000-0005-0000-0000-00000A160000}"/>
    <cellStyle name="Normal 25 2" xfId="28817" xr:uid="{00000000-0005-0000-0000-00000B160000}"/>
    <cellStyle name="Normal 26" xfId="28818" xr:uid="{00000000-0005-0000-0000-00000C160000}"/>
    <cellStyle name="Normal 26 2" xfId="28819" xr:uid="{00000000-0005-0000-0000-00000D160000}"/>
    <cellStyle name="Normal 27" xfId="28820" xr:uid="{00000000-0005-0000-0000-00000E160000}"/>
    <cellStyle name="Normal 28" xfId="28821" xr:uid="{00000000-0005-0000-0000-00000F160000}"/>
    <cellStyle name="Normal 28 2" xfId="28822" xr:uid="{00000000-0005-0000-0000-000010160000}"/>
    <cellStyle name="Normal 29" xfId="28823" xr:uid="{00000000-0005-0000-0000-000011160000}"/>
    <cellStyle name="Normal 29 2" xfId="28824" xr:uid="{00000000-0005-0000-0000-000012160000}"/>
    <cellStyle name="Normal 3" xfId="610" xr:uid="{00000000-0005-0000-0000-000013160000}"/>
    <cellStyle name="Normal 3 2" xfId="28825" xr:uid="{00000000-0005-0000-0000-000014160000}"/>
    <cellStyle name="Normal 3 2 2" xfId="28826" xr:uid="{00000000-0005-0000-0000-000015160000}"/>
    <cellStyle name="Normal 3 2 3" xfId="28827" xr:uid="{00000000-0005-0000-0000-000016160000}"/>
    <cellStyle name="Normal 3 3" xfId="28828" xr:uid="{00000000-0005-0000-0000-000017160000}"/>
    <cellStyle name="Normal 3 3 2" xfId="28829" xr:uid="{00000000-0005-0000-0000-000018160000}"/>
    <cellStyle name="Normal 3 3 3" xfId="28830" xr:uid="{00000000-0005-0000-0000-000019160000}"/>
    <cellStyle name="Normal 3 4" xfId="28831" xr:uid="{00000000-0005-0000-0000-00001A160000}"/>
    <cellStyle name="Normal 3 4 2" xfId="28832" xr:uid="{00000000-0005-0000-0000-00001B160000}"/>
    <cellStyle name="Normal 3 5" xfId="28833" xr:uid="{00000000-0005-0000-0000-00001C160000}"/>
    <cellStyle name="Normal 3 5 2" xfId="28834" xr:uid="{00000000-0005-0000-0000-00001D160000}"/>
    <cellStyle name="Normal 3 6" xfId="28835" xr:uid="{00000000-0005-0000-0000-00001E160000}"/>
    <cellStyle name="Normal 3 6 2" xfId="28836" xr:uid="{00000000-0005-0000-0000-00001F160000}"/>
    <cellStyle name="Normal 3 7" xfId="28837" xr:uid="{00000000-0005-0000-0000-000020160000}"/>
    <cellStyle name="Normal 3 8" xfId="28838" xr:uid="{00000000-0005-0000-0000-000021160000}"/>
    <cellStyle name="Normal 3_Annual Yield Deciles" xfId="28839" xr:uid="{00000000-0005-0000-0000-000022160000}"/>
    <cellStyle name="Normal 30" xfId="28840" xr:uid="{00000000-0005-0000-0000-000023160000}"/>
    <cellStyle name="Normal 30 2" xfId="28841" xr:uid="{00000000-0005-0000-0000-000024160000}"/>
    <cellStyle name="Normal 31" xfId="28842" xr:uid="{00000000-0005-0000-0000-000025160000}"/>
    <cellStyle name="Normal 31 2" xfId="28843" xr:uid="{00000000-0005-0000-0000-000026160000}"/>
    <cellStyle name="Normal 32" xfId="28844" xr:uid="{00000000-0005-0000-0000-000027160000}"/>
    <cellStyle name="Normal 32 2" xfId="28845" xr:uid="{00000000-0005-0000-0000-000028160000}"/>
    <cellStyle name="Normal 33" xfId="28846" xr:uid="{00000000-0005-0000-0000-000029160000}"/>
    <cellStyle name="Normal 34" xfId="28847" xr:uid="{00000000-0005-0000-0000-00002A160000}"/>
    <cellStyle name="Normal 34 2" xfId="28848" xr:uid="{00000000-0005-0000-0000-00002B160000}"/>
    <cellStyle name="Normal 35" xfId="28849" xr:uid="{00000000-0005-0000-0000-00002C160000}"/>
    <cellStyle name="Normal 35 2" xfId="28850" xr:uid="{00000000-0005-0000-0000-00002D160000}"/>
    <cellStyle name="Normal 36" xfId="28851" xr:uid="{00000000-0005-0000-0000-00002E160000}"/>
    <cellStyle name="Normal 36 2" xfId="28852" xr:uid="{00000000-0005-0000-0000-00002F160000}"/>
    <cellStyle name="Normal 37" xfId="28853" xr:uid="{00000000-0005-0000-0000-000030160000}"/>
    <cellStyle name="Normal 37 2" xfId="28854" xr:uid="{00000000-0005-0000-0000-000031160000}"/>
    <cellStyle name="Normal 38" xfId="28855" xr:uid="{00000000-0005-0000-0000-000032160000}"/>
    <cellStyle name="Normal 38 2" xfId="28856" xr:uid="{00000000-0005-0000-0000-000033160000}"/>
    <cellStyle name="Normal 39" xfId="28857" xr:uid="{00000000-0005-0000-0000-000034160000}"/>
    <cellStyle name="Normal 4" xfId="2" xr:uid="{00000000-0005-0000-0000-000035160000}"/>
    <cellStyle name="Normal 4 2" xfId="28858" xr:uid="{00000000-0005-0000-0000-000036160000}"/>
    <cellStyle name="Normal 4 2 2" xfId="28859" xr:uid="{00000000-0005-0000-0000-000037160000}"/>
    <cellStyle name="Normal 4 2 3" xfId="28860" xr:uid="{00000000-0005-0000-0000-000038160000}"/>
    <cellStyle name="Normal 4 3" xfId="28861" xr:uid="{00000000-0005-0000-0000-000039160000}"/>
    <cellStyle name="Normal 4 3 2" xfId="28862" xr:uid="{00000000-0005-0000-0000-00003A160000}"/>
    <cellStyle name="Normal 4 3 3" xfId="28863" xr:uid="{00000000-0005-0000-0000-00003B160000}"/>
    <cellStyle name="Normal 4 4" xfId="28864" xr:uid="{00000000-0005-0000-0000-00003C160000}"/>
    <cellStyle name="Normal 4 4 2" xfId="28865" xr:uid="{00000000-0005-0000-0000-00003D160000}"/>
    <cellStyle name="Normal 4 5" xfId="28866" xr:uid="{00000000-0005-0000-0000-00003E160000}"/>
    <cellStyle name="Normal 4 6" xfId="28867" xr:uid="{00000000-0005-0000-0000-00003F160000}"/>
    <cellStyle name="Normal 4 7" xfId="28868" xr:uid="{00000000-0005-0000-0000-000040160000}"/>
    <cellStyle name="Normal 40" xfId="28869" xr:uid="{00000000-0005-0000-0000-000041160000}"/>
    <cellStyle name="Normal 41" xfId="28870" xr:uid="{00000000-0005-0000-0000-000042160000}"/>
    <cellStyle name="Normal 42" xfId="28871" xr:uid="{00000000-0005-0000-0000-000043160000}"/>
    <cellStyle name="Normal 43" xfId="28872" xr:uid="{00000000-0005-0000-0000-000044160000}"/>
    <cellStyle name="Normal 44" xfId="28873" xr:uid="{00000000-0005-0000-0000-000045160000}"/>
    <cellStyle name="Normal 45" xfId="28874" xr:uid="{00000000-0005-0000-0000-000046160000}"/>
    <cellStyle name="Normal 45 2" xfId="28875" xr:uid="{00000000-0005-0000-0000-000047160000}"/>
    <cellStyle name="Normal 46" xfId="28876" xr:uid="{00000000-0005-0000-0000-000048160000}"/>
    <cellStyle name="Normal 46 2" xfId="28877" xr:uid="{00000000-0005-0000-0000-000049160000}"/>
    <cellStyle name="Normal 47" xfId="28878" xr:uid="{00000000-0005-0000-0000-00004A160000}"/>
    <cellStyle name="Normal 47 2" xfId="28879" xr:uid="{00000000-0005-0000-0000-00004B160000}"/>
    <cellStyle name="Normal 48" xfId="28880" xr:uid="{00000000-0005-0000-0000-00004C160000}"/>
    <cellStyle name="Normal 48 2" xfId="28881" xr:uid="{00000000-0005-0000-0000-00004D160000}"/>
    <cellStyle name="Normal 49" xfId="28882" xr:uid="{00000000-0005-0000-0000-00004E160000}"/>
    <cellStyle name="Normal 5" xfId="6" xr:uid="{00000000-0005-0000-0000-00004F160000}"/>
    <cellStyle name="Normal 5 2" xfId="28883" xr:uid="{00000000-0005-0000-0000-000050160000}"/>
    <cellStyle name="Normal 5 2 2" xfId="28884" xr:uid="{00000000-0005-0000-0000-000051160000}"/>
    <cellStyle name="Normal 5 2 3" xfId="28885" xr:uid="{00000000-0005-0000-0000-000052160000}"/>
    <cellStyle name="Normal 5 3" xfId="28886" xr:uid="{00000000-0005-0000-0000-000053160000}"/>
    <cellStyle name="Normal 5 3 2" xfId="28887" xr:uid="{00000000-0005-0000-0000-000054160000}"/>
    <cellStyle name="Normal 5 3 3" xfId="28888" xr:uid="{00000000-0005-0000-0000-000055160000}"/>
    <cellStyle name="Normal 5 4" xfId="28889" xr:uid="{00000000-0005-0000-0000-000056160000}"/>
    <cellStyle name="Normal 5 5" xfId="28890" xr:uid="{00000000-0005-0000-0000-000057160000}"/>
    <cellStyle name="Normal 50" xfId="28891" xr:uid="{00000000-0005-0000-0000-000058160000}"/>
    <cellStyle name="Normal 51" xfId="28892" xr:uid="{00000000-0005-0000-0000-000059160000}"/>
    <cellStyle name="Normal 52" xfId="28893" xr:uid="{00000000-0005-0000-0000-00005A160000}"/>
    <cellStyle name="Normal 53" xfId="28894" xr:uid="{00000000-0005-0000-0000-00005B160000}"/>
    <cellStyle name="Normal 54" xfId="28895" xr:uid="{00000000-0005-0000-0000-00005C160000}"/>
    <cellStyle name="Normal 55" xfId="28896" xr:uid="{00000000-0005-0000-0000-00005D160000}"/>
    <cellStyle name="Normal 56" xfId="28897" xr:uid="{00000000-0005-0000-0000-00005E160000}"/>
    <cellStyle name="Normal 56 2" xfId="28898" xr:uid="{00000000-0005-0000-0000-00005F160000}"/>
    <cellStyle name="Normal 57" xfId="28899" xr:uid="{00000000-0005-0000-0000-000060160000}"/>
    <cellStyle name="Normal 58" xfId="28900" xr:uid="{00000000-0005-0000-0000-000061160000}"/>
    <cellStyle name="Normal 58 2" xfId="28901" xr:uid="{00000000-0005-0000-0000-000062160000}"/>
    <cellStyle name="Normal 59" xfId="28902" xr:uid="{00000000-0005-0000-0000-000063160000}"/>
    <cellStyle name="Normal 59 2" xfId="28903" xr:uid="{00000000-0005-0000-0000-000064160000}"/>
    <cellStyle name="Normal 6" xfId="28904" xr:uid="{00000000-0005-0000-0000-000065160000}"/>
    <cellStyle name="Normal 6 2" xfId="28905" xr:uid="{00000000-0005-0000-0000-000066160000}"/>
    <cellStyle name="Normal 6 2 2" xfId="28906" xr:uid="{00000000-0005-0000-0000-000067160000}"/>
    <cellStyle name="Normal 6 2 3" xfId="28907" xr:uid="{00000000-0005-0000-0000-000068160000}"/>
    <cellStyle name="Normal 6 3" xfId="28908" xr:uid="{00000000-0005-0000-0000-000069160000}"/>
    <cellStyle name="Normal 6 3 2" xfId="28909" xr:uid="{00000000-0005-0000-0000-00006A160000}"/>
    <cellStyle name="Normal 6 3 3" xfId="28910" xr:uid="{00000000-0005-0000-0000-00006B160000}"/>
    <cellStyle name="Normal 6 4" xfId="28911" xr:uid="{00000000-0005-0000-0000-00006C160000}"/>
    <cellStyle name="Normal 6 5" xfId="28912" xr:uid="{00000000-0005-0000-0000-00006D160000}"/>
    <cellStyle name="Normal 6 6" xfId="28913" xr:uid="{00000000-0005-0000-0000-00006E160000}"/>
    <cellStyle name="Normal 60" xfId="28914" xr:uid="{00000000-0005-0000-0000-00006F160000}"/>
    <cellStyle name="Normal 60 2" xfId="28915" xr:uid="{00000000-0005-0000-0000-000070160000}"/>
    <cellStyle name="Normal 61" xfId="28916" xr:uid="{00000000-0005-0000-0000-000071160000}"/>
    <cellStyle name="Normal 62" xfId="28917" xr:uid="{00000000-0005-0000-0000-000072160000}"/>
    <cellStyle name="Normal 63" xfId="28918" xr:uid="{00000000-0005-0000-0000-000073160000}"/>
    <cellStyle name="Normal 64" xfId="28919" xr:uid="{00000000-0005-0000-0000-000074160000}"/>
    <cellStyle name="Normal 65" xfId="28920" xr:uid="{00000000-0005-0000-0000-000075160000}"/>
    <cellStyle name="Normal 66" xfId="28921" xr:uid="{00000000-0005-0000-0000-000076160000}"/>
    <cellStyle name="Normal 7" xfId="28922" xr:uid="{00000000-0005-0000-0000-000077160000}"/>
    <cellStyle name="Normal 7 2" xfId="28923" xr:uid="{00000000-0005-0000-0000-000078160000}"/>
    <cellStyle name="Normal 7 3" xfId="28924" xr:uid="{00000000-0005-0000-0000-000079160000}"/>
    <cellStyle name="Normal 7 4" xfId="28925" xr:uid="{00000000-0005-0000-0000-00007A160000}"/>
    <cellStyle name="Normal 8" xfId="28926" xr:uid="{00000000-0005-0000-0000-00007B160000}"/>
    <cellStyle name="Normal 8 2" xfId="28927" xr:uid="{00000000-0005-0000-0000-00007C160000}"/>
    <cellStyle name="Normal 8 3" xfId="28928" xr:uid="{00000000-0005-0000-0000-00007D160000}"/>
    <cellStyle name="Normal 9" xfId="28929" xr:uid="{00000000-0005-0000-0000-00007E160000}"/>
    <cellStyle name="Normal 9 2" xfId="28930" xr:uid="{00000000-0005-0000-0000-00007F160000}"/>
    <cellStyle name="Normal 9 2 2" xfId="28931" xr:uid="{00000000-0005-0000-0000-000080160000}"/>
    <cellStyle name="Normal 9 3" xfId="28932" xr:uid="{00000000-0005-0000-0000-000081160000}"/>
    <cellStyle name="Normal 9 3 2" xfId="28933" xr:uid="{00000000-0005-0000-0000-000082160000}"/>
    <cellStyle name="Normal 9 4" xfId="28934" xr:uid="{00000000-0005-0000-0000-000083160000}"/>
    <cellStyle name="Normal 9 5" xfId="28935" xr:uid="{00000000-0005-0000-0000-000084160000}"/>
    <cellStyle name="Normal 9 6" xfId="28936" xr:uid="{00000000-0005-0000-0000-000085160000}"/>
    <cellStyle name="Normale 2" xfId="56787" xr:uid="{00000000-0005-0000-0000-000086160000}"/>
    <cellStyle name="Normalny 13" xfId="9" xr:uid="{00000000-0005-0000-0000-000087160000}"/>
    <cellStyle name="Normalny 2" xfId="10" xr:uid="{00000000-0005-0000-0000-000088160000}"/>
    <cellStyle name="Normalny 3" xfId="7" xr:uid="{00000000-0005-0000-0000-000089160000}"/>
    <cellStyle name="Normalny 4" xfId="13" xr:uid="{00000000-0005-0000-0000-00008A160000}"/>
    <cellStyle name="Normalny 5" xfId="15" xr:uid="{00000000-0005-0000-0000-00008B160000}"/>
    <cellStyle name="Note 10" xfId="28937" xr:uid="{00000000-0005-0000-0000-00008C160000}"/>
    <cellStyle name="Note 11" xfId="28938" xr:uid="{00000000-0005-0000-0000-00008D160000}"/>
    <cellStyle name="Note 12" xfId="28939" xr:uid="{00000000-0005-0000-0000-00008E160000}"/>
    <cellStyle name="Note 13" xfId="28940" xr:uid="{00000000-0005-0000-0000-00008F160000}"/>
    <cellStyle name="Note 14" xfId="28941" xr:uid="{00000000-0005-0000-0000-000090160000}"/>
    <cellStyle name="Note 15" xfId="28942" xr:uid="{00000000-0005-0000-0000-000091160000}"/>
    <cellStyle name="Note 16" xfId="28943" xr:uid="{00000000-0005-0000-0000-000092160000}"/>
    <cellStyle name="Note 17" xfId="28944" xr:uid="{00000000-0005-0000-0000-000093160000}"/>
    <cellStyle name="Note 18" xfId="28945" xr:uid="{00000000-0005-0000-0000-000094160000}"/>
    <cellStyle name="Note 19" xfId="28946" xr:uid="{00000000-0005-0000-0000-000095160000}"/>
    <cellStyle name="Note 2" xfId="621" hidden="1" xr:uid="{00000000-0005-0000-0000-000096160000}"/>
    <cellStyle name="Note 2" xfId="1545" hidden="1" xr:uid="{00000000-0005-0000-0000-000097160000}"/>
    <cellStyle name="Note 2" xfId="1582" hidden="1" xr:uid="{00000000-0005-0000-0000-000098160000}"/>
    <cellStyle name="Note 2" xfId="2526" hidden="1" xr:uid="{00000000-0005-0000-0000-000099160000}"/>
    <cellStyle name="Note 2" xfId="2563" hidden="1" xr:uid="{00000000-0005-0000-0000-00009A160000}"/>
    <cellStyle name="Note 2" xfId="3471" hidden="1" xr:uid="{00000000-0005-0000-0000-00009B160000}"/>
    <cellStyle name="Note 2" xfId="3508" hidden="1" xr:uid="{00000000-0005-0000-0000-00009C160000}"/>
    <cellStyle name="Note 2" xfId="4065" hidden="1" xr:uid="{00000000-0005-0000-0000-00009D160000}"/>
    <cellStyle name="Note 2" xfId="4989" hidden="1" xr:uid="{00000000-0005-0000-0000-00009E160000}"/>
    <cellStyle name="Note 2" xfId="5026" hidden="1" xr:uid="{00000000-0005-0000-0000-00009F160000}"/>
    <cellStyle name="Note 2" xfId="5941" hidden="1" xr:uid="{00000000-0005-0000-0000-0000A0160000}"/>
    <cellStyle name="Note 2" xfId="5978" hidden="1" xr:uid="{00000000-0005-0000-0000-0000A1160000}"/>
    <cellStyle name="Note 2" xfId="6886" hidden="1" xr:uid="{00000000-0005-0000-0000-0000A2160000}"/>
    <cellStyle name="Note 2" xfId="6923" hidden="1" xr:uid="{00000000-0005-0000-0000-0000A3160000}"/>
    <cellStyle name="Note 2" xfId="7446" hidden="1" xr:uid="{00000000-0005-0000-0000-0000A4160000}"/>
    <cellStyle name="Note 2" xfId="8370" hidden="1" xr:uid="{00000000-0005-0000-0000-0000A5160000}"/>
    <cellStyle name="Note 2" xfId="8407" hidden="1" xr:uid="{00000000-0005-0000-0000-0000A6160000}"/>
    <cellStyle name="Note 2" xfId="9351" hidden="1" xr:uid="{00000000-0005-0000-0000-0000A7160000}"/>
    <cellStyle name="Note 2" xfId="9388" hidden="1" xr:uid="{00000000-0005-0000-0000-0000A8160000}"/>
    <cellStyle name="Note 2" xfId="10296" hidden="1" xr:uid="{00000000-0005-0000-0000-0000A9160000}"/>
    <cellStyle name="Note 2" xfId="10333" hidden="1" xr:uid="{00000000-0005-0000-0000-0000AA160000}"/>
    <cellStyle name="Note 2" xfId="10876" hidden="1" xr:uid="{00000000-0005-0000-0000-0000AB160000}"/>
    <cellStyle name="Note 2" xfId="11800" hidden="1" xr:uid="{00000000-0005-0000-0000-0000AC160000}"/>
    <cellStyle name="Note 2" xfId="11837" hidden="1" xr:uid="{00000000-0005-0000-0000-0000AD160000}"/>
    <cellStyle name="Note 2" xfId="12781" hidden="1" xr:uid="{00000000-0005-0000-0000-0000AE160000}"/>
    <cellStyle name="Note 2" xfId="12818" hidden="1" xr:uid="{00000000-0005-0000-0000-0000AF160000}"/>
    <cellStyle name="Note 2" xfId="13726" hidden="1" xr:uid="{00000000-0005-0000-0000-0000B0160000}"/>
    <cellStyle name="Note 2" xfId="13763" hidden="1" xr:uid="{00000000-0005-0000-0000-0000B1160000}"/>
    <cellStyle name="Note 2" xfId="14306" hidden="1" xr:uid="{00000000-0005-0000-0000-0000B2160000}"/>
    <cellStyle name="Note 2" xfId="15230" hidden="1" xr:uid="{00000000-0005-0000-0000-0000B3160000}"/>
    <cellStyle name="Note 2" xfId="15267" hidden="1" xr:uid="{00000000-0005-0000-0000-0000B4160000}"/>
    <cellStyle name="Note 2" xfId="16211" hidden="1" xr:uid="{00000000-0005-0000-0000-0000B5160000}"/>
    <cellStyle name="Note 2" xfId="16248" hidden="1" xr:uid="{00000000-0005-0000-0000-0000B6160000}"/>
    <cellStyle name="Note 2" xfId="17156" hidden="1" xr:uid="{00000000-0005-0000-0000-0000B7160000}"/>
    <cellStyle name="Note 2" xfId="17193" hidden="1" xr:uid="{00000000-0005-0000-0000-0000B8160000}"/>
    <cellStyle name="Note 2" xfId="17736" hidden="1" xr:uid="{00000000-0005-0000-0000-0000B9160000}"/>
    <cellStyle name="Note 2" xfId="18660" hidden="1" xr:uid="{00000000-0005-0000-0000-0000BA160000}"/>
    <cellStyle name="Note 2" xfId="18697" hidden="1" xr:uid="{00000000-0005-0000-0000-0000BB160000}"/>
    <cellStyle name="Note 2" xfId="19641" hidden="1" xr:uid="{00000000-0005-0000-0000-0000BC160000}"/>
    <cellStyle name="Note 2" xfId="19678" hidden="1" xr:uid="{00000000-0005-0000-0000-0000BD160000}"/>
    <cellStyle name="Note 2" xfId="20586" hidden="1" xr:uid="{00000000-0005-0000-0000-0000BE160000}"/>
    <cellStyle name="Note 2" xfId="20623" hidden="1" xr:uid="{00000000-0005-0000-0000-0000BF160000}"/>
    <cellStyle name="Note 2" xfId="21166" hidden="1" xr:uid="{00000000-0005-0000-0000-0000C0160000}"/>
    <cellStyle name="Note 2" xfId="22090" hidden="1" xr:uid="{00000000-0005-0000-0000-0000C1160000}"/>
    <cellStyle name="Note 2" xfId="22127" hidden="1" xr:uid="{00000000-0005-0000-0000-0000C2160000}"/>
    <cellStyle name="Note 2" xfId="23071" hidden="1" xr:uid="{00000000-0005-0000-0000-0000C3160000}"/>
    <cellStyle name="Note 2" xfId="23108" hidden="1" xr:uid="{00000000-0005-0000-0000-0000C4160000}"/>
    <cellStyle name="Note 2" xfId="24016" hidden="1" xr:uid="{00000000-0005-0000-0000-0000C5160000}"/>
    <cellStyle name="Note 2" xfId="24053" hidden="1" xr:uid="{00000000-0005-0000-0000-0000C6160000}"/>
    <cellStyle name="Note 2" xfId="24596" hidden="1" xr:uid="{00000000-0005-0000-0000-0000C7160000}"/>
    <cellStyle name="Note 2" xfId="25520" hidden="1" xr:uid="{00000000-0005-0000-0000-0000C8160000}"/>
    <cellStyle name="Note 2" xfId="25557" hidden="1" xr:uid="{00000000-0005-0000-0000-0000C9160000}"/>
    <cellStyle name="Note 2" xfId="26501" hidden="1" xr:uid="{00000000-0005-0000-0000-0000CA160000}"/>
    <cellStyle name="Note 2" xfId="26538" hidden="1" xr:uid="{00000000-0005-0000-0000-0000CB160000}"/>
    <cellStyle name="Note 2" xfId="27446" hidden="1" xr:uid="{00000000-0005-0000-0000-0000CC160000}"/>
    <cellStyle name="Note 2" xfId="27483" hidden="1" xr:uid="{00000000-0005-0000-0000-0000CD160000}"/>
    <cellStyle name="Note 2" xfId="30756" hidden="1" xr:uid="{00000000-0005-0000-0000-0000CE160000}"/>
    <cellStyle name="Note 2" xfId="30793" hidden="1" xr:uid="{00000000-0005-0000-0000-0000CF160000}"/>
    <cellStyle name="Note 2" xfId="31737" hidden="1" xr:uid="{00000000-0005-0000-0000-0000D0160000}"/>
    <cellStyle name="Note 2" xfId="31774" hidden="1" xr:uid="{00000000-0005-0000-0000-0000D1160000}"/>
    <cellStyle name="Note 2" xfId="32682" hidden="1" xr:uid="{00000000-0005-0000-0000-0000D2160000}"/>
    <cellStyle name="Note 2" xfId="32719" hidden="1" xr:uid="{00000000-0005-0000-0000-0000D3160000}"/>
    <cellStyle name="Note 2" xfId="33276" hidden="1" xr:uid="{00000000-0005-0000-0000-0000D4160000}"/>
    <cellStyle name="Note 2" xfId="34200" hidden="1" xr:uid="{00000000-0005-0000-0000-0000D5160000}"/>
    <cellStyle name="Note 2" xfId="34237" hidden="1" xr:uid="{00000000-0005-0000-0000-0000D6160000}"/>
    <cellStyle name="Note 2" xfId="35152" hidden="1" xr:uid="{00000000-0005-0000-0000-0000D7160000}"/>
    <cellStyle name="Note 2" xfId="35189" hidden="1" xr:uid="{00000000-0005-0000-0000-0000D8160000}"/>
    <cellStyle name="Note 2" xfId="36097" hidden="1" xr:uid="{00000000-0005-0000-0000-0000D9160000}"/>
    <cellStyle name="Note 2" xfId="36134" hidden="1" xr:uid="{00000000-0005-0000-0000-0000DA160000}"/>
    <cellStyle name="Note 2" xfId="36657" hidden="1" xr:uid="{00000000-0005-0000-0000-0000DB160000}"/>
    <cellStyle name="Note 2" xfId="37581" hidden="1" xr:uid="{00000000-0005-0000-0000-0000DC160000}"/>
    <cellStyle name="Note 2" xfId="37618" hidden="1" xr:uid="{00000000-0005-0000-0000-0000DD160000}"/>
    <cellStyle name="Note 2" xfId="38562" hidden="1" xr:uid="{00000000-0005-0000-0000-0000DE160000}"/>
    <cellStyle name="Note 2" xfId="38599" hidden="1" xr:uid="{00000000-0005-0000-0000-0000DF160000}"/>
    <cellStyle name="Note 2" xfId="39507" hidden="1" xr:uid="{00000000-0005-0000-0000-0000E0160000}"/>
    <cellStyle name="Note 2" xfId="39544" hidden="1" xr:uid="{00000000-0005-0000-0000-0000E1160000}"/>
    <cellStyle name="Note 2" xfId="40087" hidden="1" xr:uid="{00000000-0005-0000-0000-0000E2160000}"/>
    <cellStyle name="Note 2" xfId="41011" hidden="1" xr:uid="{00000000-0005-0000-0000-0000E3160000}"/>
    <cellStyle name="Note 2" xfId="41048" hidden="1" xr:uid="{00000000-0005-0000-0000-0000E4160000}"/>
    <cellStyle name="Note 2" xfId="41992" hidden="1" xr:uid="{00000000-0005-0000-0000-0000E5160000}"/>
    <cellStyle name="Note 2" xfId="42029" hidden="1" xr:uid="{00000000-0005-0000-0000-0000E6160000}"/>
    <cellStyle name="Note 2" xfId="42937" hidden="1" xr:uid="{00000000-0005-0000-0000-0000E7160000}"/>
    <cellStyle name="Note 2" xfId="42974" hidden="1" xr:uid="{00000000-0005-0000-0000-0000E8160000}"/>
    <cellStyle name="Note 2" xfId="43517" hidden="1" xr:uid="{00000000-0005-0000-0000-0000E9160000}"/>
    <cellStyle name="Note 2" xfId="44441" hidden="1" xr:uid="{00000000-0005-0000-0000-0000EA160000}"/>
    <cellStyle name="Note 2" xfId="44478" hidden="1" xr:uid="{00000000-0005-0000-0000-0000EB160000}"/>
    <cellStyle name="Note 2" xfId="45422" hidden="1" xr:uid="{00000000-0005-0000-0000-0000EC160000}"/>
    <cellStyle name="Note 2" xfId="45459" hidden="1" xr:uid="{00000000-0005-0000-0000-0000ED160000}"/>
    <cellStyle name="Note 2" xfId="46367" hidden="1" xr:uid="{00000000-0005-0000-0000-0000EE160000}"/>
    <cellStyle name="Note 2" xfId="46404" hidden="1" xr:uid="{00000000-0005-0000-0000-0000EF160000}"/>
    <cellStyle name="Note 2" xfId="46947" hidden="1" xr:uid="{00000000-0005-0000-0000-0000F0160000}"/>
    <cellStyle name="Note 2" xfId="47871" hidden="1" xr:uid="{00000000-0005-0000-0000-0000F1160000}"/>
    <cellStyle name="Note 2" xfId="47908" hidden="1" xr:uid="{00000000-0005-0000-0000-0000F2160000}"/>
    <cellStyle name="Note 2" xfId="48852" hidden="1" xr:uid="{00000000-0005-0000-0000-0000F3160000}"/>
    <cellStyle name="Note 2" xfId="48889" hidden="1" xr:uid="{00000000-0005-0000-0000-0000F4160000}"/>
    <cellStyle name="Note 2" xfId="49797" hidden="1" xr:uid="{00000000-0005-0000-0000-0000F5160000}"/>
    <cellStyle name="Note 2" xfId="49834" hidden="1" xr:uid="{00000000-0005-0000-0000-0000F6160000}"/>
    <cellStyle name="Note 2" xfId="50377" hidden="1" xr:uid="{00000000-0005-0000-0000-0000F7160000}"/>
    <cellStyle name="Note 2" xfId="51301" hidden="1" xr:uid="{00000000-0005-0000-0000-0000F8160000}"/>
    <cellStyle name="Note 2" xfId="51338" hidden="1" xr:uid="{00000000-0005-0000-0000-0000F9160000}"/>
    <cellStyle name="Note 2" xfId="52282" hidden="1" xr:uid="{00000000-0005-0000-0000-0000FA160000}"/>
    <cellStyle name="Note 2" xfId="52319" hidden="1" xr:uid="{00000000-0005-0000-0000-0000FB160000}"/>
    <cellStyle name="Note 2" xfId="53227" hidden="1" xr:uid="{00000000-0005-0000-0000-0000FC160000}"/>
    <cellStyle name="Note 2" xfId="53264" hidden="1" xr:uid="{00000000-0005-0000-0000-0000FD160000}"/>
    <cellStyle name="Note 2" xfId="53807" hidden="1" xr:uid="{00000000-0005-0000-0000-0000FE160000}"/>
    <cellStyle name="Note 2" xfId="54731" hidden="1" xr:uid="{00000000-0005-0000-0000-0000FF160000}"/>
    <cellStyle name="Note 2" xfId="54768" hidden="1" xr:uid="{00000000-0005-0000-0000-000000170000}"/>
    <cellStyle name="Note 2" xfId="55712" hidden="1" xr:uid="{00000000-0005-0000-0000-000001170000}"/>
    <cellStyle name="Note 2" xfId="55749" hidden="1" xr:uid="{00000000-0005-0000-0000-000002170000}"/>
    <cellStyle name="Note 2" xfId="56657" hidden="1" xr:uid="{00000000-0005-0000-0000-000003170000}"/>
    <cellStyle name="Note 2" xfId="56694" xr:uid="{00000000-0005-0000-0000-000004170000}"/>
    <cellStyle name="Note 2 10" xfId="28947" xr:uid="{00000000-0005-0000-0000-000005170000}"/>
    <cellStyle name="Note 2 2" xfId="28948" xr:uid="{00000000-0005-0000-0000-000006170000}"/>
    <cellStyle name="Note 2 3" xfId="28949" xr:uid="{00000000-0005-0000-0000-000007170000}"/>
    <cellStyle name="Note 2 4" xfId="28950" xr:uid="{00000000-0005-0000-0000-000008170000}"/>
    <cellStyle name="Note 2 5" xfId="28951" xr:uid="{00000000-0005-0000-0000-000009170000}"/>
    <cellStyle name="Note 2 6" xfId="28952" xr:uid="{00000000-0005-0000-0000-00000A170000}"/>
    <cellStyle name="Note 2 7" xfId="28953" xr:uid="{00000000-0005-0000-0000-00000B170000}"/>
    <cellStyle name="Note 2 8" xfId="28954" xr:uid="{00000000-0005-0000-0000-00000C170000}"/>
    <cellStyle name="Note 2 9" xfId="28955" xr:uid="{00000000-0005-0000-0000-00000D170000}"/>
    <cellStyle name="Note 20" xfId="28956" xr:uid="{00000000-0005-0000-0000-00000E170000}"/>
    <cellStyle name="Note 21" xfId="28957" xr:uid="{00000000-0005-0000-0000-00000F170000}"/>
    <cellStyle name="Note 22" xfId="28958" xr:uid="{00000000-0005-0000-0000-000010170000}"/>
    <cellStyle name="Note 23" xfId="28959" xr:uid="{00000000-0005-0000-0000-000011170000}"/>
    <cellStyle name="Note 24" xfId="28960" xr:uid="{00000000-0005-0000-0000-000012170000}"/>
    <cellStyle name="Note 25" xfId="28961" xr:uid="{00000000-0005-0000-0000-000013170000}"/>
    <cellStyle name="Note 26" xfId="28962" xr:uid="{00000000-0005-0000-0000-000014170000}"/>
    <cellStyle name="Note 27" xfId="28963" xr:uid="{00000000-0005-0000-0000-000015170000}"/>
    <cellStyle name="Note 28" xfId="28964" xr:uid="{00000000-0005-0000-0000-000016170000}"/>
    <cellStyle name="Note 28 2" xfId="28965" xr:uid="{00000000-0005-0000-0000-000017170000}"/>
    <cellStyle name="Note 29" xfId="28966" xr:uid="{00000000-0005-0000-0000-000018170000}"/>
    <cellStyle name="Note 3" xfId="25" hidden="1" xr:uid="{00000000-0005-0000-0000-000019170000}"/>
    <cellStyle name="Note 3" xfId="8443" hidden="1" xr:uid="{00000000-0005-0000-0000-00001A170000}"/>
    <cellStyle name="Note 3" xfId="11873" hidden="1" xr:uid="{00000000-0005-0000-0000-00001B170000}"/>
    <cellStyle name="Note 3" xfId="15303" hidden="1" xr:uid="{00000000-0005-0000-0000-00001C170000}"/>
    <cellStyle name="Note 3" xfId="18733" hidden="1" xr:uid="{00000000-0005-0000-0000-00001D170000}"/>
    <cellStyle name="Note 3" xfId="22163" hidden="1" xr:uid="{00000000-0005-0000-0000-00001E170000}"/>
    <cellStyle name="Note 3" xfId="25593" hidden="1" xr:uid="{00000000-0005-0000-0000-00001F170000}"/>
    <cellStyle name="Note 3" xfId="37654" hidden="1" xr:uid="{00000000-0005-0000-0000-000020170000}"/>
    <cellStyle name="Note 3" xfId="41084" hidden="1" xr:uid="{00000000-0005-0000-0000-000021170000}"/>
    <cellStyle name="Note 3" xfId="44514" hidden="1" xr:uid="{00000000-0005-0000-0000-000022170000}"/>
    <cellStyle name="Note 3" xfId="47944" hidden="1" xr:uid="{00000000-0005-0000-0000-000023170000}"/>
    <cellStyle name="Note 3" xfId="51374" hidden="1" xr:uid="{00000000-0005-0000-0000-000024170000}"/>
    <cellStyle name="Note 3" xfId="54804" xr:uid="{00000000-0005-0000-0000-000025170000}"/>
    <cellStyle name="Note 30" xfId="28967" xr:uid="{00000000-0005-0000-0000-000026170000}"/>
    <cellStyle name="Note 31" xfId="28968" xr:uid="{00000000-0005-0000-0000-000027170000}"/>
    <cellStyle name="Note 32" xfId="28969" xr:uid="{00000000-0005-0000-0000-000028170000}"/>
    <cellStyle name="Note 33" xfId="28970" xr:uid="{00000000-0005-0000-0000-000029170000}"/>
    <cellStyle name="Note 34" xfId="28971" xr:uid="{00000000-0005-0000-0000-00002A170000}"/>
    <cellStyle name="Note 4" xfId="600" hidden="1" xr:uid="{00000000-0005-0000-0000-00002B170000}"/>
    <cellStyle name="Note 4" xfId="28972" xr:uid="{00000000-0005-0000-0000-00002C170000}"/>
    <cellStyle name="Note 4 2" xfId="29848" hidden="1" xr:uid="{00000000-0005-0000-0000-00002D170000}"/>
    <cellStyle name="Note 5" xfId="1618" hidden="1" xr:uid="{00000000-0005-0000-0000-00002E170000}"/>
    <cellStyle name="Note 5" xfId="28973" xr:uid="{00000000-0005-0000-0000-00002F170000}"/>
    <cellStyle name="Note 5 2" xfId="30829" hidden="1" xr:uid="{00000000-0005-0000-0000-000030170000}"/>
    <cellStyle name="Note 6" xfId="28974" xr:uid="{00000000-0005-0000-0000-000031170000}"/>
    <cellStyle name="Note 7" xfId="28975" xr:uid="{00000000-0005-0000-0000-000032170000}"/>
    <cellStyle name="Note 8" xfId="28976" xr:uid="{00000000-0005-0000-0000-000033170000}"/>
    <cellStyle name="Note 9" xfId="28977" xr:uid="{00000000-0005-0000-0000-000034170000}"/>
    <cellStyle name="Notes" xfId="28978" xr:uid="{00000000-0005-0000-0000-000035170000}"/>
    <cellStyle name="Notiz 2" xfId="28979" xr:uid="{00000000-0005-0000-0000-000036170000}"/>
    <cellStyle name="numbers" xfId="28980" xr:uid="{00000000-0005-0000-0000-000037170000}"/>
    <cellStyle name="numbers 2" xfId="28981" xr:uid="{00000000-0005-0000-0000-000038170000}"/>
    <cellStyle name="numbers 3" xfId="28982" xr:uid="{00000000-0005-0000-0000-000039170000}"/>
    <cellStyle name="numbers 4" xfId="28983" xr:uid="{00000000-0005-0000-0000-00003A170000}"/>
    <cellStyle name="numbers 5" xfId="28984" xr:uid="{00000000-0005-0000-0000-00003B170000}"/>
    <cellStyle name="Output 10" xfId="28985" xr:uid="{00000000-0005-0000-0000-00003C170000}"/>
    <cellStyle name="Output 11" xfId="28986" xr:uid="{00000000-0005-0000-0000-00003D170000}"/>
    <cellStyle name="Output 12" xfId="28987" xr:uid="{00000000-0005-0000-0000-00003E170000}"/>
    <cellStyle name="Output 13" xfId="28988" xr:uid="{00000000-0005-0000-0000-00003F170000}"/>
    <cellStyle name="Output 14" xfId="28989" xr:uid="{00000000-0005-0000-0000-000040170000}"/>
    <cellStyle name="Output 15" xfId="28990" xr:uid="{00000000-0005-0000-0000-000041170000}"/>
    <cellStyle name="Output 16" xfId="28991" xr:uid="{00000000-0005-0000-0000-000042170000}"/>
    <cellStyle name="Output 17" xfId="28992" xr:uid="{00000000-0005-0000-0000-000043170000}"/>
    <cellStyle name="Output 18" xfId="28993" xr:uid="{00000000-0005-0000-0000-000044170000}"/>
    <cellStyle name="Output 19" xfId="28994" xr:uid="{00000000-0005-0000-0000-000045170000}"/>
    <cellStyle name="Output 2" xfId="28995" xr:uid="{00000000-0005-0000-0000-000046170000}"/>
    <cellStyle name="Output 2 2" xfId="28996" xr:uid="{00000000-0005-0000-0000-000047170000}"/>
    <cellStyle name="Output 20" xfId="28997" xr:uid="{00000000-0005-0000-0000-000048170000}"/>
    <cellStyle name="Output 21" xfId="28998" xr:uid="{00000000-0005-0000-0000-000049170000}"/>
    <cellStyle name="Output 22" xfId="28999" xr:uid="{00000000-0005-0000-0000-00004A170000}"/>
    <cellStyle name="Output 23" xfId="29000" xr:uid="{00000000-0005-0000-0000-00004B170000}"/>
    <cellStyle name="Output 24" xfId="29001" xr:uid="{00000000-0005-0000-0000-00004C170000}"/>
    <cellStyle name="Output 25" xfId="29002" xr:uid="{00000000-0005-0000-0000-00004D170000}"/>
    <cellStyle name="Output 26" xfId="29003" xr:uid="{00000000-0005-0000-0000-00004E170000}"/>
    <cellStyle name="Output 27" xfId="29004" xr:uid="{00000000-0005-0000-0000-00004F170000}"/>
    <cellStyle name="Output 3" xfId="29005" xr:uid="{00000000-0005-0000-0000-000050170000}"/>
    <cellStyle name="Output 4" xfId="29006" xr:uid="{00000000-0005-0000-0000-000051170000}"/>
    <cellStyle name="Output 5" xfId="29007" xr:uid="{00000000-0005-0000-0000-000052170000}"/>
    <cellStyle name="Output 6" xfId="29008" xr:uid="{00000000-0005-0000-0000-000053170000}"/>
    <cellStyle name="Output 7" xfId="29009" xr:uid="{00000000-0005-0000-0000-000054170000}"/>
    <cellStyle name="Output 8" xfId="29010" xr:uid="{00000000-0005-0000-0000-000055170000}"/>
    <cellStyle name="Output 9" xfId="29011" xr:uid="{00000000-0005-0000-0000-000056170000}"/>
    <cellStyle name="Percent 00" xfId="29012" xr:uid="{00000000-0005-0000-0000-000057170000}"/>
    <cellStyle name="Percent 10" xfId="29013" xr:uid="{00000000-0005-0000-0000-000058170000}"/>
    <cellStyle name="Percent 11" xfId="29014" xr:uid="{00000000-0005-0000-0000-000059170000}"/>
    <cellStyle name="Percent 12" xfId="29015" xr:uid="{00000000-0005-0000-0000-00005A170000}"/>
    <cellStyle name="Percent 12 2" xfId="29016" xr:uid="{00000000-0005-0000-0000-00005B170000}"/>
    <cellStyle name="Percent 13" xfId="29017" xr:uid="{00000000-0005-0000-0000-00005C170000}"/>
    <cellStyle name="Percent 14" xfId="29018" xr:uid="{00000000-0005-0000-0000-00005D170000}"/>
    <cellStyle name="Percent 15" xfId="29019" xr:uid="{00000000-0005-0000-0000-00005E170000}"/>
    <cellStyle name="Percent 16" xfId="29020" xr:uid="{00000000-0005-0000-0000-00005F170000}"/>
    <cellStyle name="Percent 17" xfId="29021" xr:uid="{00000000-0005-0000-0000-000060170000}"/>
    <cellStyle name="Percent 18" xfId="29022" xr:uid="{00000000-0005-0000-0000-000061170000}"/>
    <cellStyle name="Percent 2" xfId="29023" xr:uid="{00000000-0005-0000-0000-000062170000}"/>
    <cellStyle name="Percent 2 10" xfId="29024" xr:uid="{00000000-0005-0000-0000-000063170000}"/>
    <cellStyle name="Percent 2 10 2" xfId="29025" xr:uid="{00000000-0005-0000-0000-000064170000}"/>
    <cellStyle name="Percent 2 11" xfId="29026" xr:uid="{00000000-0005-0000-0000-000065170000}"/>
    <cellStyle name="Percent 2 11 2" xfId="29027" xr:uid="{00000000-0005-0000-0000-000066170000}"/>
    <cellStyle name="Percent 2 12" xfId="29028" xr:uid="{00000000-0005-0000-0000-000067170000}"/>
    <cellStyle name="Percent 2 12 2" xfId="29029" xr:uid="{00000000-0005-0000-0000-000068170000}"/>
    <cellStyle name="Percent 2 13" xfId="29030" xr:uid="{00000000-0005-0000-0000-000069170000}"/>
    <cellStyle name="Percent 2 13 2" xfId="29031" xr:uid="{00000000-0005-0000-0000-00006A170000}"/>
    <cellStyle name="Percent 2 14" xfId="29032" xr:uid="{00000000-0005-0000-0000-00006B170000}"/>
    <cellStyle name="Percent 2 14 2" xfId="29033" xr:uid="{00000000-0005-0000-0000-00006C170000}"/>
    <cellStyle name="Percent 2 15" xfId="29034" xr:uid="{00000000-0005-0000-0000-00006D170000}"/>
    <cellStyle name="Percent 2 15 2" xfId="29035" xr:uid="{00000000-0005-0000-0000-00006E170000}"/>
    <cellStyle name="Percent 2 16" xfId="29036" xr:uid="{00000000-0005-0000-0000-00006F170000}"/>
    <cellStyle name="Percent 2 16 2" xfId="29037" xr:uid="{00000000-0005-0000-0000-000070170000}"/>
    <cellStyle name="Percent 2 17" xfId="29038" xr:uid="{00000000-0005-0000-0000-000071170000}"/>
    <cellStyle name="Percent 2 17 2" xfId="29039" xr:uid="{00000000-0005-0000-0000-000072170000}"/>
    <cellStyle name="Percent 2 18" xfId="29040" xr:uid="{00000000-0005-0000-0000-000073170000}"/>
    <cellStyle name="Percent 2 18 2" xfId="29041" xr:uid="{00000000-0005-0000-0000-000074170000}"/>
    <cellStyle name="Percent 2 19" xfId="29042" xr:uid="{00000000-0005-0000-0000-000075170000}"/>
    <cellStyle name="Percent 2 19 2" xfId="29043" xr:uid="{00000000-0005-0000-0000-000076170000}"/>
    <cellStyle name="Percent 2 2" xfId="29044" xr:uid="{00000000-0005-0000-0000-000077170000}"/>
    <cellStyle name="Percent 2 2 2" xfId="29045" xr:uid="{00000000-0005-0000-0000-000078170000}"/>
    <cellStyle name="Percent 2 2 3" xfId="29046" xr:uid="{00000000-0005-0000-0000-000079170000}"/>
    <cellStyle name="Percent 2 20" xfId="29047" xr:uid="{00000000-0005-0000-0000-00007A170000}"/>
    <cellStyle name="Percent 2 20 2" xfId="29048" xr:uid="{00000000-0005-0000-0000-00007B170000}"/>
    <cellStyle name="Percent 2 21" xfId="29049" xr:uid="{00000000-0005-0000-0000-00007C170000}"/>
    <cellStyle name="Percent 2 21 2" xfId="29050" xr:uid="{00000000-0005-0000-0000-00007D170000}"/>
    <cellStyle name="Percent 2 22" xfId="29051" xr:uid="{00000000-0005-0000-0000-00007E170000}"/>
    <cellStyle name="Percent 2 22 2" xfId="29052" xr:uid="{00000000-0005-0000-0000-00007F170000}"/>
    <cellStyle name="Percent 2 23" xfId="29053" xr:uid="{00000000-0005-0000-0000-000080170000}"/>
    <cellStyle name="Percent 2 23 2" xfId="29054" xr:uid="{00000000-0005-0000-0000-000081170000}"/>
    <cellStyle name="Percent 2 24" xfId="29055" xr:uid="{00000000-0005-0000-0000-000082170000}"/>
    <cellStyle name="Percent 2 24 2" xfId="29056" xr:uid="{00000000-0005-0000-0000-000083170000}"/>
    <cellStyle name="Percent 2 25" xfId="29057" xr:uid="{00000000-0005-0000-0000-000084170000}"/>
    <cellStyle name="Percent 2 25 2" xfId="29058" xr:uid="{00000000-0005-0000-0000-000085170000}"/>
    <cellStyle name="Percent 2 26" xfId="29059" xr:uid="{00000000-0005-0000-0000-000086170000}"/>
    <cellStyle name="Percent 2 26 2" xfId="29060" xr:uid="{00000000-0005-0000-0000-000087170000}"/>
    <cellStyle name="Percent 2 27" xfId="29061" xr:uid="{00000000-0005-0000-0000-000088170000}"/>
    <cellStyle name="Percent 2 27 2" xfId="29062" xr:uid="{00000000-0005-0000-0000-000089170000}"/>
    <cellStyle name="Percent 2 28" xfId="29063" xr:uid="{00000000-0005-0000-0000-00008A170000}"/>
    <cellStyle name="Percent 2 29" xfId="29064" xr:uid="{00000000-0005-0000-0000-00008B170000}"/>
    <cellStyle name="Percent 2 3" xfId="29065" xr:uid="{00000000-0005-0000-0000-00008C170000}"/>
    <cellStyle name="Percent 2 3 2" xfId="29066" xr:uid="{00000000-0005-0000-0000-00008D170000}"/>
    <cellStyle name="Percent 2 30" xfId="29067" xr:uid="{00000000-0005-0000-0000-00008E170000}"/>
    <cellStyle name="Percent 2 31" xfId="29068" xr:uid="{00000000-0005-0000-0000-00008F170000}"/>
    <cellStyle name="Percent 2 32" xfId="29069" xr:uid="{00000000-0005-0000-0000-000090170000}"/>
    <cellStyle name="Percent 2 33" xfId="29070" xr:uid="{00000000-0005-0000-0000-000091170000}"/>
    <cellStyle name="Percent 2 34" xfId="29071" xr:uid="{00000000-0005-0000-0000-000092170000}"/>
    <cellStyle name="Percent 2 35" xfId="29072" xr:uid="{00000000-0005-0000-0000-000093170000}"/>
    <cellStyle name="Percent 2 36" xfId="29073" xr:uid="{00000000-0005-0000-0000-000094170000}"/>
    <cellStyle name="Percent 2 4" xfId="29074" xr:uid="{00000000-0005-0000-0000-000095170000}"/>
    <cellStyle name="Percent 2 4 2" xfId="29075" xr:uid="{00000000-0005-0000-0000-000096170000}"/>
    <cellStyle name="Percent 2 5" xfId="29076" xr:uid="{00000000-0005-0000-0000-000097170000}"/>
    <cellStyle name="Percent 2 5 2" xfId="29077" xr:uid="{00000000-0005-0000-0000-000098170000}"/>
    <cellStyle name="Percent 2 6" xfId="29078" xr:uid="{00000000-0005-0000-0000-000099170000}"/>
    <cellStyle name="Percent 2 6 2" xfId="29079" xr:uid="{00000000-0005-0000-0000-00009A170000}"/>
    <cellStyle name="Percent 2 7" xfId="29080" xr:uid="{00000000-0005-0000-0000-00009B170000}"/>
    <cellStyle name="Percent 2 7 2" xfId="29081" xr:uid="{00000000-0005-0000-0000-00009C170000}"/>
    <cellStyle name="Percent 2 8" xfId="29082" xr:uid="{00000000-0005-0000-0000-00009D170000}"/>
    <cellStyle name="Percent 2 8 2" xfId="29083" xr:uid="{00000000-0005-0000-0000-00009E170000}"/>
    <cellStyle name="Percent 2 9" xfId="29084" xr:uid="{00000000-0005-0000-0000-00009F170000}"/>
    <cellStyle name="Percent 2 9 2" xfId="29085" xr:uid="{00000000-0005-0000-0000-0000A0170000}"/>
    <cellStyle name="Percent 3" xfId="29086" xr:uid="{00000000-0005-0000-0000-0000A1170000}"/>
    <cellStyle name="Percent 3 2" xfId="29087" xr:uid="{00000000-0005-0000-0000-0000A2170000}"/>
    <cellStyle name="Percent 3 3" xfId="29088" xr:uid="{00000000-0005-0000-0000-0000A3170000}"/>
    <cellStyle name="Percent 4" xfId="29089" xr:uid="{00000000-0005-0000-0000-0000A4170000}"/>
    <cellStyle name="Percent 4 2" xfId="29090" xr:uid="{00000000-0005-0000-0000-0000A5170000}"/>
    <cellStyle name="Percent 4 3" xfId="29091" xr:uid="{00000000-0005-0000-0000-0000A6170000}"/>
    <cellStyle name="Percent 5" xfId="29092" xr:uid="{00000000-0005-0000-0000-0000A7170000}"/>
    <cellStyle name="Percent 5 2" xfId="29093" xr:uid="{00000000-0005-0000-0000-0000A8170000}"/>
    <cellStyle name="Percent 6" xfId="29094" xr:uid="{00000000-0005-0000-0000-0000A9170000}"/>
    <cellStyle name="Percent 6 2" xfId="29095" xr:uid="{00000000-0005-0000-0000-0000AA170000}"/>
    <cellStyle name="Percent 7" xfId="29096" xr:uid="{00000000-0005-0000-0000-0000AB170000}"/>
    <cellStyle name="Percent 8" xfId="29097" xr:uid="{00000000-0005-0000-0000-0000AC170000}"/>
    <cellStyle name="Percent 9" xfId="29098" xr:uid="{00000000-0005-0000-0000-0000AD170000}"/>
    <cellStyle name="Percentuale 2" xfId="56789" xr:uid="{00000000-0005-0000-0000-0000AE170000}"/>
    <cellStyle name="Prozent 2" xfId="29099" xr:uid="{00000000-0005-0000-0000-0000AF170000}"/>
    <cellStyle name="Schlecht 2" xfId="29100" xr:uid="{00000000-0005-0000-0000-0000B0170000}"/>
    <cellStyle name="Section Heading" xfId="29101" xr:uid="{00000000-0005-0000-0000-0000B1170000}"/>
    <cellStyle name="Source" xfId="29102" xr:uid="{00000000-0005-0000-0000-0000B2170000}"/>
    <cellStyle name="Source 10" xfId="29103" xr:uid="{00000000-0005-0000-0000-0000B3170000}"/>
    <cellStyle name="Source 11" xfId="29104" xr:uid="{00000000-0005-0000-0000-0000B4170000}"/>
    <cellStyle name="Source 12" xfId="29105" xr:uid="{00000000-0005-0000-0000-0000B5170000}"/>
    <cellStyle name="Source 13" xfId="29106" xr:uid="{00000000-0005-0000-0000-0000B6170000}"/>
    <cellStyle name="Source 2" xfId="29107" xr:uid="{00000000-0005-0000-0000-0000B7170000}"/>
    <cellStyle name="Source 2 2" xfId="29108" xr:uid="{00000000-0005-0000-0000-0000B8170000}"/>
    <cellStyle name="Source 3" xfId="29109" xr:uid="{00000000-0005-0000-0000-0000B9170000}"/>
    <cellStyle name="Source 3 2" xfId="29110" xr:uid="{00000000-0005-0000-0000-0000BA170000}"/>
    <cellStyle name="Source 4" xfId="29111" xr:uid="{00000000-0005-0000-0000-0000BB170000}"/>
    <cellStyle name="Source 4 2" xfId="29112" xr:uid="{00000000-0005-0000-0000-0000BC170000}"/>
    <cellStyle name="Source 5" xfId="29113" xr:uid="{00000000-0005-0000-0000-0000BD170000}"/>
    <cellStyle name="Source 5 2" xfId="29114" xr:uid="{00000000-0005-0000-0000-0000BE170000}"/>
    <cellStyle name="Source 6" xfId="29115" xr:uid="{00000000-0005-0000-0000-0000BF170000}"/>
    <cellStyle name="Source 6 2" xfId="29116" xr:uid="{00000000-0005-0000-0000-0000C0170000}"/>
    <cellStyle name="Source 7" xfId="29117" xr:uid="{00000000-0005-0000-0000-0000C1170000}"/>
    <cellStyle name="Source 8" xfId="29118" xr:uid="{00000000-0005-0000-0000-0000C2170000}"/>
    <cellStyle name="Source 9" xfId="29119" xr:uid="{00000000-0005-0000-0000-0000C3170000}"/>
    <cellStyle name="ST14_Empty" xfId="27494" xr:uid="{00000000-0005-0000-0000-0000C4170000}"/>
    <cellStyle name="Standaard_Verz. Staten set versie 15-3" xfId="14" xr:uid="{00000000-0005-0000-0000-0000C5170000}"/>
    <cellStyle name="Standard 2" xfId="27495" xr:uid="{00000000-0005-0000-0000-0000C6170000}"/>
    <cellStyle name="Stil 1" xfId="29120" xr:uid="{00000000-0005-0000-0000-0000C7170000}"/>
    <cellStyle name="Style 1" xfId="29121" xr:uid="{00000000-0005-0000-0000-0000C8170000}"/>
    <cellStyle name="Style 1 10" xfId="29122" xr:uid="{00000000-0005-0000-0000-0000C9170000}"/>
    <cellStyle name="Style 1 11" xfId="29123" xr:uid="{00000000-0005-0000-0000-0000CA170000}"/>
    <cellStyle name="Style 1 12" xfId="29124" xr:uid="{00000000-0005-0000-0000-0000CB170000}"/>
    <cellStyle name="Style 1 13" xfId="29125" xr:uid="{00000000-0005-0000-0000-0000CC170000}"/>
    <cellStyle name="Style 1 14" xfId="29126" xr:uid="{00000000-0005-0000-0000-0000CD170000}"/>
    <cellStyle name="Style 1 15" xfId="29127" xr:uid="{00000000-0005-0000-0000-0000CE170000}"/>
    <cellStyle name="Style 1 15 2" xfId="29128" xr:uid="{00000000-0005-0000-0000-0000CF170000}"/>
    <cellStyle name="Style 1 15 3" xfId="29129" xr:uid="{00000000-0005-0000-0000-0000D0170000}"/>
    <cellStyle name="Style 1 2" xfId="29130" xr:uid="{00000000-0005-0000-0000-0000D1170000}"/>
    <cellStyle name="Style 1 2 2" xfId="29131" xr:uid="{00000000-0005-0000-0000-0000D2170000}"/>
    <cellStyle name="Style 1 3" xfId="29132" xr:uid="{00000000-0005-0000-0000-0000D3170000}"/>
    <cellStyle name="Style 1 3 2" xfId="29133" xr:uid="{00000000-0005-0000-0000-0000D4170000}"/>
    <cellStyle name="Style 1 4" xfId="29134" xr:uid="{00000000-0005-0000-0000-0000D5170000}"/>
    <cellStyle name="Style 1 4 2" xfId="29135" xr:uid="{00000000-0005-0000-0000-0000D6170000}"/>
    <cellStyle name="Style 1 5" xfId="29136" xr:uid="{00000000-0005-0000-0000-0000D7170000}"/>
    <cellStyle name="Style 1 5 2" xfId="29137" xr:uid="{00000000-0005-0000-0000-0000D8170000}"/>
    <cellStyle name="Style 1 6" xfId="29138" xr:uid="{00000000-0005-0000-0000-0000D9170000}"/>
    <cellStyle name="Style 1 6 2" xfId="29139" xr:uid="{00000000-0005-0000-0000-0000DA170000}"/>
    <cellStyle name="Style 1 7" xfId="29140" xr:uid="{00000000-0005-0000-0000-0000DB170000}"/>
    <cellStyle name="Style 1 8" xfId="29141" xr:uid="{00000000-0005-0000-0000-0000DC170000}"/>
    <cellStyle name="Style 1 9" xfId="29142" xr:uid="{00000000-0005-0000-0000-0000DD170000}"/>
    <cellStyle name="Style 21" xfId="29143" xr:uid="{00000000-0005-0000-0000-0000DE170000}"/>
    <cellStyle name="Style 21 2" xfId="29144" xr:uid="{00000000-0005-0000-0000-0000DF170000}"/>
    <cellStyle name="Style 21 3" xfId="29145" xr:uid="{00000000-0005-0000-0000-0000E0170000}"/>
    <cellStyle name="Style 24" xfId="29146" xr:uid="{00000000-0005-0000-0000-0000E1170000}"/>
    <cellStyle name="Style 25" xfId="29147" xr:uid="{00000000-0005-0000-0000-0000E2170000}"/>
    <cellStyle name="Style 26" xfId="29148" xr:uid="{00000000-0005-0000-0000-0000E3170000}"/>
    <cellStyle name="Style 27" xfId="29149" xr:uid="{00000000-0005-0000-0000-0000E4170000}"/>
    <cellStyle name="table" xfId="29150" xr:uid="{00000000-0005-0000-0000-0000E5170000}"/>
    <cellStyle name="TableStyleLight1" xfId="11" xr:uid="{00000000-0005-0000-0000-0000E6170000}"/>
    <cellStyle name="TblDATA" xfId="29151" xr:uid="{00000000-0005-0000-0000-0000E7170000}"/>
    <cellStyle name="TblDATA 2" xfId="29152" xr:uid="{00000000-0005-0000-0000-0000E8170000}"/>
    <cellStyle name="TblDATA_Data-1st chart" xfId="29153" xr:uid="{00000000-0005-0000-0000-0000E9170000}"/>
    <cellStyle name="TblDate" xfId="29154" xr:uid="{00000000-0005-0000-0000-0000EA170000}"/>
    <cellStyle name="TblDate 2" xfId="29155" xr:uid="{00000000-0005-0000-0000-0000EB170000}"/>
    <cellStyle name="TblDate_Data-1st chart" xfId="29156" xr:uid="{00000000-0005-0000-0000-0000EC170000}"/>
    <cellStyle name="TblFootnote" xfId="29157" xr:uid="{00000000-0005-0000-0000-0000ED170000}"/>
    <cellStyle name="TblFootnoteInd" xfId="29158" xr:uid="{00000000-0005-0000-0000-0000EE170000}"/>
    <cellStyle name="TblManipulationTxt" xfId="29159" xr:uid="{00000000-0005-0000-0000-0000EF170000}"/>
    <cellStyle name="TblMmmDate" xfId="29160" xr:uid="{00000000-0005-0000-0000-0000F0170000}"/>
    <cellStyle name="TblNSAdj" xfId="29161" xr:uid="{00000000-0005-0000-0000-0000F1170000}"/>
    <cellStyle name="TblQtrDate" xfId="29162" xr:uid="{00000000-0005-0000-0000-0000F2170000}"/>
    <cellStyle name="TblQTRDate 2" xfId="29163" xr:uid="{00000000-0005-0000-0000-0000F3170000}"/>
    <cellStyle name="TblSections" xfId="29164" xr:uid="{00000000-0005-0000-0000-0000F4170000}"/>
    <cellStyle name="TblSeries" xfId="29165" xr:uid="{00000000-0005-0000-0000-0000F5170000}"/>
    <cellStyle name="TblSeries 2" xfId="29166" xr:uid="{00000000-0005-0000-0000-0000F6170000}"/>
    <cellStyle name="TblSeries_Data-1st chart" xfId="29167" xr:uid="{00000000-0005-0000-0000-0000F7170000}"/>
    <cellStyle name="TblSeriesLabel" xfId="29168" xr:uid="{00000000-0005-0000-0000-0000F8170000}"/>
    <cellStyle name="TblSource" xfId="29169" xr:uid="{00000000-0005-0000-0000-0000F9170000}"/>
    <cellStyle name="TblyyyyDate" xfId="29170" xr:uid="{00000000-0005-0000-0000-0000FA170000}"/>
    <cellStyle name="TblyyyyDate 2" xfId="29171" xr:uid="{00000000-0005-0000-0000-0000FB170000}"/>
    <cellStyle name="Title 10" xfId="29172" xr:uid="{00000000-0005-0000-0000-0000FC170000}"/>
    <cellStyle name="Title 11" xfId="29173" xr:uid="{00000000-0005-0000-0000-0000FD170000}"/>
    <cellStyle name="Title 12" xfId="29174" xr:uid="{00000000-0005-0000-0000-0000FE170000}"/>
    <cellStyle name="Title 13" xfId="29175" xr:uid="{00000000-0005-0000-0000-0000FF170000}"/>
    <cellStyle name="Title 14" xfId="29176" xr:uid="{00000000-0005-0000-0000-000000180000}"/>
    <cellStyle name="Title 15" xfId="29177" xr:uid="{00000000-0005-0000-0000-000001180000}"/>
    <cellStyle name="Title 16" xfId="29178" xr:uid="{00000000-0005-0000-0000-000002180000}"/>
    <cellStyle name="Title 17" xfId="29179" xr:uid="{00000000-0005-0000-0000-000003180000}"/>
    <cellStyle name="Title 18" xfId="29180" xr:uid="{00000000-0005-0000-0000-000004180000}"/>
    <cellStyle name="Title 19" xfId="29181" xr:uid="{00000000-0005-0000-0000-000005180000}"/>
    <cellStyle name="Title 2" xfId="612" hidden="1" xr:uid="{00000000-0005-0000-0000-000006180000}"/>
    <cellStyle name="Title 2" xfId="1554" hidden="1" xr:uid="{00000000-0005-0000-0000-000007180000}"/>
    <cellStyle name="Title 2" xfId="1591" hidden="1" xr:uid="{00000000-0005-0000-0000-000008180000}"/>
    <cellStyle name="Title 2" xfId="2535" hidden="1" xr:uid="{00000000-0005-0000-0000-000009180000}"/>
    <cellStyle name="Title 2" xfId="2572" hidden="1" xr:uid="{00000000-0005-0000-0000-00000A180000}"/>
    <cellStyle name="Title 2" xfId="3480" hidden="1" xr:uid="{00000000-0005-0000-0000-00000B180000}"/>
    <cellStyle name="Title 2" xfId="3517" hidden="1" xr:uid="{00000000-0005-0000-0000-00000C180000}"/>
    <cellStyle name="Title 2" xfId="4056" hidden="1" xr:uid="{00000000-0005-0000-0000-00000D180000}"/>
    <cellStyle name="Title 2" xfId="4998" hidden="1" xr:uid="{00000000-0005-0000-0000-00000E180000}"/>
    <cellStyle name="Title 2" xfId="5035" hidden="1" xr:uid="{00000000-0005-0000-0000-00000F180000}"/>
    <cellStyle name="Title 2" xfId="5950" hidden="1" xr:uid="{00000000-0005-0000-0000-000010180000}"/>
    <cellStyle name="Title 2" xfId="5987" hidden="1" xr:uid="{00000000-0005-0000-0000-000011180000}"/>
    <cellStyle name="Title 2" xfId="6895" hidden="1" xr:uid="{00000000-0005-0000-0000-000012180000}"/>
    <cellStyle name="Title 2" xfId="6932" hidden="1" xr:uid="{00000000-0005-0000-0000-000013180000}"/>
    <cellStyle name="Title 2" xfId="7437" hidden="1" xr:uid="{00000000-0005-0000-0000-000014180000}"/>
    <cellStyle name="Title 2" xfId="8379" hidden="1" xr:uid="{00000000-0005-0000-0000-000015180000}"/>
    <cellStyle name="Title 2" xfId="8416" hidden="1" xr:uid="{00000000-0005-0000-0000-000016180000}"/>
    <cellStyle name="Title 2" xfId="9360" hidden="1" xr:uid="{00000000-0005-0000-0000-000017180000}"/>
    <cellStyle name="Title 2" xfId="9397" hidden="1" xr:uid="{00000000-0005-0000-0000-000018180000}"/>
    <cellStyle name="Title 2" xfId="10305" hidden="1" xr:uid="{00000000-0005-0000-0000-000019180000}"/>
    <cellStyle name="Title 2" xfId="10342" hidden="1" xr:uid="{00000000-0005-0000-0000-00001A180000}"/>
    <cellStyle name="Title 2" xfId="10867" hidden="1" xr:uid="{00000000-0005-0000-0000-00001B180000}"/>
    <cellStyle name="Title 2" xfId="11809" hidden="1" xr:uid="{00000000-0005-0000-0000-00001C180000}"/>
    <cellStyle name="Title 2" xfId="11846" hidden="1" xr:uid="{00000000-0005-0000-0000-00001D180000}"/>
    <cellStyle name="Title 2" xfId="12790" hidden="1" xr:uid="{00000000-0005-0000-0000-00001E180000}"/>
    <cellStyle name="Title 2" xfId="12827" hidden="1" xr:uid="{00000000-0005-0000-0000-00001F180000}"/>
    <cellStyle name="Title 2" xfId="13735" hidden="1" xr:uid="{00000000-0005-0000-0000-000020180000}"/>
    <cellStyle name="Title 2" xfId="13772" hidden="1" xr:uid="{00000000-0005-0000-0000-000021180000}"/>
    <cellStyle name="Title 2" xfId="14297" hidden="1" xr:uid="{00000000-0005-0000-0000-000022180000}"/>
    <cellStyle name="Title 2" xfId="15239" hidden="1" xr:uid="{00000000-0005-0000-0000-000023180000}"/>
    <cellStyle name="Title 2" xfId="15276" hidden="1" xr:uid="{00000000-0005-0000-0000-000024180000}"/>
    <cellStyle name="Title 2" xfId="16220" hidden="1" xr:uid="{00000000-0005-0000-0000-000025180000}"/>
    <cellStyle name="Title 2" xfId="16257" hidden="1" xr:uid="{00000000-0005-0000-0000-000026180000}"/>
    <cellStyle name="Title 2" xfId="17165" hidden="1" xr:uid="{00000000-0005-0000-0000-000027180000}"/>
    <cellStyle name="Title 2" xfId="17202" hidden="1" xr:uid="{00000000-0005-0000-0000-000028180000}"/>
    <cellStyle name="Title 2" xfId="17727" hidden="1" xr:uid="{00000000-0005-0000-0000-000029180000}"/>
    <cellStyle name="Title 2" xfId="18669" hidden="1" xr:uid="{00000000-0005-0000-0000-00002A180000}"/>
    <cellStyle name="Title 2" xfId="18706" hidden="1" xr:uid="{00000000-0005-0000-0000-00002B180000}"/>
    <cellStyle name="Title 2" xfId="19650" hidden="1" xr:uid="{00000000-0005-0000-0000-00002C180000}"/>
    <cellStyle name="Title 2" xfId="19687" hidden="1" xr:uid="{00000000-0005-0000-0000-00002D180000}"/>
    <cellStyle name="Title 2" xfId="20595" hidden="1" xr:uid="{00000000-0005-0000-0000-00002E180000}"/>
    <cellStyle name="Title 2" xfId="20632" hidden="1" xr:uid="{00000000-0005-0000-0000-00002F180000}"/>
    <cellStyle name="Title 2" xfId="21157" hidden="1" xr:uid="{00000000-0005-0000-0000-000030180000}"/>
    <cellStyle name="Title 2" xfId="22099" hidden="1" xr:uid="{00000000-0005-0000-0000-000031180000}"/>
    <cellStyle name="Title 2" xfId="22136" hidden="1" xr:uid="{00000000-0005-0000-0000-000032180000}"/>
    <cellStyle name="Title 2" xfId="23080" hidden="1" xr:uid="{00000000-0005-0000-0000-000033180000}"/>
    <cellStyle name="Title 2" xfId="23117" hidden="1" xr:uid="{00000000-0005-0000-0000-000034180000}"/>
    <cellStyle name="Title 2" xfId="24025" hidden="1" xr:uid="{00000000-0005-0000-0000-000035180000}"/>
    <cellStyle name="Title 2" xfId="24062" hidden="1" xr:uid="{00000000-0005-0000-0000-000036180000}"/>
    <cellStyle name="Title 2" xfId="24587" hidden="1" xr:uid="{00000000-0005-0000-0000-000037180000}"/>
    <cellStyle name="Title 2" xfId="25529" hidden="1" xr:uid="{00000000-0005-0000-0000-000038180000}"/>
    <cellStyle name="Title 2" xfId="25566" hidden="1" xr:uid="{00000000-0005-0000-0000-000039180000}"/>
    <cellStyle name="Title 2" xfId="26510" hidden="1" xr:uid="{00000000-0005-0000-0000-00003A180000}"/>
    <cellStyle name="Title 2" xfId="26547" hidden="1" xr:uid="{00000000-0005-0000-0000-00003B180000}"/>
    <cellStyle name="Title 2" xfId="27455" hidden="1" xr:uid="{00000000-0005-0000-0000-00003C180000}"/>
    <cellStyle name="Title 2" xfId="27492" hidden="1" xr:uid="{00000000-0005-0000-0000-00003D180000}"/>
    <cellStyle name="Title 2" xfId="30765" hidden="1" xr:uid="{00000000-0005-0000-0000-00003E180000}"/>
    <cellStyle name="Title 2" xfId="30802" hidden="1" xr:uid="{00000000-0005-0000-0000-00003F180000}"/>
    <cellStyle name="Title 2" xfId="31746" hidden="1" xr:uid="{00000000-0005-0000-0000-000040180000}"/>
    <cellStyle name="Title 2" xfId="31783" hidden="1" xr:uid="{00000000-0005-0000-0000-000041180000}"/>
    <cellStyle name="Title 2" xfId="32691" hidden="1" xr:uid="{00000000-0005-0000-0000-000042180000}"/>
    <cellStyle name="Title 2" xfId="32728" hidden="1" xr:uid="{00000000-0005-0000-0000-000043180000}"/>
    <cellStyle name="Title 2" xfId="33267" hidden="1" xr:uid="{00000000-0005-0000-0000-000044180000}"/>
    <cellStyle name="Title 2" xfId="34209" hidden="1" xr:uid="{00000000-0005-0000-0000-000045180000}"/>
    <cellStyle name="Title 2" xfId="34246" hidden="1" xr:uid="{00000000-0005-0000-0000-000046180000}"/>
    <cellStyle name="Title 2" xfId="35161" hidden="1" xr:uid="{00000000-0005-0000-0000-000047180000}"/>
    <cellStyle name="Title 2" xfId="35198" hidden="1" xr:uid="{00000000-0005-0000-0000-000048180000}"/>
    <cellStyle name="Title 2" xfId="36106" hidden="1" xr:uid="{00000000-0005-0000-0000-000049180000}"/>
    <cellStyle name="Title 2" xfId="36143" hidden="1" xr:uid="{00000000-0005-0000-0000-00004A180000}"/>
    <cellStyle name="Title 2" xfId="36648" hidden="1" xr:uid="{00000000-0005-0000-0000-00004B180000}"/>
    <cellStyle name="Title 2" xfId="37590" hidden="1" xr:uid="{00000000-0005-0000-0000-00004C180000}"/>
    <cellStyle name="Title 2" xfId="37627" hidden="1" xr:uid="{00000000-0005-0000-0000-00004D180000}"/>
    <cellStyle name="Title 2" xfId="38571" hidden="1" xr:uid="{00000000-0005-0000-0000-00004E180000}"/>
    <cellStyle name="Title 2" xfId="38608" hidden="1" xr:uid="{00000000-0005-0000-0000-00004F180000}"/>
    <cellStyle name="Title 2" xfId="39516" hidden="1" xr:uid="{00000000-0005-0000-0000-000050180000}"/>
    <cellStyle name="Title 2" xfId="39553" hidden="1" xr:uid="{00000000-0005-0000-0000-000051180000}"/>
    <cellStyle name="Title 2" xfId="40078" hidden="1" xr:uid="{00000000-0005-0000-0000-000052180000}"/>
    <cellStyle name="Title 2" xfId="41020" hidden="1" xr:uid="{00000000-0005-0000-0000-000053180000}"/>
    <cellStyle name="Title 2" xfId="41057" hidden="1" xr:uid="{00000000-0005-0000-0000-000054180000}"/>
    <cellStyle name="Title 2" xfId="42001" hidden="1" xr:uid="{00000000-0005-0000-0000-000055180000}"/>
    <cellStyle name="Title 2" xfId="42038" hidden="1" xr:uid="{00000000-0005-0000-0000-000056180000}"/>
    <cellStyle name="Title 2" xfId="42946" hidden="1" xr:uid="{00000000-0005-0000-0000-000057180000}"/>
    <cellStyle name="Title 2" xfId="42983" hidden="1" xr:uid="{00000000-0005-0000-0000-000058180000}"/>
    <cellStyle name="Title 2" xfId="43508" hidden="1" xr:uid="{00000000-0005-0000-0000-000059180000}"/>
    <cellStyle name="Title 2" xfId="44450" hidden="1" xr:uid="{00000000-0005-0000-0000-00005A180000}"/>
    <cellStyle name="Title 2" xfId="44487" hidden="1" xr:uid="{00000000-0005-0000-0000-00005B180000}"/>
    <cellStyle name="Title 2" xfId="45431" hidden="1" xr:uid="{00000000-0005-0000-0000-00005C180000}"/>
    <cellStyle name="Title 2" xfId="45468" hidden="1" xr:uid="{00000000-0005-0000-0000-00005D180000}"/>
    <cellStyle name="Title 2" xfId="46376" hidden="1" xr:uid="{00000000-0005-0000-0000-00005E180000}"/>
    <cellStyle name="Title 2" xfId="46413" hidden="1" xr:uid="{00000000-0005-0000-0000-00005F180000}"/>
    <cellStyle name="Title 2" xfId="46938" hidden="1" xr:uid="{00000000-0005-0000-0000-000060180000}"/>
    <cellStyle name="Title 2" xfId="47880" hidden="1" xr:uid="{00000000-0005-0000-0000-000061180000}"/>
    <cellStyle name="Title 2" xfId="47917" hidden="1" xr:uid="{00000000-0005-0000-0000-000062180000}"/>
    <cellStyle name="Title 2" xfId="48861" hidden="1" xr:uid="{00000000-0005-0000-0000-000063180000}"/>
    <cellStyle name="Title 2" xfId="48898" hidden="1" xr:uid="{00000000-0005-0000-0000-000064180000}"/>
    <cellStyle name="Title 2" xfId="49806" hidden="1" xr:uid="{00000000-0005-0000-0000-000065180000}"/>
    <cellStyle name="Title 2" xfId="49843" hidden="1" xr:uid="{00000000-0005-0000-0000-000066180000}"/>
    <cellStyle name="Title 2" xfId="50368" hidden="1" xr:uid="{00000000-0005-0000-0000-000067180000}"/>
    <cellStyle name="Title 2" xfId="51310" hidden="1" xr:uid="{00000000-0005-0000-0000-000068180000}"/>
    <cellStyle name="Title 2" xfId="51347" hidden="1" xr:uid="{00000000-0005-0000-0000-000069180000}"/>
    <cellStyle name="Title 2" xfId="52291" hidden="1" xr:uid="{00000000-0005-0000-0000-00006A180000}"/>
    <cellStyle name="Title 2" xfId="52328" hidden="1" xr:uid="{00000000-0005-0000-0000-00006B180000}"/>
    <cellStyle name="Title 2" xfId="53236" hidden="1" xr:uid="{00000000-0005-0000-0000-00006C180000}"/>
    <cellStyle name="Title 2" xfId="53273" hidden="1" xr:uid="{00000000-0005-0000-0000-00006D180000}"/>
    <cellStyle name="Title 2" xfId="53798" hidden="1" xr:uid="{00000000-0005-0000-0000-00006E180000}"/>
    <cellStyle name="Title 2" xfId="54740" hidden="1" xr:uid="{00000000-0005-0000-0000-00006F180000}"/>
    <cellStyle name="Title 2" xfId="54777" hidden="1" xr:uid="{00000000-0005-0000-0000-000070180000}"/>
    <cellStyle name="Title 2" xfId="55721" hidden="1" xr:uid="{00000000-0005-0000-0000-000071180000}"/>
    <cellStyle name="Title 2" xfId="55758" hidden="1" xr:uid="{00000000-0005-0000-0000-000072180000}"/>
    <cellStyle name="Title 2" xfId="56666" hidden="1" xr:uid="{00000000-0005-0000-0000-000073180000}"/>
    <cellStyle name="Title 2" xfId="56703" xr:uid="{00000000-0005-0000-0000-000074180000}"/>
    <cellStyle name="Title 2 2" xfId="29182" xr:uid="{00000000-0005-0000-0000-000075180000}"/>
    <cellStyle name="Title 20" xfId="29183" xr:uid="{00000000-0005-0000-0000-000076180000}"/>
    <cellStyle name="Title 21" xfId="29184" xr:uid="{00000000-0005-0000-0000-000077180000}"/>
    <cellStyle name="Title 22" xfId="29185" xr:uid="{00000000-0005-0000-0000-000078180000}"/>
    <cellStyle name="Title 23" xfId="29186" xr:uid="{00000000-0005-0000-0000-000079180000}"/>
    <cellStyle name="Title 24" xfId="29187" xr:uid="{00000000-0005-0000-0000-00007A180000}"/>
    <cellStyle name="Title 25" xfId="29188" xr:uid="{00000000-0005-0000-0000-00007B180000}"/>
    <cellStyle name="Title 26" xfId="29189" xr:uid="{00000000-0005-0000-0000-00007C180000}"/>
    <cellStyle name="Title 27" xfId="29190" xr:uid="{00000000-0005-0000-0000-00007D180000}"/>
    <cellStyle name="Title 3" xfId="16" hidden="1" xr:uid="{00000000-0005-0000-0000-00007E180000}"/>
    <cellStyle name="Title 3" xfId="8452" hidden="1" xr:uid="{00000000-0005-0000-0000-00007F180000}"/>
    <cellStyle name="Title 3" xfId="11882" hidden="1" xr:uid="{00000000-0005-0000-0000-000080180000}"/>
    <cellStyle name="Title 3" xfId="15312" hidden="1" xr:uid="{00000000-0005-0000-0000-000081180000}"/>
    <cellStyle name="Title 3" xfId="18742" hidden="1" xr:uid="{00000000-0005-0000-0000-000082180000}"/>
    <cellStyle name="Title 3" xfId="22172" hidden="1" xr:uid="{00000000-0005-0000-0000-000083180000}"/>
    <cellStyle name="Title 3" xfId="25602" hidden="1" xr:uid="{00000000-0005-0000-0000-000084180000}"/>
    <cellStyle name="Title 3" xfId="37663" hidden="1" xr:uid="{00000000-0005-0000-0000-000085180000}"/>
    <cellStyle name="Title 3" xfId="41093" hidden="1" xr:uid="{00000000-0005-0000-0000-000086180000}"/>
    <cellStyle name="Title 3" xfId="44523" hidden="1" xr:uid="{00000000-0005-0000-0000-000087180000}"/>
    <cellStyle name="Title 3" xfId="47953" hidden="1" xr:uid="{00000000-0005-0000-0000-000088180000}"/>
    <cellStyle name="Title 3" xfId="51383" hidden="1" xr:uid="{00000000-0005-0000-0000-000089180000}"/>
    <cellStyle name="Title 3" xfId="54813" xr:uid="{00000000-0005-0000-0000-00008A180000}"/>
    <cellStyle name="Title 4" xfId="609" hidden="1" xr:uid="{00000000-0005-0000-0000-00008B180000}"/>
    <cellStyle name="Title 4" xfId="29191" xr:uid="{00000000-0005-0000-0000-00008C180000}"/>
    <cellStyle name="Title 4 2" xfId="29857" hidden="1" xr:uid="{00000000-0005-0000-0000-00008D180000}"/>
    <cellStyle name="Title 5" xfId="1627" hidden="1" xr:uid="{00000000-0005-0000-0000-00008E180000}"/>
    <cellStyle name="Title 5" xfId="29192" xr:uid="{00000000-0005-0000-0000-00008F180000}"/>
    <cellStyle name="Title 5 2" xfId="30838" hidden="1" xr:uid="{00000000-0005-0000-0000-000090180000}"/>
    <cellStyle name="Title 6" xfId="29193" xr:uid="{00000000-0005-0000-0000-000091180000}"/>
    <cellStyle name="Title 7" xfId="29194" xr:uid="{00000000-0005-0000-0000-000092180000}"/>
    <cellStyle name="Title 8" xfId="29195" xr:uid="{00000000-0005-0000-0000-000093180000}"/>
    <cellStyle name="Title 9" xfId="29196" xr:uid="{00000000-0005-0000-0000-000094180000}"/>
    <cellStyle name="Total 10" xfId="29197" xr:uid="{00000000-0005-0000-0000-000095180000}"/>
    <cellStyle name="Total 11" xfId="29198" xr:uid="{00000000-0005-0000-0000-000096180000}"/>
    <cellStyle name="Total 12" xfId="29199" xr:uid="{00000000-0005-0000-0000-000097180000}"/>
    <cellStyle name="Total 13" xfId="29200" xr:uid="{00000000-0005-0000-0000-000098180000}"/>
    <cellStyle name="Total 14" xfId="29201" xr:uid="{00000000-0005-0000-0000-000099180000}"/>
    <cellStyle name="Total 15" xfId="29202" xr:uid="{00000000-0005-0000-0000-00009A180000}"/>
    <cellStyle name="Total 16" xfId="29203" xr:uid="{00000000-0005-0000-0000-00009B180000}"/>
    <cellStyle name="Total 17" xfId="29204" xr:uid="{00000000-0005-0000-0000-00009C180000}"/>
    <cellStyle name="Total 18" xfId="29205" xr:uid="{00000000-0005-0000-0000-00009D180000}"/>
    <cellStyle name="Total 19" xfId="29206" xr:uid="{00000000-0005-0000-0000-00009E180000}"/>
    <cellStyle name="Total 2" xfId="29207" xr:uid="{00000000-0005-0000-0000-00009F180000}"/>
    <cellStyle name="Total 2 10" xfId="29208" xr:uid="{00000000-0005-0000-0000-0000A0180000}"/>
    <cellStyle name="Total 2 2" xfId="29209" xr:uid="{00000000-0005-0000-0000-0000A1180000}"/>
    <cellStyle name="Total 2 3" xfId="29210" xr:uid="{00000000-0005-0000-0000-0000A2180000}"/>
    <cellStyle name="Total 2 4" xfId="29211" xr:uid="{00000000-0005-0000-0000-0000A3180000}"/>
    <cellStyle name="Total 2 5" xfId="29212" xr:uid="{00000000-0005-0000-0000-0000A4180000}"/>
    <cellStyle name="Total 2 6" xfId="29213" xr:uid="{00000000-0005-0000-0000-0000A5180000}"/>
    <cellStyle name="Total 2 7" xfId="29214" xr:uid="{00000000-0005-0000-0000-0000A6180000}"/>
    <cellStyle name="Total 2 8" xfId="29215" xr:uid="{00000000-0005-0000-0000-0000A7180000}"/>
    <cellStyle name="Total 2 9" xfId="29216" xr:uid="{00000000-0005-0000-0000-0000A8180000}"/>
    <cellStyle name="Total 20" xfId="29217" xr:uid="{00000000-0005-0000-0000-0000A9180000}"/>
    <cellStyle name="Total 21" xfId="29218" xr:uid="{00000000-0005-0000-0000-0000AA180000}"/>
    <cellStyle name="Total 22" xfId="29219" xr:uid="{00000000-0005-0000-0000-0000AB180000}"/>
    <cellStyle name="Total 23" xfId="29220" xr:uid="{00000000-0005-0000-0000-0000AC180000}"/>
    <cellStyle name="Total 24" xfId="29221" xr:uid="{00000000-0005-0000-0000-0000AD180000}"/>
    <cellStyle name="Total 25" xfId="29222" xr:uid="{00000000-0005-0000-0000-0000AE180000}"/>
    <cellStyle name="Total 26" xfId="29223" xr:uid="{00000000-0005-0000-0000-0000AF180000}"/>
    <cellStyle name="Total 27" xfId="29224" xr:uid="{00000000-0005-0000-0000-0000B0180000}"/>
    <cellStyle name="Total 28" xfId="29225" xr:uid="{00000000-0005-0000-0000-0000B1180000}"/>
    <cellStyle name="Total 28 2" xfId="29226" xr:uid="{00000000-0005-0000-0000-0000B2180000}"/>
    <cellStyle name="Total 29" xfId="29227" xr:uid="{00000000-0005-0000-0000-0000B3180000}"/>
    <cellStyle name="Total 3" xfId="29228" xr:uid="{00000000-0005-0000-0000-0000B4180000}"/>
    <cellStyle name="Total 30" xfId="29229" xr:uid="{00000000-0005-0000-0000-0000B5180000}"/>
    <cellStyle name="Total 31" xfId="29230" xr:uid="{00000000-0005-0000-0000-0000B6180000}"/>
    <cellStyle name="Total 32" xfId="29231" xr:uid="{00000000-0005-0000-0000-0000B7180000}"/>
    <cellStyle name="Total 33" xfId="29232" xr:uid="{00000000-0005-0000-0000-0000B8180000}"/>
    <cellStyle name="Total 34" xfId="29233" xr:uid="{00000000-0005-0000-0000-0000B9180000}"/>
    <cellStyle name="Total 4" xfId="29234" xr:uid="{00000000-0005-0000-0000-0000BA180000}"/>
    <cellStyle name="Total 5" xfId="29235" xr:uid="{00000000-0005-0000-0000-0000BB180000}"/>
    <cellStyle name="Total 6" xfId="29236" xr:uid="{00000000-0005-0000-0000-0000BC180000}"/>
    <cellStyle name="Total 7" xfId="29237" xr:uid="{00000000-0005-0000-0000-0000BD180000}"/>
    <cellStyle name="Total 8" xfId="29238" xr:uid="{00000000-0005-0000-0000-0000BE180000}"/>
    <cellStyle name="Total 9" xfId="29239" xr:uid="{00000000-0005-0000-0000-0000BF180000}"/>
    <cellStyle name="Überschrift 1 2" xfId="29240" xr:uid="{00000000-0005-0000-0000-0000C0180000}"/>
    <cellStyle name="Überschrift 2 2" xfId="29241" xr:uid="{00000000-0005-0000-0000-0000C1180000}"/>
    <cellStyle name="Überschrift 3 2" xfId="29242" xr:uid="{00000000-0005-0000-0000-0000C2180000}"/>
    <cellStyle name="Überschrift 4 2" xfId="29243" xr:uid="{00000000-0005-0000-0000-0000C3180000}"/>
    <cellStyle name="Überschrift 5" xfId="29244" xr:uid="{00000000-0005-0000-0000-0000C4180000}"/>
    <cellStyle name="Uwaga 2" xfId="51" hidden="1" xr:uid="{00000000-0005-0000-0000-0000C5180000}"/>
    <cellStyle name="Uwaga 2" xfId="647" hidden="1" xr:uid="{00000000-0005-0000-0000-0000C6180000}"/>
    <cellStyle name="Uwaga 2" xfId="1518" hidden="1" xr:uid="{00000000-0005-0000-0000-0000C7180000}"/>
    <cellStyle name="Uwaga 2" xfId="1519" hidden="1" xr:uid="{00000000-0005-0000-0000-0000C8180000}"/>
    <cellStyle name="Uwaga 2" xfId="1555" hidden="1" xr:uid="{00000000-0005-0000-0000-0000C9180000}"/>
    <cellStyle name="Uwaga 2" xfId="1556" hidden="1" xr:uid="{00000000-0005-0000-0000-0000CA180000}"/>
    <cellStyle name="Uwaga 2" xfId="574" hidden="1" xr:uid="{00000000-0005-0000-0000-0000CB180000}"/>
    <cellStyle name="Uwaga 2" xfId="1628" hidden="1" xr:uid="{00000000-0005-0000-0000-0000CC180000}"/>
    <cellStyle name="Uwaga 2" xfId="2499" hidden="1" xr:uid="{00000000-0005-0000-0000-0000CD180000}"/>
    <cellStyle name="Uwaga 2" xfId="2500" hidden="1" xr:uid="{00000000-0005-0000-0000-0000CE180000}"/>
    <cellStyle name="Uwaga 2" xfId="2536" hidden="1" xr:uid="{00000000-0005-0000-0000-0000CF180000}"/>
    <cellStyle name="Uwaga 2" xfId="2537" hidden="1" xr:uid="{00000000-0005-0000-0000-0000D0180000}"/>
    <cellStyle name="Uwaga 2" xfId="1592" hidden="1" xr:uid="{00000000-0005-0000-0000-0000D1180000}"/>
    <cellStyle name="Uwaga 2" xfId="2573" hidden="1" xr:uid="{00000000-0005-0000-0000-0000D2180000}"/>
    <cellStyle name="Uwaga 2" xfId="3444" hidden="1" xr:uid="{00000000-0005-0000-0000-0000D3180000}"/>
    <cellStyle name="Uwaga 2" xfId="3445" hidden="1" xr:uid="{00000000-0005-0000-0000-0000D4180000}"/>
    <cellStyle name="Uwaga 2" xfId="3481" hidden="1" xr:uid="{00000000-0005-0000-0000-0000D5180000}"/>
    <cellStyle name="Uwaga 2" xfId="3482" hidden="1" xr:uid="{00000000-0005-0000-0000-0000D6180000}"/>
    <cellStyle name="Uwaga 2" xfId="3525" hidden="1" xr:uid="{00000000-0005-0000-0000-0000D7180000}"/>
    <cellStyle name="Uwaga 2" xfId="4091" hidden="1" xr:uid="{00000000-0005-0000-0000-0000D8180000}"/>
    <cellStyle name="Uwaga 2" xfId="4962" hidden="1" xr:uid="{00000000-0005-0000-0000-0000D9180000}"/>
    <cellStyle name="Uwaga 2" xfId="4963" hidden="1" xr:uid="{00000000-0005-0000-0000-0000DA180000}"/>
    <cellStyle name="Uwaga 2" xfId="4999" hidden="1" xr:uid="{00000000-0005-0000-0000-0000DB180000}"/>
    <cellStyle name="Uwaga 2" xfId="5000" hidden="1" xr:uid="{00000000-0005-0000-0000-0000DC180000}"/>
    <cellStyle name="Uwaga 2" xfId="4048" hidden="1" xr:uid="{00000000-0005-0000-0000-0000DD180000}"/>
    <cellStyle name="Uwaga 2" xfId="5043" hidden="1" xr:uid="{00000000-0005-0000-0000-0000DE180000}"/>
    <cellStyle name="Uwaga 2" xfId="5914" hidden="1" xr:uid="{00000000-0005-0000-0000-0000DF180000}"/>
    <cellStyle name="Uwaga 2" xfId="5915" hidden="1" xr:uid="{00000000-0005-0000-0000-0000E0180000}"/>
    <cellStyle name="Uwaga 2" xfId="5951" hidden="1" xr:uid="{00000000-0005-0000-0000-0000E1180000}"/>
    <cellStyle name="Uwaga 2" xfId="5952" hidden="1" xr:uid="{00000000-0005-0000-0000-0000E2180000}"/>
    <cellStyle name="Uwaga 2" xfId="5036" hidden="1" xr:uid="{00000000-0005-0000-0000-0000E3180000}"/>
    <cellStyle name="Uwaga 2" xfId="5988" hidden="1" xr:uid="{00000000-0005-0000-0000-0000E4180000}"/>
    <cellStyle name="Uwaga 2" xfId="6859" hidden="1" xr:uid="{00000000-0005-0000-0000-0000E5180000}"/>
    <cellStyle name="Uwaga 2" xfId="6860" hidden="1" xr:uid="{00000000-0005-0000-0000-0000E6180000}"/>
    <cellStyle name="Uwaga 2" xfId="6896" hidden="1" xr:uid="{00000000-0005-0000-0000-0000E7180000}"/>
    <cellStyle name="Uwaga 2" xfId="6897" hidden="1" xr:uid="{00000000-0005-0000-0000-0000E8180000}"/>
    <cellStyle name="Uwaga 2" xfId="4054" hidden="1" xr:uid="{00000000-0005-0000-0000-0000E9180000}"/>
    <cellStyle name="Uwaga 2" xfId="7472" hidden="1" xr:uid="{00000000-0005-0000-0000-0000EA180000}"/>
    <cellStyle name="Uwaga 2" xfId="8343" hidden="1" xr:uid="{00000000-0005-0000-0000-0000EB180000}"/>
    <cellStyle name="Uwaga 2" xfId="8344" hidden="1" xr:uid="{00000000-0005-0000-0000-0000EC180000}"/>
    <cellStyle name="Uwaga 2" xfId="8380" hidden="1" xr:uid="{00000000-0005-0000-0000-0000ED180000}"/>
    <cellStyle name="Uwaga 2" xfId="8381" hidden="1" xr:uid="{00000000-0005-0000-0000-0000EE180000}"/>
    <cellStyle name="Uwaga 2" xfId="7436" hidden="1" xr:uid="{00000000-0005-0000-0000-0000EF180000}"/>
    <cellStyle name="Uwaga 2" xfId="8453" hidden="1" xr:uid="{00000000-0005-0000-0000-0000F0180000}"/>
    <cellStyle name="Uwaga 2" xfId="9324" hidden="1" xr:uid="{00000000-0005-0000-0000-0000F1180000}"/>
    <cellStyle name="Uwaga 2" xfId="9325" hidden="1" xr:uid="{00000000-0005-0000-0000-0000F2180000}"/>
    <cellStyle name="Uwaga 2" xfId="9361" hidden="1" xr:uid="{00000000-0005-0000-0000-0000F3180000}"/>
    <cellStyle name="Uwaga 2" xfId="9362" hidden="1" xr:uid="{00000000-0005-0000-0000-0000F4180000}"/>
    <cellStyle name="Uwaga 2" xfId="8417" hidden="1" xr:uid="{00000000-0005-0000-0000-0000F5180000}"/>
    <cellStyle name="Uwaga 2" xfId="9398" hidden="1" xr:uid="{00000000-0005-0000-0000-0000F6180000}"/>
    <cellStyle name="Uwaga 2" xfId="10269" hidden="1" xr:uid="{00000000-0005-0000-0000-0000F7180000}"/>
    <cellStyle name="Uwaga 2" xfId="10270" hidden="1" xr:uid="{00000000-0005-0000-0000-0000F8180000}"/>
    <cellStyle name="Uwaga 2" xfId="10306" hidden="1" xr:uid="{00000000-0005-0000-0000-0000F9180000}"/>
    <cellStyle name="Uwaga 2" xfId="10307" hidden="1" xr:uid="{00000000-0005-0000-0000-0000FA180000}"/>
    <cellStyle name="Uwaga 2" xfId="10343" hidden="1" xr:uid="{00000000-0005-0000-0000-0000FB180000}"/>
    <cellStyle name="Uwaga 2" xfId="10902" hidden="1" xr:uid="{00000000-0005-0000-0000-0000FC180000}"/>
    <cellStyle name="Uwaga 2" xfId="11773" hidden="1" xr:uid="{00000000-0005-0000-0000-0000FD180000}"/>
    <cellStyle name="Uwaga 2" xfId="11774" hidden="1" xr:uid="{00000000-0005-0000-0000-0000FE180000}"/>
    <cellStyle name="Uwaga 2" xfId="11810" hidden="1" xr:uid="{00000000-0005-0000-0000-0000FF180000}"/>
    <cellStyle name="Uwaga 2" xfId="11811" hidden="1" xr:uid="{00000000-0005-0000-0000-000000190000}"/>
    <cellStyle name="Uwaga 2" xfId="10866" hidden="1" xr:uid="{00000000-0005-0000-0000-000001190000}"/>
    <cellStyle name="Uwaga 2" xfId="11883" hidden="1" xr:uid="{00000000-0005-0000-0000-000002190000}"/>
    <cellStyle name="Uwaga 2" xfId="12754" hidden="1" xr:uid="{00000000-0005-0000-0000-000003190000}"/>
    <cellStyle name="Uwaga 2" xfId="12755" hidden="1" xr:uid="{00000000-0005-0000-0000-000004190000}"/>
    <cellStyle name="Uwaga 2" xfId="12791" hidden="1" xr:uid="{00000000-0005-0000-0000-000005190000}"/>
    <cellStyle name="Uwaga 2" xfId="12792" hidden="1" xr:uid="{00000000-0005-0000-0000-000006190000}"/>
    <cellStyle name="Uwaga 2" xfId="11847" hidden="1" xr:uid="{00000000-0005-0000-0000-000007190000}"/>
    <cellStyle name="Uwaga 2" xfId="12828" hidden="1" xr:uid="{00000000-0005-0000-0000-000008190000}"/>
    <cellStyle name="Uwaga 2" xfId="13699" hidden="1" xr:uid="{00000000-0005-0000-0000-000009190000}"/>
    <cellStyle name="Uwaga 2" xfId="13700" hidden="1" xr:uid="{00000000-0005-0000-0000-00000A190000}"/>
    <cellStyle name="Uwaga 2" xfId="13736" hidden="1" xr:uid="{00000000-0005-0000-0000-00000B190000}"/>
    <cellStyle name="Uwaga 2" xfId="13737" hidden="1" xr:uid="{00000000-0005-0000-0000-00000C190000}"/>
    <cellStyle name="Uwaga 2" xfId="13773" hidden="1" xr:uid="{00000000-0005-0000-0000-00000D190000}"/>
    <cellStyle name="Uwaga 2" xfId="14332" hidden="1" xr:uid="{00000000-0005-0000-0000-00000E190000}"/>
    <cellStyle name="Uwaga 2" xfId="15203" hidden="1" xr:uid="{00000000-0005-0000-0000-00000F190000}"/>
    <cellStyle name="Uwaga 2" xfId="15204" hidden="1" xr:uid="{00000000-0005-0000-0000-000010190000}"/>
    <cellStyle name="Uwaga 2" xfId="15240" hidden="1" xr:uid="{00000000-0005-0000-0000-000011190000}"/>
    <cellStyle name="Uwaga 2" xfId="15241" hidden="1" xr:uid="{00000000-0005-0000-0000-000012190000}"/>
    <cellStyle name="Uwaga 2" xfId="14296" hidden="1" xr:uid="{00000000-0005-0000-0000-000013190000}"/>
    <cellStyle name="Uwaga 2" xfId="15313" hidden="1" xr:uid="{00000000-0005-0000-0000-000014190000}"/>
    <cellStyle name="Uwaga 2" xfId="16184" hidden="1" xr:uid="{00000000-0005-0000-0000-000015190000}"/>
    <cellStyle name="Uwaga 2" xfId="16185" hidden="1" xr:uid="{00000000-0005-0000-0000-000016190000}"/>
    <cellStyle name="Uwaga 2" xfId="16221" hidden="1" xr:uid="{00000000-0005-0000-0000-000017190000}"/>
    <cellStyle name="Uwaga 2" xfId="16222" hidden="1" xr:uid="{00000000-0005-0000-0000-000018190000}"/>
    <cellStyle name="Uwaga 2" xfId="15277" hidden="1" xr:uid="{00000000-0005-0000-0000-000019190000}"/>
    <cellStyle name="Uwaga 2" xfId="16258" hidden="1" xr:uid="{00000000-0005-0000-0000-00001A190000}"/>
    <cellStyle name="Uwaga 2" xfId="17129" hidden="1" xr:uid="{00000000-0005-0000-0000-00001B190000}"/>
    <cellStyle name="Uwaga 2" xfId="17130" hidden="1" xr:uid="{00000000-0005-0000-0000-00001C190000}"/>
    <cellStyle name="Uwaga 2" xfId="17166" hidden="1" xr:uid="{00000000-0005-0000-0000-00001D190000}"/>
    <cellStyle name="Uwaga 2" xfId="17167" hidden="1" xr:uid="{00000000-0005-0000-0000-00001E190000}"/>
    <cellStyle name="Uwaga 2" xfId="17203" hidden="1" xr:uid="{00000000-0005-0000-0000-00001F190000}"/>
    <cellStyle name="Uwaga 2" xfId="17762" hidden="1" xr:uid="{00000000-0005-0000-0000-000020190000}"/>
    <cellStyle name="Uwaga 2" xfId="18633" hidden="1" xr:uid="{00000000-0005-0000-0000-000021190000}"/>
    <cellStyle name="Uwaga 2" xfId="18634" hidden="1" xr:uid="{00000000-0005-0000-0000-000022190000}"/>
    <cellStyle name="Uwaga 2" xfId="18670" hidden="1" xr:uid="{00000000-0005-0000-0000-000023190000}"/>
    <cellStyle name="Uwaga 2" xfId="18671" hidden="1" xr:uid="{00000000-0005-0000-0000-000024190000}"/>
    <cellStyle name="Uwaga 2" xfId="17726" hidden="1" xr:uid="{00000000-0005-0000-0000-000025190000}"/>
    <cellStyle name="Uwaga 2" xfId="18743" hidden="1" xr:uid="{00000000-0005-0000-0000-000026190000}"/>
    <cellStyle name="Uwaga 2" xfId="19614" hidden="1" xr:uid="{00000000-0005-0000-0000-000027190000}"/>
    <cellStyle name="Uwaga 2" xfId="19615" hidden="1" xr:uid="{00000000-0005-0000-0000-000028190000}"/>
    <cellStyle name="Uwaga 2" xfId="19651" hidden="1" xr:uid="{00000000-0005-0000-0000-000029190000}"/>
    <cellStyle name="Uwaga 2" xfId="19652" hidden="1" xr:uid="{00000000-0005-0000-0000-00002A190000}"/>
    <cellStyle name="Uwaga 2" xfId="18707" hidden="1" xr:uid="{00000000-0005-0000-0000-00002B190000}"/>
    <cellStyle name="Uwaga 2" xfId="19688" hidden="1" xr:uid="{00000000-0005-0000-0000-00002C190000}"/>
    <cellStyle name="Uwaga 2" xfId="20559" hidden="1" xr:uid="{00000000-0005-0000-0000-00002D190000}"/>
    <cellStyle name="Uwaga 2" xfId="20560" hidden="1" xr:uid="{00000000-0005-0000-0000-00002E190000}"/>
    <cellStyle name="Uwaga 2" xfId="20596" hidden="1" xr:uid="{00000000-0005-0000-0000-00002F190000}"/>
    <cellStyle name="Uwaga 2" xfId="20597" hidden="1" xr:uid="{00000000-0005-0000-0000-000030190000}"/>
    <cellStyle name="Uwaga 2" xfId="20633" hidden="1" xr:uid="{00000000-0005-0000-0000-000031190000}"/>
    <cellStyle name="Uwaga 2" xfId="21192" hidden="1" xr:uid="{00000000-0005-0000-0000-000032190000}"/>
    <cellStyle name="Uwaga 2" xfId="22063" hidden="1" xr:uid="{00000000-0005-0000-0000-000033190000}"/>
    <cellStyle name="Uwaga 2" xfId="22064" hidden="1" xr:uid="{00000000-0005-0000-0000-000034190000}"/>
    <cellStyle name="Uwaga 2" xfId="22100" hidden="1" xr:uid="{00000000-0005-0000-0000-000035190000}"/>
    <cellStyle name="Uwaga 2" xfId="22101" hidden="1" xr:uid="{00000000-0005-0000-0000-000036190000}"/>
    <cellStyle name="Uwaga 2" xfId="21156" hidden="1" xr:uid="{00000000-0005-0000-0000-000037190000}"/>
    <cellStyle name="Uwaga 2" xfId="22173" hidden="1" xr:uid="{00000000-0005-0000-0000-000038190000}"/>
    <cellStyle name="Uwaga 2" xfId="23044" hidden="1" xr:uid="{00000000-0005-0000-0000-000039190000}"/>
    <cellStyle name="Uwaga 2" xfId="23045" hidden="1" xr:uid="{00000000-0005-0000-0000-00003A190000}"/>
    <cellStyle name="Uwaga 2" xfId="23081" hidden="1" xr:uid="{00000000-0005-0000-0000-00003B190000}"/>
    <cellStyle name="Uwaga 2" xfId="23082" hidden="1" xr:uid="{00000000-0005-0000-0000-00003C190000}"/>
    <cellStyle name="Uwaga 2" xfId="22137" hidden="1" xr:uid="{00000000-0005-0000-0000-00003D190000}"/>
    <cellStyle name="Uwaga 2" xfId="23118" hidden="1" xr:uid="{00000000-0005-0000-0000-00003E190000}"/>
    <cellStyle name="Uwaga 2" xfId="23989" hidden="1" xr:uid="{00000000-0005-0000-0000-00003F190000}"/>
    <cellStyle name="Uwaga 2" xfId="23990" hidden="1" xr:uid="{00000000-0005-0000-0000-000040190000}"/>
    <cellStyle name="Uwaga 2" xfId="24026" hidden="1" xr:uid="{00000000-0005-0000-0000-000041190000}"/>
    <cellStyle name="Uwaga 2" xfId="24027" hidden="1" xr:uid="{00000000-0005-0000-0000-000042190000}"/>
    <cellStyle name="Uwaga 2" xfId="24063" hidden="1" xr:uid="{00000000-0005-0000-0000-000043190000}"/>
    <cellStyle name="Uwaga 2" xfId="24622" hidden="1" xr:uid="{00000000-0005-0000-0000-000044190000}"/>
    <cellStyle name="Uwaga 2" xfId="25493" hidden="1" xr:uid="{00000000-0005-0000-0000-000045190000}"/>
    <cellStyle name="Uwaga 2" xfId="25494" hidden="1" xr:uid="{00000000-0005-0000-0000-000046190000}"/>
    <cellStyle name="Uwaga 2" xfId="25530" hidden="1" xr:uid="{00000000-0005-0000-0000-000047190000}"/>
    <cellStyle name="Uwaga 2" xfId="25531" hidden="1" xr:uid="{00000000-0005-0000-0000-000048190000}"/>
    <cellStyle name="Uwaga 2" xfId="24586" hidden="1" xr:uid="{00000000-0005-0000-0000-000049190000}"/>
    <cellStyle name="Uwaga 2" xfId="25603" hidden="1" xr:uid="{00000000-0005-0000-0000-00004A190000}"/>
    <cellStyle name="Uwaga 2" xfId="26474" hidden="1" xr:uid="{00000000-0005-0000-0000-00004B190000}"/>
    <cellStyle name="Uwaga 2" xfId="26475" hidden="1" xr:uid="{00000000-0005-0000-0000-00004C190000}"/>
    <cellStyle name="Uwaga 2" xfId="26511" hidden="1" xr:uid="{00000000-0005-0000-0000-00004D190000}"/>
    <cellStyle name="Uwaga 2" xfId="26512" hidden="1" xr:uid="{00000000-0005-0000-0000-00004E190000}"/>
    <cellStyle name="Uwaga 2" xfId="25567" hidden="1" xr:uid="{00000000-0005-0000-0000-00004F190000}"/>
    <cellStyle name="Uwaga 2" xfId="26548" hidden="1" xr:uid="{00000000-0005-0000-0000-000050190000}"/>
    <cellStyle name="Uwaga 2" xfId="27419" hidden="1" xr:uid="{00000000-0005-0000-0000-000051190000}"/>
    <cellStyle name="Uwaga 2" xfId="27420" hidden="1" xr:uid="{00000000-0005-0000-0000-000052190000}"/>
    <cellStyle name="Uwaga 2" xfId="27456" hidden="1" xr:uid="{00000000-0005-0000-0000-000053190000}"/>
    <cellStyle name="Uwaga 2" xfId="27457" hidden="1" xr:uid="{00000000-0005-0000-0000-000054190000}"/>
    <cellStyle name="Uwaga 2" xfId="29299" hidden="1" xr:uid="{00000000-0005-0000-0000-000055190000}"/>
    <cellStyle name="Uwaga 2" xfId="29858" hidden="1" xr:uid="{00000000-0005-0000-0000-000056190000}"/>
    <cellStyle name="Uwaga 2" xfId="30729" hidden="1" xr:uid="{00000000-0005-0000-0000-000057190000}"/>
    <cellStyle name="Uwaga 2" xfId="30730" hidden="1" xr:uid="{00000000-0005-0000-0000-000058190000}"/>
    <cellStyle name="Uwaga 2" xfId="30766" hidden="1" xr:uid="{00000000-0005-0000-0000-000059190000}"/>
    <cellStyle name="Uwaga 2" xfId="30767" hidden="1" xr:uid="{00000000-0005-0000-0000-00005A190000}"/>
    <cellStyle name="Uwaga 2" xfId="29822" hidden="1" xr:uid="{00000000-0005-0000-0000-00005B190000}"/>
    <cellStyle name="Uwaga 2" xfId="30839" hidden="1" xr:uid="{00000000-0005-0000-0000-00005C190000}"/>
    <cellStyle name="Uwaga 2" xfId="31710" hidden="1" xr:uid="{00000000-0005-0000-0000-00005D190000}"/>
    <cellStyle name="Uwaga 2" xfId="31711" hidden="1" xr:uid="{00000000-0005-0000-0000-00005E190000}"/>
    <cellStyle name="Uwaga 2" xfId="31747" hidden="1" xr:uid="{00000000-0005-0000-0000-00005F190000}"/>
    <cellStyle name="Uwaga 2" xfId="31748" hidden="1" xr:uid="{00000000-0005-0000-0000-000060190000}"/>
    <cellStyle name="Uwaga 2" xfId="30803" hidden="1" xr:uid="{00000000-0005-0000-0000-000061190000}"/>
    <cellStyle name="Uwaga 2" xfId="31784" hidden="1" xr:uid="{00000000-0005-0000-0000-000062190000}"/>
    <cellStyle name="Uwaga 2" xfId="32655" hidden="1" xr:uid="{00000000-0005-0000-0000-000063190000}"/>
    <cellStyle name="Uwaga 2" xfId="32656" hidden="1" xr:uid="{00000000-0005-0000-0000-000064190000}"/>
    <cellStyle name="Uwaga 2" xfId="32692" hidden="1" xr:uid="{00000000-0005-0000-0000-000065190000}"/>
    <cellStyle name="Uwaga 2" xfId="32693" hidden="1" xr:uid="{00000000-0005-0000-0000-000066190000}"/>
    <cellStyle name="Uwaga 2" xfId="32736" hidden="1" xr:uid="{00000000-0005-0000-0000-000067190000}"/>
    <cellStyle name="Uwaga 2" xfId="33302" hidden="1" xr:uid="{00000000-0005-0000-0000-000068190000}"/>
    <cellStyle name="Uwaga 2" xfId="34173" hidden="1" xr:uid="{00000000-0005-0000-0000-000069190000}"/>
    <cellStyle name="Uwaga 2" xfId="34174" hidden="1" xr:uid="{00000000-0005-0000-0000-00006A190000}"/>
    <cellStyle name="Uwaga 2" xfId="34210" hidden="1" xr:uid="{00000000-0005-0000-0000-00006B190000}"/>
    <cellStyle name="Uwaga 2" xfId="34211" hidden="1" xr:uid="{00000000-0005-0000-0000-00006C190000}"/>
    <cellStyle name="Uwaga 2" xfId="33259" hidden="1" xr:uid="{00000000-0005-0000-0000-00006D190000}"/>
    <cellStyle name="Uwaga 2" xfId="34254" hidden="1" xr:uid="{00000000-0005-0000-0000-00006E190000}"/>
    <cellStyle name="Uwaga 2" xfId="35125" hidden="1" xr:uid="{00000000-0005-0000-0000-00006F190000}"/>
    <cellStyle name="Uwaga 2" xfId="35126" hidden="1" xr:uid="{00000000-0005-0000-0000-000070190000}"/>
    <cellStyle name="Uwaga 2" xfId="35162" hidden="1" xr:uid="{00000000-0005-0000-0000-000071190000}"/>
    <cellStyle name="Uwaga 2" xfId="35163" hidden="1" xr:uid="{00000000-0005-0000-0000-000072190000}"/>
    <cellStyle name="Uwaga 2" xfId="34247" hidden="1" xr:uid="{00000000-0005-0000-0000-000073190000}"/>
    <cellStyle name="Uwaga 2" xfId="35199" hidden="1" xr:uid="{00000000-0005-0000-0000-000074190000}"/>
    <cellStyle name="Uwaga 2" xfId="36070" hidden="1" xr:uid="{00000000-0005-0000-0000-000075190000}"/>
    <cellStyle name="Uwaga 2" xfId="36071" hidden="1" xr:uid="{00000000-0005-0000-0000-000076190000}"/>
    <cellStyle name="Uwaga 2" xfId="36107" hidden="1" xr:uid="{00000000-0005-0000-0000-000077190000}"/>
    <cellStyle name="Uwaga 2" xfId="36108" hidden="1" xr:uid="{00000000-0005-0000-0000-000078190000}"/>
    <cellStyle name="Uwaga 2" xfId="33265" hidden="1" xr:uid="{00000000-0005-0000-0000-000079190000}"/>
    <cellStyle name="Uwaga 2" xfId="36683" hidden="1" xr:uid="{00000000-0005-0000-0000-00007A190000}"/>
    <cellStyle name="Uwaga 2" xfId="37554" hidden="1" xr:uid="{00000000-0005-0000-0000-00007B190000}"/>
    <cellStyle name="Uwaga 2" xfId="37555" hidden="1" xr:uid="{00000000-0005-0000-0000-00007C190000}"/>
    <cellStyle name="Uwaga 2" xfId="37591" hidden="1" xr:uid="{00000000-0005-0000-0000-00007D190000}"/>
    <cellStyle name="Uwaga 2" xfId="37592" hidden="1" xr:uid="{00000000-0005-0000-0000-00007E190000}"/>
    <cellStyle name="Uwaga 2" xfId="36647" hidden="1" xr:uid="{00000000-0005-0000-0000-00007F190000}"/>
    <cellStyle name="Uwaga 2" xfId="37664" hidden="1" xr:uid="{00000000-0005-0000-0000-000080190000}"/>
    <cellStyle name="Uwaga 2" xfId="38535" hidden="1" xr:uid="{00000000-0005-0000-0000-000081190000}"/>
    <cellStyle name="Uwaga 2" xfId="38536" hidden="1" xr:uid="{00000000-0005-0000-0000-000082190000}"/>
    <cellStyle name="Uwaga 2" xfId="38572" hidden="1" xr:uid="{00000000-0005-0000-0000-000083190000}"/>
    <cellStyle name="Uwaga 2" xfId="38573" hidden="1" xr:uid="{00000000-0005-0000-0000-000084190000}"/>
    <cellStyle name="Uwaga 2" xfId="37628" hidden="1" xr:uid="{00000000-0005-0000-0000-000085190000}"/>
    <cellStyle name="Uwaga 2" xfId="38609" hidden="1" xr:uid="{00000000-0005-0000-0000-000086190000}"/>
    <cellStyle name="Uwaga 2" xfId="39480" hidden="1" xr:uid="{00000000-0005-0000-0000-000087190000}"/>
    <cellStyle name="Uwaga 2" xfId="39481" hidden="1" xr:uid="{00000000-0005-0000-0000-000088190000}"/>
    <cellStyle name="Uwaga 2" xfId="39517" hidden="1" xr:uid="{00000000-0005-0000-0000-000089190000}"/>
    <cellStyle name="Uwaga 2" xfId="39518" hidden="1" xr:uid="{00000000-0005-0000-0000-00008A190000}"/>
    <cellStyle name="Uwaga 2" xfId="39554" hidden="1" xr:uid="{00000000-0005-0000-0000-00008B190000}"/>
    <cellStyle name="Uwaga 2" xfId="40113" hidden="1" xr:uid="{00000000-0005-0000-0000-00008C190000}"/>
    <cellStyle name="Uwaga 2" xfId="40984" hidden="1" xr:uid="{00000000-0005-0000-0000-00008D190000}"/>
    <cellStyle name="Uwaga 2" xfId="40985" hidden="1" xr:uid="{00000000-0005-0000-0000-00008E190000}"/>
    <cellStyle name="Uwaga 2" xfId="41021" hidden="1" xr:uid="{00000000-0005-0000-0000-00008F190000}"/>
    <cellStyle name="Uwaga 2" xfId="41022" hidden="1" xr:uid="{00000000-0005-0000-0000-000090190000}"/>
    <cellStyle name="Uwaga 2" xfId="40077" hidden="1" xr:uid="{00000000-0005-0000-0000-000091190000}"/>
    <cellStyle name="Uwaga 2" xfId="41094" hidden="1" xr:uid="{00000000-0005-0000-0000-000092190000}"/>
    <cellStyle name="Uwaga 2" xfId="41965" hidden="1" xr:uid="{00000000-0005-0000-0000-000093190000}"/>
    <cellStyle name="Uwaga 2" xfId="41966" hidden="1" xr:uid="{00000000-0005-0000-0000-000094190000}"/>
    <cellStyle name="Uwaga 2" xfId="42002" hidden="1" xr:uid="{00000000-0005-0000-0000-000095190000}"/>
    <cellStyle name="Uwaga 2" xfId="42003" hidden="1" xr:uid="{00000000-0005-0000-0000-000096190000}"/>
    <cellStyle name="Uwaga 2" xfId="41058" hidden="1" xr:uid="{00000000-0005-0000-0000-000097190000}"/>
    <cellStyle name="Uwaga 2" xfId="42039" hidden="1" xr:uid="{00000000-0005-0000-0000-000098190000}"/>
    <cellStyle name="Uwaga 2" xfId="42910" hidden="1" xr:uid="{00000000-0005-0000-0000-000099190000}"/>
    <cellStyle name="Uwaga 2" xfId="42911" hidden="1" xr:uid="{00000000-0005-0000-0000-00009A190000}"/>
    <cellStyle name="Uwaga 2" xfId="42947" hidden="1" xr:uid="{00000000-0005-0000-0000-00009B190000}"/>
    <cellStyle name="Uwaga 2" xfId="42948" hidden="1" xr:uid="{00000000-0005-0000-0000-00009C190000}"/>
    <cellStyle name="Uwaga 2" xfId="42984" hidden="1" xr:uid="{00000000-0005-0000-0000-00009D190000}"/>
    <cellStyle name="Uwaga 2" xfId="43543" hidden="1" xr:uid="{00000000-0005-0000-0000-00009E190000}"/>
    <cellStyle name="Uwaga 2" xfId="44414" hidden="1" xr:uid="{00000000-0005-0000-0000-00009F190000}"/>
    <cellStyle name="Uwaga 2" xfId="44415" hidden="1" xr:uid="{00000000-0005-0000-0000-0000A0190000}"/>
    <cellStyle name="Uwaga 2" xfId="44451" hidden="1" xr:uid="{00000000-0005-0000-0000-0000A1190000}"/>
    <cellStyle name="Uwaga 2" xfId="44452" hidden="1" xr:uid="{00000000-0005-0000-0000-0000A2190000}"/>
    <cellStyle name="Uwaga 2" xfId="43507" hidden="1" xr:uid="{00000000-0005-0000-0000-0000A3190000}"/>
    <cellStyle name="Uwaga 2" xfId="44524" hidden="1" xr:uid="{00000000-0005-0000-0000-0000A4190000}"/>
    <cellStyle name="Uwaga 2" xfId="45395" hidden="1" xr:uid="{00000000-0005-0000-0000-0000A5190000}"/>
    <cellStyle name="Uwaga 2" xfId="45396" hidden="1" xr:uid="{00000000-0005-0000-0000-0000A6190000}"/>
    <cellStyle name="Uwaga 2" xfId="45432" hidden="1" xr:uid="{00000000-0005-0000-0000-0000A7190000}"/>
    <cellStyle name="Uwaga 2" xfId="45433" hidden="1" xr:uid="{00000000-0005-0000-0000-0000A8190000}"/>
    <cellStyle name="Uwaga 2" xfId="44488" hidden="1" xr:uid="{00000000-0005-0000-0000-0000A9190000}"/>
    <cellStyle name="Uwaga 2" xfId="45469" hidden="1" xr:uid="{00000000-0005-0000-0000-0000AA190000}"/>
    <cellStyle name="Uwaga 2" xfId="46340" hidden="1" xr:uid="{00000000-0005-0000-0000-0000AB190000}"/>
    <cellStyle name="Uwaga 2" xfId="46341" hidden="1" xr:uid="{00000000-0005-0000-0000-0000AC190000}"/>
    <cellStyle name="Uwaga 2" xfId="46377" hidden="1" xr:uid="{00000000-0005-0000-0000-0000AD190000}"/>
    <cellStyle name="Uwaga 2" xfId="46378" hidden="1" xr:uid="{00000000-0005-0000-0000-0000AE190000}"/>
    <cellStyle name="Uwaga 2" xfId="46414" hidden="1" xr:uid="{00000000-0005-0000-0000-0000AF190000}"/>
    <cellStyle name="Uwaga 2" xfId="46973" hidden="1" xr:uid="{00000000-0005-0000-0000-0000B0190000}"/>
    <cellStyle name="Uwaga 2" xfId="47844" hidden="1" xr:uid="{00000000-0005-0000-0000-0000B1190000}"/>
    <cellStyle name="Uwaga 2" xfId="47845" hidden="1" xr:uid="{00000000-0005-0000-0000-0000B2190000}"/>
    <cellStyle name="Uwaga 2" xfId="47881" hidden="1" xr:uid="{00000000-0005-0000-0000-0000B3190000}"/>
    <cellStyle name="Uwaga 2" xfId="47882" hidden="1" xr:uid="{00000000-0005-0000-0000-0000B4190000}"/>
    <cellStyle name="Uwaga 2" xfId="46937" hidden="1" xr:uid="{00000000-0005-0000-0000-0000B5190000}"/>
    <cellStyle name="Uwaga 2" xfId="47954" hidden="1" xr:uid="{00000000-0005-0000-0000-0000B6190000}"/>
    <cellStyle name="Uwaga 2" xfId="48825" hidden="1" xr:uid="{00000000-0005-0000-0000-0000B7190000}"/>
    <cellStyle name="Uwaga 2" xfId="48826" hidden="1" xr:uid="{00000000-0005-0000-0000-0000B8190000}"/>
    <cellStyle name="Uwaga 2" xfId="48862" hidden="1" xr:uid="{00000000-0005-0000-0000-0000B9190000}"/>
    <cellStyle name="Uwaga 2" xfId="48863" hidden="1" xr:uid="{00000000-0005-0000-0000-0000BA190000}"/>
    <cellStyle name="Uwaga 2" xfId="47918" hidden="1" xr:uid="{00000000-0005-0000-0000-0000BB190000}"/>
    <cellStyle name="Uwaga 2" xfId="48899" hidden="1" xr:uid="{00000000-0005-0000-0000-0000BC190000}"/>
    <cellStyle name="Uwaga 2" xfId="49770" hidden="1" xr:uid="{00000000-0005-0000-0000-0000BD190000}"/>
    <cellStyle name="Uwaga 2" xfId="49771" hidden="1" xr:uid="{00000000-0005-0000-0000-0000BE190000}"/>
    <cellStyle name="Uwaga 2" xfId="49807" hidden="1" xr:uid="{00000000-0005-0000-0000-0000BF190000}"/>
    <cellStyle name="Uwaga 2" xfId="49808" hidden="1" xr:uid="{00000000-0005-0000-0000-0000C0190000}"/>
    <cellStyle name="Uwaga 2" xfId="49844" hidden="1" xr:uid="{00000000-0005-0000-0000-0000C1190000}"/>
    <cellStyle name="Uwaga 2" xfId="50403" hidden="1" xr:uid="{00000000-0005-0000-0000-0000C2190000}"/>
    <cellStyle name="Uwaga 2" xfId="51274" hidden="1" xr:uid="{00000000-0005-0000-0000-0000C3190000}"/>
    <cellStyle name="Uwaga 2" xfId="51275" hidden="1" xr:uid="{00000000-0005-0000-0000-0000C4190000}"/>
    <cellStyle name="Uwaga 2" xfId="51311" hidden="1" xr:uid="{00000000-0005-0000-0000-0000C5190000}"/>
    <cellStyle name="Uwaga 2" xfId="51312" hidden="1" xr:uid="{00000000-0005-0000-0000-0000C6190000}"/>
    <cellStyle name="Uwaga 2" xfId="50367" hidden="1" xr:uid="{00000000-0005-0000-0000-0000C7190000}"/>
    <cellStyle name="Uwaga 2" xfId="51384" hidden="1" xr:uid="{00000000-0005-0000-0000-0000C8190000}"/>
    <cellStyle name="Uwaga 2" xfId="52255" hidden="1" xr:uid="{00000000-0005-0000-0000-0000C9190000}"/>
    <cellStyle name="Uwaga 2" xfId="52256" hidden="1" xr:uid="{00000000-0005-0000-0000-0000CA190000}"/>
    <cellStyle name="Uwaga 2" xfId="52292" hidden="1" xr:uid="{00000000-0005-0000-0000-0000CB190000}"/>
    <cellStyle name="Uwaga 2" xfId="52293" hidden="1" xr:uid="{00000000-0005-0000-0000-0000CC190000}"/>
    <cellStyle name="Uwaga 2" xfId="51348" hidden="1" xr:uid="{00000000-0005-0000-0000-0000CD190000}"/>
    <cellStyle name="Uwaga 2" xfId="52329" hidden="1" xr:uid="{00000000-0005-0000-0000-0000CE190000}"/>
    <cellStyle name="Uwaga 2" xfId="53200" hidden="1" xr:uid="{00000000-0005-0000-0000-0000CF190000}"/>
    <cellStyle name="Uwaga 2" xfId="53201" hidden="1" xr:uid="{00000000-0005-0000-0000-0000D0190000}"/>
    <cellStyle name="Uwaga 2" xfId="53237" hidden="1" xr:uid="{00000000-0005-0000-0000-0000D1190000}"/>
    <cellStyle name="Uwaga 2" xfId="53238" hidden="1" xr:uid="{00000000-0005-0000-0000-0000D2190000}"/>
    <cellStyle name="Uwaga 2" xfId="53274" hidden="1" xr:uid="{00000000-0005-0000-0000-0000D3190000}"/>
    <cellStyle name="Uwaga 2" xfId="53833" hidden="1" xr:uid="{00000000-0005-0000-0000-0000D4190000}"/>
    <cellStyle name="Uwaga 2" xfId="54704" hidden="1" xr:uid="{00000000-0005-0000-0000-0000D5190000}"/>
    <cellStyle name="Uwaga 2" xfId="54705" hidden="1" xr:uid="{00000000-0005-0000-0000-0000D6190000}"/>
    <cellStyle name="Uwaga 2" xfId="54741" hidden="1" xr:uid="{00000000-0005-0000-0000-0000D7190000}"/>
    <cellStyle name="Uwaga 2" xfId="54742" hidden="1" xr:uid="{00000000-0005-0000-0000-0000D8190000}"/>
    <cellStyle name="Uwaga 2" xfId="53797" hidden="1" xr:uid="{00000000-0005-0000-0000-0000D9190000}"/>
    <cellStyle name="Uwaga 2" xfId="54814" hidden="1" xr:uid="{00000000-0005-0000-0000-0000DA190000}"/>
    <cellStyle name="Uwaga 2" xfId="55685" hidden="1" xr:uid="{00000000-0005-0000-0000-0000DB190000}"/>
    <cellStyle name="Uwaga 2" xfId="55686" hidden="1" xr:uid="{00000000-0005-0000-0000-0000DC190000}"/>
    <cellStyle name="Uwaga 2" xfId="55722" hidden="1" xr:uid="{00000000-0005-0000-0000-0000DD190000}"/>
    <cellStyle name="Uwaga 2" xfId="55723" hidden="1" xr:uid="{00000000-0005-0000-0000-0000DE190000}"/>
    <cellStyle name="Uwaga 2" xfId="54778" hidden="1" xr:uid="{00000000-0005-0000-0000-0000DF190000}"/>
    <cellStyle name="Uwaga 2" xfId="55759" hidden="1" xr:uid="{00000000-0005-0000-0000-0000E0190000}"/>
    <cellStyle name="Uwaga 2" xfId="56630" hidden="1" xr:uid="{00000000-0005-0000-0000-0000E1190000}"/>
    <cellStyle name="Uwaga 2" xfId="56631" hidden="1" xr:uid="{00000000-0005-0000-0000-0000E2190000}"/>
    <cellStyle name="Uwaga 2" xfId="56667" hidden="1" xr:uid="{00000000-0005-0000-0000-0000E3190000}"/>
    <cellStyle name="Uwaga 2" xfId="56668" hidden="1" xr:uid="{00000000-0005-0000-0000-0000E4190000}"/>
    <cellStyle name="Uwaga 3" xfId="58" hidden="1" xr:uid="{00000000-0005-0000-0000-0000E5190000}"/>
    <cellStyle name="Uwaga 3" xfId="59" hidden="1" xr:uid="{00000000-0005-0000-0000-0000E6190000}"/>
    <cellStyle name="Uwaga 3" xfId="61" hidden="1" xr:uid="{00000000-0005-0000-0000-0000E7190000}"/>
    <cellStyle name="Uwaga 3" xfId="67" hidden="1" xr:uid="{00000000-0005-0000-0000-0000E8190000}"/>
    <cellStyle name="Uwaga 3" xfId="68" hidden="1" xr:uid="{00000000-0005-0000-0000-0000E9190000}"/>
    <cellStyle name="Uwaga 3" xfId="71" hidden="1" xr:uid="{00000000-0005-0000-0000-0000EA190000}"/>
    <cellStyle name="Uwaga 3" xfId="76" hidden="1" xr:uid="{00000000-0005-0000-0000-0000EB190000}"/>
    <cellStyle name="Uwaga 3" xfId="77" hidden="1" xr:uid="{00000000-0005-0000-0000-0000EC190000}"/>
    <cellStyle name="Uwaga 3" xfId="80" hidden="1" xr:uid="{00000000-0005-0000-0000-0000ED190000}"/>
    <cellStyle name="Uwaga 3" xfId="85" hidden="1" xr:uid="{00000000-0005-0000-0000-0000EE190000}"/>
    <cellStyle name="Uwaga 3" xfId="86" hidden="1" xr:uid="{00000000-0005-0000-0000-0000EF190000}"/>
    <cellStyle name="Uwaga 3" xfId="87" hidden="1" xr:uid="{00000000-0005-0000-0000-0000F0190000}"/>
    <cellStyle name="Uwaga 3" xfId="94" hidden="1" xr:uid="{00000000-0005-0000-0000-0000F1190000}"/>
    <cellStyle name="Uwaga 3" xfId="97" hidden="1" xr:uid="{00000000-0005-0000-0000-0000F2190000}"/>
    <cellStyle name="Uwaga 3" xfId="100" hidden="1" xr:uid="{00000000-0005-0000-0000-0000F3190000}"/>
    <cellStyle name="Uwaga 3" xfId="106" hidden="1" xr:uid="{00000000-0005-0000-0000-0000F4190000}"/>
    <cellStyle name="Uwaga 3" xfId="109" hidden="1" xr:uid="{00000000-0005-0000-0000-0000F5190000}"/>
    <cellStyle name="Uwaga 3" xfId="111" hidden="1" xr:uid="{00000000-0005-0000-0000-0000F6190000}"/>
    <cellStyle name="Uwaga 3" xfId="116" hidden="1" xr:uid="{00000000-0005-0000-0000-0000F7190000}"/>
    <cellStyle name="Uwaga 3" xfId="119" hidden="1" xr:uid="{00000000-0005-0000-0000-0000F8190000}"/>
    <cellStyle name="Uwaga 3" xfId="120" hidden="1" xr:uid="{00000000-0005-0000-0000-0000F9190000}"/>
    <cellStyle name="Uwaga 3" xfId="124" hidden="1" xr:uid="{00000000-0005-0000-0000-0000FA190000}"/>
    <cellStyle name="Uwaga 3" xfId="127" hidden="1" xr:uid="{00000000-0005-0000-0000-0000FB190000}"/>
    <cellStyle name="Uwaga 3" xfId="129" hidden="1" xr:uid="{00000000-0005-0000-0000-0000FC190000}"/>
    <cellStyle name="Uwaga 3" xfId="130" hidden="1" xr:uid="{00000000-0005-0000-0000-0000FD190000}"/>
    <cellStyle name="Uwaga 3" xfId="131" hidden="1" xr:uid="{00000000-0005-0000-0000-0000FE190000}"/>
    <cellStyle name="Uwaga 3" xfId="134" hidden="1" xr:uid="{00000000-0005-0000-0000-0000FF190000}"/>
    <cellStyle name="Uwaga 3" xfId="141" hidden="1" xr:uid="{00000000-0005-0000-0000-0000001A0000}"/>
    <cellStyle name="Uwaga 3" xfId="144" hidden="1" xr:uid="{00000000-0005-0000-0000-0000011A0000}"/>
    <cellStyle name="Uwaga 3" xfId="147" hidden="1" xr:uid="{00000000-0005-0000-0000-0000021A0000}"/>
    <cellStyle name="Uwaga 3" xfId="150" hidden="1" xr:uid="{00000000-0005-0000-0000-0000031A0000}"/>
    <cellStyle name="Uwaga 3" xfId="153" hidden="1" xr:uid="{00000000-0005-0000-0000-0000041A0000}"/>
    <cellStyle name="Uwaga 3" xfId="156" hidden="1" xr:uid="{00000000-0005-0000-0000-0000051A0000}"/>
    <cellStyle name="Uwaga 3" xfId="158" hidden="1" xr:uid="{00000000-0005-0000-0000-0000061A0000}"/>
    <cellStyle name="Uwaga 3" xfId="161" hidden="1" xr:uid="{00000000-0005-0000-0000-0000071A0000}"/>
    <cellStyle name="Uwaga 3" xfId="164" hidden="1" xr:uid="{00000000-0005-0000-0000-0000081A0000}"/>
    <cellStyle name="Uwaga 3" xfId="166" hidden="1" xr:uid="{00000000-0005-0000-0000-0000091A0000}"/>
    <cellStyle name="Uwaga 3" xfId="167" hidden="1" xr:uid="{00000000-0005-0000-0000-00000A1A0000}"/>
    <cellStyle name="Uwaga 3" xfId="169" hidden="1" xr:uid="{00000000-0005-0000-0000-00000B1A0000}"/>
    <cellStyle name="Uwaga 3" xfId="176" hidden="1" xr:uid="{00000000-0005-0000-0000-00000C1A0000}"/>
    <cellStyle name="Uwaga 3" xfId="179" hidden="1" xr:uid="{00000000-0005-0000-0000-00000D1A0000}"/>
    <cellStyle name="Uwaga 3" xfId="182" hidden="1" xr:uid="{00000000-0005-0000-0000-00000E1A0000}"/>
    <cellStyle name="Uwaga 3" xfId="186" hidden="1" xr:uid="{00000000-0005-0000-0000-00000F1A0000}"/>
    <cellStyle name="Uwaga 3" xfId="189" hidden="1" xr:uid="{00000000-0005-0000-0000-0000101A0000}"/>
    <cellStyle name="Uwaga 3" xfId="192" hidden="1" xr:uid="{00000000-0005-0000-0000-0000111A0000}"/>
    <cellStyle name="Uwaga 3" xfId="194" hidden="1" xr:uid="{00000000-0005-0000-0000-0000121A0000}"/>
    <cellStyle name="Uwaga 3" xfId="197" hidden="1" xr:uid="{00000000-0005-0000-0000-0000131A0000}"/>
    <cellStyle name="Uwaga 3" xfId="200" hidden="1" xr:uid="{00000000-0005-0000-0000-0000141A0000}"/>
    <cellStyle name="Uwaga 3" xfId="202" hidden="1" xr:uid="{00000000-0005-0000-0000-0000151A0000}"/>
    <cellStyle name="Uwaga 3" xfId="203" hidden="1" xr:uid="{00000000-0005-0000-0000-0000161A0000}"/>
    <cellStyle name="Uwaga 3" xfId="206" hidden="1" xr:uid="{00000000-0005-0000-0000-0000171A0000}"/>
    <cellStyle name="Uwaga 3" xfId="213" hidden="1" xr:uid="{00000000-0005-0000-0000-0000181A0000}"/>
    <cellStyle name="Uwaga 3" xfId="216" hidden="1" xr:uid="{00000000-0005-0000-0000-0000191A0000}"/>
    <cellStyle name="Uwaga 3" xfId="219" hidden="1" xr:uid="{00000000-0005-0000-0000-00001A1A0000}"/>
    <cellStyle name="Uwaga 3" xfId="223" hidden="1" xr:uid="{00000000-0005-0000-0000-00001B1A0000}"/>
    <cellStyle name="Uwaga 3" xfId="226" hidden="1" xr:uid="{00000000-0005-0000-0000-00001C1A0000}"/>
    <cellStyle name="Uwaga 3" xfId="228" hidden="1" xr:uid="{00000000-0005-0000-0000-00001D1A0000}"/>
    <cellStyle name="Uwaga 3" xfId="231" hidden="1" xr:uid="{00000000-0005-0000-0000-00001E1A0000}"/>
    <cellStyle name="Uwaga 3" xfId="234" hidden="1" xr:uid="{00000000-0005-0000-0000-00001F1A0000}"/>
    <cellStyle name="Uwaga 3" xfId="237" hidden="1" xr:uid="{00000000-0005-0000-0000-0000201A0000}"/>
    <cellStyle name="Uwaga 3" xfId="238" hidden="1" xr:uid="{00000000-0005-0000-0000-0000211A0000}"/>
    <cellStyle name="Uwaga 3" xfId="239" hidden="1" xr:uid="{00000000-0005-0000-0000-0000221A0000}"/>
    <cellStyle name="Uwaga 3" xfId="241" hidden="1" xr:uid="{00000000-0005-0000-0000-0000231A0000}"/>
    <cellStyle name="Uwaga 3" xfId="247" hidden="1" xr:uid="{00000000-0005-0000-0000-0000241A0000}"/>
    <cellStyle name="Uwaga 3" xfId="248" hidden="1" xr:uid="{00000000-0005-0000-0000-0000251A0000}"/>
    <cellStyle name="Uwaga 3" xfId="250" hidden="1" xr:uid="{00000000-0005-0000-0000-0000261A0000}"/>
    <cellStyle name="Uwaga 3" xfId="256" hidden="1" xr:uid="{00000000-0005-0000-0000-0000271A0000}"/>
    <cellStyle name="Uwaga 3" xfId="258" hidden="1" xr:uid="{00000000-0005-0000-0000-0000281A0000}"/>
    <cellStyle name="Uwaga 3" xfId="261" hidden="1" xr:uid="{00000000-0005-0000-0000-0000291A0000}"/>
    <cellStyle name="Uwaga 3" xfId="265" hidden="1" xr:uid="{00000000-0005-0000-0000-00002A1A0000}"/>
    <cellStyle name="Uwaga 3" xfId="266" hidden="1" xr:uid="{00000000-0005-0000-0000-00002B1A0000}"/>
    <cellStyle name="Uwaga 3" xfId="268" hidden="1" xr:uid="{00000000-0005-0000-0000-00002C1A0000}"/>
    <cellStyle name="Uwaga 3" xfId="274" hidden="1" xr:uid="{00000000-0005-0000-0000-00002D1A0000}"/>
    <cellStyle name="Uwaga 3" xfId="275" hidden="1" xr:uid="{00000000-0005-0000-0000-00002E1A0000}"/>
    <cellStyle name="Uwaga 3" xfId="276" hidden="1" xr:uid="{00000000-0005-0000-0000-00002F1A0000}"/>
    <cellStyle name="Uwaga 3" xfId="284" hidden="1" xr:uid="{00000000-0005-0000-0000-0000301A0000}"/>
    <cellStyle name="Uwaga 3" xfId="287" hidden="1" xr:uid="{00000000-0005-0000-0000-0000311A0000}"/>
    <cellStyle name="Uwaga 3" xfId="290" hidden="1" xr:uid="{00000000-0005-0000-0000-0000321A0000}"/>
    <cellStyle name="Uwaga 3" xfId="293" hidden="1" xr:uid="{00000000-0005-0000-0000-0000331A0000}"/>
    <cellStyle name="Uwaga 3" xfId="296" hidden="1" xr:uid="{00000000-0005-0000-0000-0000341A0000}"/>
    <cellStyle name="Uwaga 3" xfId="299" hidden="1" xr:uid="{00000000-0005-0000-0000-0000351A0000}"/>
    <cellStyle name="Uwaga 3" xfId="302" hidden="1" xr:uid="{00000000-0005-0000-0000-0000361A0000}"/>
    <cellStyle name="Uwaga 3" xfId="305" hidden="1" xr:uid="{00000000-0005-0000-0000-0000371A0000}"/>
    <cellStyle name="Uwaga 3" xfId="308" hidden="1" xr:uid="{00000000-0005-0000-0000-0000381A0000}"/>
    <cellStyle name="Uwaga 3" xfId="310" hidden="1" xr:uid="{00000000-0005-0000-0000-0000391A0000}"/>
    <cellStyle name="Uwaga 3" xfId="311" hidden="1" xr:uid="{00000000-0005-0000-0000-00003A1A0000}"/>
    <cellStyle name="Uwaga 3" xfId="313" hidden="1" xr:uid="{00000000-0005-0000-0000-00003B1A0000}"/>
    <cellStyle name="Uwaga 3" xfId="320" hidden="1" xr:uid="{00000000-0005-0000-0000-00003C1A0000}"/>
    <cellStyle name="Uwaga 3" xfId="323" hidden="1" xr:uid="{00000000-0005-0000-0000-00003D1A0000}"/>
    <cellStyle name="Uwaga 3" xfId="326" hidden="1" xr:uid="{00000000-0005-0000-0000-00003E1A0000}"/>
    <cellStyle name="Uwaga 3" xfId="329" hidden="1" xr:uid="{00000000-0005-0000-0000-00003F1A0000}"/>
    <cellStyle name="Uwaga 3" xfId="332" hidden="1" xr:uid="{00000000-0005-0000-0000-0000401A0000}"/>
    <cellStyle name="Uwaga 3" xfId="335" hidden="1" xr:uid="{00000000-0005-0000-0000-0000411A0000}"/>
    <cellStyle name="Uwaga 3" xfId="338" hidden="1" xr:uid="{00000000-0005-0000-0000-0000421A0000}"/>
    <cellStyle name="Uwaga 3" xfId="340" hidden="1" xr:uid="{00000000-0005-0000-0000-0000431A0000}"/>
    <cellStyle name="Uwaga 3" xfId="343" hidden="1" xr:uid="{00000000-0005-0000-0000-0000441A0000}"/>
    <cellStyle name="Uwaga 3" xfId="346" hidden="1" xr:uid="{00000000-0005-0000-0000-0000451A0000}"/>
    <cellStyle name="Uwaga 3" xfId="347" hidden="1" xr:uid="{00000000-0005-0000-0000-0000461A0000}"/>
    <cellStyle name="Uwaga 3" xfId="348" hidden="1" xr:uid="{00000000-0005-0000-0000-0000471A0000}"/>
    <cellStyle name="Uwaga 3" xfId="355" hidden="1" xr:uid="{00000000-0005-0000-0000-0000481A0000}"/>
    <cellStyle name="Uwaga 3" xfId="356" hidden="1" xr:uid="{00000000-0005-0000-0000-0000491A0000}"/>
    <cellStyle name="Uwaga 3" xfId="358" hidden="1" xr:uid="{00000000-0005-0000-0000-00004A1A0000}"/>
    <cellStyle name="Uwaga 3" xfId="364" hidden="1" xr:uid="{00000000-0005-0000-0000-00004B1A0000}"/>
    <cellStyle name="Uwaga 3" xfId="365" hidden="1" xr:uid="{00000000-0005-0000-0000-00004C1A0000}"/>
    <cellStyle name="Uwaga 3" xfId="367" hidden="1" xr:uid="{00000000-0005-0000-0000-00004D1A0000}"/>
    <cellStyle name="Uwaga 3" xfId="373" hidden="1" xr:uid="{00000000-0005-0000-0000-00004E1A0000}"/>
    <cellStyle name="Uwaga 3" xfId="374" hidden="1" xr:uid="{00000000-0005-0000-0000-00004F1A0000}"/>
    <cellStyle name="Uwaga 3" xfId="376" hidden="1" xr:uid="{00000000-0005-0000-0000-0000501A0000}"/>
    <cellStyle name="Uwaga 3" xfId="382" hidden="1" xr:uid="{00000000-0005-0000-0000-0000511A0000}"/>
    <cellStyle name="Uwaga 3" xfId="383" hidden="1" xr:uid="{00000000-0005-0000-0000-0000521A0000}"/>
    <cellStyle name="Uwaga 3" xfId="384" hidden="1" xr:uid="{00000000-0005-0000-0000-0000531A0000}"/>
    <cellStyle name="Uwaga 3" xfId="392" hidden="1" xr:uid="{00000000-0005-0000-0000-0000541A0000}"/>
    <cellStyle name="Uwaga 3" xfId="394" hidden="1" xr:uid="{00000000-0005-0000-0000-0000551A0000}"/>
    <cellStyle name="Uwaga 3" xfId="397" hidden="1" xr:uid="{00000000-0005-0000-0000-0000561A0000}"/>
    <cellStyle name="Uwaga 3" xfId="401" hidden="1" xr:uid="{00000000-0005-0000-0000-0000571A0000}"/>
    <cellStyle name="Uwaga 3" xfId="404" hidden="1" xr:uid="{00000000-0005-0000-0000-0000581A0000}"/>
    <cellStyle name="Uwaga 3" xfId="407" hidden="1" xr:uid="{00000000-0005-0000-0000-0000591A0000}"/>
    <cellStyle name="Uwaga 3" xfId="410" hidden="1" xr:uid="{00000000-0005-0000-0000-00005A1A0000}"/>
    <cellStyle name="Uwaga 3" xfId="412" hidden="1" xr:uid="{00000000-0005-0000-0000-00005B1A0000}"/>
    <cellStyle name="Uwaga 3" xfId="415" hidden="1" xr:uid="{00000000-0005-0000-0000-00005C1A0000}"/>
    <cellStyle name="Uwaga 3" xfId="418" hidden="1" xr:uid="{00000000-0005-0000-0000-00005D1A0000}"/>
    <cellStyle name="Uwaga 3" xfId="419" hidden="1" xr:uid="{00000000-0005-0000-0000-00005E1A0000}"/>
    <cellStyle name="Uwaga 3" xfId="420" hidden="1" xr:uid="{00000000-0005-0000-0000-00005F1A0000}"/>
    <cellStyle name="Uwaga 3" xfId="427" hidden="1" xr:uid="{00000000-0005-0000-0000-0000601A0000}"/>
    <cellStyle name="Uwaga 3" xfId="429" hidden="1" xr:uid="{00000000-0005-0000-0000-0000611A0000}"/>
    <cellStyle name="Uwaga 3" xfId="431" hidden="1" xr:uid="{00000000-0005-0000-0000-0000621A0000}"/>
    <cellStyle name="Uwaga 3" xfId="436" hidden="1" xr:uid="{00000000-0005-0000-0000-0000631A0000}"/>
    <cellStyle name="Uwaga 3" xfId="438" hidden="1" xr:uid="{00000000-0005-0000-0000-0000641A0000}"/>
    <cellStyle name="Uwaga 3" xfId="440" hidden="1" xr:uid="{00000000-0005-0000-0000-0000651A0000}"/>
    <cellStyle name="Uwaga 3" xfId="445" hidden="1" xr:uid="{00000000-0005-0000-0000-0000661A0000}"/>
    <cellStyle name="Uwaga 3" xfId="447" hidden="1" xr:uid="{00000000-0005-0000-0000-0000671A0000}"/>
    <cellStyle name="Uwaga 3" xfId="449" hidden="1" xr:uid="{00000000-0005-0000-0000-0000681A0000}"/>
    <cellStyle name="Uwaga 3" xfId="454" hidden="1" xr:uid="{00000000-0005-0000-0000-0000691A0000}"/>
    <cellStyle name="Uwaga 3" xfId="455" hidden="1" xr:uid="{00000000-0005-0000-0000-00006A1A0000}"/>
    <cellStyle name="Uwaga 3" xfId="456" hidden="1" xr:uid="{00000000-0005-0000-0000-00006B1A0000}"/>
    <cellStyle name="Uwaga 3" xfId="463" hidden="1" xr:uid="{00000000-0005-0000-0000-00006C1A0000}"/>
    <cellStyle name="Uwaga 3" xfId="465" hidden="1" xr:uid="{00000000-0005-0000-0000-00006D1A0000}"/>
    <cellStyle name="Uwaga 3" xfId="467" hidden="1" xr:uid="{00000000-0005-0000-0000-00006E1A0000}"/>
    <cellStyle name="Uwaga 3" xfId="472" hidden="1" xr:uid="{00000000-0005-0000-0000-00006F1A0000}"/>
    <cellStyle name="Uwaga 3" xfId="474" hidden="1" xr:uid="{00000000-0005-0000-0000-0000701A0000}"/>
    <cellStyle name="Uwaga 3" xfId="476" hidden="1" xr:uid="{00000000-0005-0000-0000-0000711A0000}"/>
    <cellStyle name="Uwaga 3" xfId="481" hidden="1" xr:uid="{00000000-0005-0000-0000-0000721A0000}"/>
    <cellStyle name="Uwaga 3" xfId="483" hidden="1" xr:uid="{00000000-0005-0000-0000-0000731A0000}"/>
    <cellStyle name="Uwaga 3" xfId="484" hidden="1" xr:uid="{00000000-0005-0000-0000-0000741A0000}"/>
    <cellStyle name="Uwaga 3" xfId="490" hidden="1" xr:uid="{00000000-0005-0000-0000-0000751A0000}"/>
    <cellStyle name="Uwaga 3" xfId="491" hidden="1" xr:uid="{00000000-0005-0000-0000-0000761A0000}"/>
    <cellStyle name="Uwaga 3" xfId="492" hidden="1" xr:uid="{00000000-0005-0000-0000-0000771A0000}"/>
    <cellStyle name="Uwaga 3" xfId="499" hidden="1" xr:uid="{00000000-0005-0000-0000-0000781A0000}"/>
    <cellStyle name="Uwaga 3" xfId="501" hidden="1" xr:uid="{00000000-0005-0000-0000-0000791A0000}"/>
    <cellStyle name="Uwaga 3" xfId="503" hidden="1" xr:uid="{00000000-0005-0000-0000-00007A1A0000}"/>
    <cellStyle name="Uwaga 3" xfId="508" hidden="1" xr:uid="{00000000-0005-0000-0000-00007B1A0000}"/>
    <cellStyle name="Uwaga 3" xfId="510" hidden="1" xr:uid="{00000000-0005-0000-0000-00007C1A0000}"/>
    <cellStyle name="Uwaga 3" xfId="512" hidden="1" xr:uid="{00000000-0005-0000-0000-00007D1A0000}"/>
    <cellStyle name="Uwaga 3" xfId="517" hidden="1" xr:uid="{00000000-0005-0000-0000-00007E1A0000}"/>
    <cellStyle name="Uwaga 3" xfId="519" hidden="1" xr:uid="{00000000-0005-0000-0000-00007F1A0000}"/>
    <cellStyle name="Uwaga 3" xfId="521" hidden="1" xr:uid="{00000000-0005-0000-0000-0000801A0000}"/>
    <cellStyle name="Uwaga 3" xfId="526" hidden="1" xr:uid="{00000000-0005-0000-0000-0000811A0000}"/>
    <cellStyle name="Uwaga 3" xfId="527" hidden="1" xr:uid="{00000000-0005-0000-0000-0000821A0000}"/>
    <cellStyle name="Uwaga 3" xfId="529" hidden="1" xr:uid="{00000000-0005-0000-0000-0000831A0000}"/>
    <cellStyle name="Uwaga 3" xfId="535" hidden="1" xr:uid="{00000000-0005-0000-0000-0000841A0000}"/>
    <cellStyle name="Uwaga 3" xfId="536" hidden="1" xr:uid="{00000000-0005-0000-0000-0000851A0000}"/>
    <cellStyle name="Uwaga 3" xfId="537" hidden="1" xr:uid="{00000000-0005-0000-0000-0000861A0000}"/>
    <cellStyle name="Uwaga 3" xfId="544" hidden="1" xr:uid="{00000000-0005-0000-0000-0000871A0000}"/>
    <cellStyle name="Uwaga 3" xfId="545" hidden="1" xr:uid="{00000000-0005-0000-0000-0000881A0000}"/>
    <cellStyle name="Uwaga 3" xfId="546" hidden="1" xr:uid="{00000000-0005-0000-0000-0000891A0000}"/>
    <cellStyle name="Uwaga 3" xfId="553" hidden="1" xr:uid="{00000000-0005-0000-0000-00008A1A0000}"/>
    <cellStyle name="Uwaga 3" xfId="554" hidden="1" xr:uid="{00000000-0005-0000-0000-00008B1A0000}"/>
    <cellStyle name="Uwaga 3" xfId="555" hidden="1" xr:uid="{00000000-0005-0000-0000-00008C1A0000}"/>
    <cellStyle name="Uwaga 3" xfId="562" hidden="1" xr:uid="{00000000-0005-0000-0000-00008D1A0000}"/>
    <cellStyle name="Uwaga 3" xfId="563" hidden="1" xr:uid="{00000000-0005-0000-0000-00008E1A0000}"/>
    <cellStyle name="Uwaga 3" xfId="564" hidden="1" xr:uid="{00000000-0005-0000-0000-00008F1A0000}"/>
    <cellStyle name="Uwaga 3" xfId="571" hidden="1" xr:uid="{00000000-0005-0000-0000-0000901A0000}"/>
    <cellStyle name="Uwaga 3" xfId="572" hidden="1" xr:uid="{00000000-0005-0000-0000-0000911A0000}"/>
    <cellStyle name="Uwaga 3" xfId="573" hidden="1" xr:uid="{00000000-0005-0000-0000-0000921A0000}"/>
    <cellStyle name="Uwaga 3" xfId="660" hidden="1" xr:uid="{00000000-0005-0000-0000-0000931A0000}"/>
    <cellStyle name="Uwaga 3" xfId="661" hidden="1" xr:uid="{00000000-0005-0000-0000-0000941A0000}"/>
    <cellStyle name="Uwaga 3" xfId="663" hidden="1" xr:uid="{00000000-0005-0000-0000-0000951A0000}"/>
    <cellStyle name="Uwaga 3" xfId="675" hidden="1" xr:uid="{00000000-0005-0000-0000-0000961A0000}"/>
    <cellStyle name="Uwaga 3" xfId="676" hidden="1" xr:uid="{00000000-0005-0000-0000-0000971A0000}"/>
    <cellStyle name="Uwaga 3" xfId="681" hidden="1" xr:uid="{00000000-0005-0000-0000-0000981A0000}"/>
    <cellStyle name="Uwaga 3" xfId="690" hidden="1" xr:uid="{00000000-0005-0000-0000-0000991A0000}"/>
    <cellStyle name="Uwaga 3" xfId="691" hidden="1" xr:uid="{00000000-0005-0000-0000-00009A1A0000}"/>
    <cellStyle name="Uwaga 3" xfId="696" hidden="1" xr:uid="{00000000-0005-0000-0000-00009B1A0000}"/>
    <cellStyle name="Uwaga 3" xfId="705" hidden="1" xr:uid="{00000000-0005-0000-0000-00009C1A0000}"/>
    <cellStyle name="Uwaga 3" xfId="706" hidden="1" xr:uid="{00000000-0005-0000-0000-00009D1A0000}"/>
    <cellStyle name="Uwaga 3" xfId="707" hidden="1" xr:uid="{00000000-0005-0000-0000-00009E1A0000}"/>
    <cellStyle name="Uwaga 3" xfId="720" hidden="1" xr:uid="{00000000-0005-0000-0000-00009F1A0000}"/>
    <cellStyle name="Uwaga 3" xfId="725" hidden="1" xr:uid="{00000000-0005-0000-0000-0000A01A0000}"/>
    <cellStyle name="Uwaga 3" xfId="730" hidden="1" xr:uid="{00000000-0005-0000-0000-0000A11A0000}"/>
    <cellStyle name="Uwaga 3" xfId="740" hidden="1" xr:uid="{00000000-0005-0000-0000-0000A21A0000}"/>
    <cellStyle name="Uwaga 3" xfId="745" hidden="1" xr:uid="{00000000-0005-0000-0000-0000A31A0000}"/>
    <cellStyle name="Uwaga 3" xfId="749" hidden="1" xr:uid="{00000000-0005-0000-0000-0000A41A0000}"/>
    <cellStyle name="Uwaga 3" xfId="756" hidden="1" xr:uid="{00000000-0005-0000-0000-0000A51A0000}"/>
    <cellStyle name="Uwaga 3" xfId="761" hidden="1" xr:uid="{00000000-0005-0000-0000-0000A61A0000}"/>
    <cellStyle name="Uwaga 3" xfId="764" hidden="1" xr:uid="{00000000-0005-0000-0000-0000A71A0000}"/>
    <cellStyle name="Uwaga 3" xfId="770" hidden="1" xr:uid="{00000000-0005-0000-0000-0000A81A0000}"/>
    <cellStyle name="Uwaga 3" xfId="775" hidden="1" xr:uid="{00000000-0005-0000-0000-0000A91A0000}"/>
    <cellStyle name="Uwaga 3" xfId="779" hidden="1" xr:uid="{00000000-0005-0000-0000-0000AA1A0000}"/>
    <cellStyle name="Uwaga 3" xfId="780" hidden="1" xr:uid="{00000000-0005-0000-0000-0000AB1A0000}"/>
    <cellStyle name="Uwaga 3" xfId="781" hidden="1" xr:uid="{00000000-0005-0000-0000-0000AC1A0000}"/>
    <cellStyle name="Uwaga 3" xfId="785" hidden="1" xr:uid="{00000000-0005-0000-0000-0000AD1A0000}"/>
    <cellStyle name="Uwaga 3" xfId="797" hidden="1" xr:uid="{00000000-0005-0000-0000-0000AE1A0000}"/>
    <cellStyle name="Uwaga 3" xfId="802" hidden="1" xr:uid="{00000000-0005-0000-0000-0000AF1A0000}"/>
    <cellStyle name="Uwaga 3" xfId="807" hidden="1" xr:uid="{00000000-0005-0000-0000-0000B01A0000}"/>
    <cellStyle name="Uwaga 3" xfId="812" hidden="1" xr:uid="{00000000-0005-0000-0000-0000B11A0000}"/>
    <cellStyle name="Uwaga 3" xfId="817" hidden="1" xr:uid="{00000000-0005-0000-0000-0000B21A0000}"/>
    <cellStyle name="Uwaga 3" xfId="822" hidden="1" xr:uid="{00000000-0005-0000-0000-0000B31A0000}"/>
    <cellStyle name="Uwaga 3" xfId="826" hidden="1" xr:uid="{00000000-0005-0000-0000-0000B41A0000}"/>
    <cellStyle name="Uwaga 3" xfId="830" hidden="1" xr:uid="{00000000-0005-0000-0000-0000B51A0000}"/>
    <cellStyle name="Uwaga 3" xfId="835" hidden="1" xr:uid="{00000000-0005-0000-0000-0000B61A0000}"/>
    <cellStyle name="Uwaga 3" xfId="840" hidden="1" xr:uid="{00000000-0005-0000-0000-0000B71A0000}"/>
    <cellStyle name="Uwaga 3" xfId="841" hidden="1" xr:uid="{00000000-0005-0000-0000-0000B81A0000}"/>
    <cellStyle name="Uwaga 3" xfId="843" hidden="1" xr:uid="{00000000-0005-0000-0000-0000B91A0000}"/>
    <cellStyle name="Uwaga 3" xfId="856" hidden="1" xr:uid="{00000000-0005-0000-0000-0000BA1A0000}"/>
    <cellStyle name="Uwaga 3" xfId="860" hidden="1" xr:uid="{00000000-0005-0000-0000-0000BB1A0000}"/>
    <cellStyle name="Uwaga 3" xfId="865" hidden="1" xr:uid="{00000000-0005-0000-0000-0000BC1A0000}"/>
    <cellStyle name="Uwaga 3" xfId="872" hidden="1" xr:uid="{00000000-0005-0000-0000-0000BD1A0000}"/>
    <cellStyle name="Uwaga 3" xfId="876" hidden="1" xr:uid="{00000000-0005-0000-0000-0000BE1A0000}"/>
    <cellStyle name="Uwaga 3" xfId="881" hidden="1" xr:uid="{00000000-0005-0000-0000-0000BF1A0000}"/>
    <cellStyle name="Uwaga 3" xfId="886" hidden="1" xr:uid="{00000000-0005-0000-0000-0000C01A0000}"/>
    <cellStyle name="Uwaga 3" xfId="889" hidden="1" xr:uid="{00000000-0005-0000-0000-0000C11A0000}"/>
    <cellStyle name="Uwaga 3" xfId="894" hidden="1" xr:uid="{00000000-0005-0000-0000-0000C21A0000}"/>
    <cellStyle name="Uwaga 3" xfId="900" hidden="1" xr:uid="{00000000-0005-0000-0000-0000C31A0000}"/>
    <cellStyle name="Uwaga 3" xfId="901" hidden="1" xr:uid="{00000000-0005-0000-0000-0000C41A0000}"/>
    <cellStyle name="Uwaga 3" xfId="904" hidden="1" xr:uid="{00000000-0005-0000-0000-0000C51A0000}"/>
    <cellStyle name="Uwaga 3" xfId="917" hidden="1" xr:uid="{00000000-0005-0000-0000-0000C61A0000}"/>
    <cellStyle name="Uwaga 3" xfId="921" hidden="1" xr:uid="{00000000-0005-0000-0000-0000C71A0000}"/>
    <cellStyle name="Uwaga 3" xfId="926" hidden="1" xr:uid="{00000000-0005-0000-0000-0000C81A0000}"/>
    <cellStyle name="Uwaga 3" xfId="933" hidden="1" xr:uid="{00000000-0005-0000-0000-0000C91A0000}"/>
    <cellStyle name="Uwaga 3" xfId="938" hidden="1" xr:uid="{00000000-0005-0000-0000-0000CA1A0000}"/>
    <cellStyle name="Uwaga 3" xfId="942" hidden="1" xr:uid="{00000000-0005-0000-0000-0000CB1A0000}"/>
    <cellStyle name="Uwaga 3" xfId="947" hidden="1" xr:uid="{00000000-0005-0000-0000-0000CC1A0000}"/>
    <cellStyle name="Uwaga 3" xfId="951" hidden="1" xr:uid="{00000000-0005-0000-0000-0000CD1A0000}"/>
    <cellStyle name="Uwaga 3" xfId="956" hidden="1" xr:uid="{00000000-0005-0000-0000-0000CE1A0000}"/>
    <cellStyle name="Uwaga 3" xfId="960" hidden="1" xr:uid="{00000000-0005-0000-0000-0000CF1A0000}"/>
    <cellStyle name="Uwaga 3" xfId="961" hidden="1" xr:uid="{00000000-0005-0000-0000-0000D01A0000}"/>
    <cellStyle name="Uwaga 3" xfId="963" hidden="1" xr:uid="{00000000-0005-0000-0000-0000D11A0000}"/>
    <cellStyle name="Uwaga 3" xfId="975" hidden="1" xr:uid="{00000000-0005-0000-0000-0000D21A0000}"/>
    <cellStyle name="Uwaga 3" xfId="976" hidden="1" xr:uid="{00000000-0005-0000-0000-0000D31A0000}"/>
    <cellStyle name="Uwaga 3" xfId="978" hidden="1" xr:uid="{00000000-0005-0000-0000-0000D41A0000}"/>
    <cellStyle name="Uwaga 3" xfId="990" hidden="1" xr:uid="{00000000-0005-0000-0000-0000D51A0000}"/>
    <cellStyle name="Uwaga 3" xfId="992" hidden="1" xr:uid="{00000000-0005-0000-0000-0000D61A0000}"/>
    <cellStyle name="Uwaga 3" xfId="995" hidden="1" xr:uid="{00000000-0005-0000-0000-0000D71A0000}"/>
    <cellStyle name="Uwaga 3" xfId="1005" hidden="1" xr:uid="{00000000-0005-0000-0000-0000D81A0000}"/>
    <cellStyle name="Uwaga 3" xfId="1006" hidden="1" xr:uid="{00000000-0005-0000-0000-0000D91A0000}"/>
    <cellStyle name="Uwaga 3" xfId="1008" hidden="1" xr:uid="{00000000-0005-0000-0000-0000DA1A0000}"/>
    <cellStyle name="Uwaga 3" xfId="1020" hidden="1" xr:uid="{00000000-0005-0000-0000-0000DB1A0000}"/>
    <cellStyle name="Uwaga 3" xfId="1021" hidden="1" xr:uid="{00000000-0005-0000-0000-0000DC1A0000}"/>
    <cellStyle name="Uwaga 3" xfId="1022" hidden="1" xr:uid="{00000000-0005-0000-0000-0000DD1A0000}"/>
    <cellStyle name="Uwaga 3" xfId="1036" hidden="1" xr:uid="{00000000-0005-0000-0000-0000DE1A0000}"/>
    <cellStyle name="Uwaga 3" xfId="1039" hidden="1" xr:uid="{00000000-0005-0000-0000-0000DF1A0000}"/>
    <cellStyle name="Uwaga 3" xfId="1043" hidden="1" xr:uid="{00000000-0005-0000-0000-0000E01A0000}"/>
    <cellStyle name="Uwaga 3" xfId="1051" hidden="1" xr:uid="{00000000-0005-0000-0000-0000E11A0000}"/>
    <cellStyle name="Uwaga 3" xfId="1054" hidden="1" xr:uid="{00000000-0005-0000-0000-0000E21A0000}"/>
    <cellStyle name="Uwaga 3" xfId="1058" hidden="1" xr:uid="{00000000-0005-0000-0000-0000E31A0000}"/>
    <cellStyle name="Uwaga 3" xfId="1066" hidden="1" xr:uid="{00000000-0005-0000-0000-0000E41A0000}"/>
    <cellStyle name="Uwaga 3" xfId="1069" hidden="1" xr:uid="{00000000-0005-0000-0000-0000E51A0000}"/>
    <cellStyle name="Uwaga 3" xfId="1073" hidden="1" xr:uid="{00000000-0005-0000-0000-0000E61A0000}"/>
    <cellStyle name="Uwaga 3" xfId="1080" hidden="1" xr:uid="{00000000-0005-0000-0000-0000E71A0000}"/>
    <cellStyle name="Uwaga 3" xfId="1081" hidden="1" xr:uid="{00000000-0005-0000-0000-0000E81A0000}"/>
    <cellStyle name="Uwaga 3" xfId="1083" hidden="1" xr:uid="{00000000-0005-0000-0000-0000E91A0000}"/>
    <cellStyle name="Uwaga 3" xfId="1096" hidden="1" xr:uid="{00000000-0005-0000-0000-0000EA1A0000}"/>
    <cellStyle name="Uwaga 3" xfId="1099" hidden="1" xr:uid="{00000000-0005-0000-0000-0000EB1A0000}"/>
    <cellStyle name="Uwaga 3" xfId="1102" hidden="1" xr:uid="{00000000-0005-0000-0000-0000EC1A0000}"/>
    <cellStyle name="Uwaga 3" xfId="1111" hidden="1" xr:uid="{00000000-0005-0000-0000-0000ED1A0000}"/>
    <cellStyle name="Uwaga 3" xfId="1114" hidden="1" xr:uid="{00000000-0005-0000-0000-0000EE1A0000}"/>
    <cellStyle name="Uwaga 3" xfId="1118" hidden="1" xr:uid="{00000000-0005-0000-0000-0000EF1A0000}"/>
    <cellStyle name="Uwaga 3" xfId="1126" hidden="1" xr:uid="{00000000-0005-0000-0000-0000F01A0000}"/>
    <cellStyle name="Uwaga 3" xfId="1128" hidden="1" xr:uid="{00000000-0005-0000-0000-0000F11A0000}"/>
    <cellStyle name="Uwaga 3" xfId="1131" hidden="1" xr:uid="{00000000-0005-0000-0000-0000F21A0000}"/>
    <cellStyle name="Uwaga 3" xfId="1140" hidden="1" xr:uid="{00000000-0005-0000-0000-0000F31A0000}"/>
    <cellStyle name="Uwaga 3" xfId="1141" hidden="1" xr:uid="{00000000-0005-0000-0000-0000F41A0000}"/>
    <cellStyle name="Uwaga 3" xfId="1142" hidden="1" xr:uid="{00000000-0005-0000-0000-0000F51A0000}"/>
    <cellStyle name="Uwaga 3" xfId="1155" hidden="1" xr:uid="{00000000-0005-0000-0000-0000F61A0000}"/>
    <cellStyle name="Uwaga 3" xfId="1156" hidden="1" xr:uid="{00000000-0005-0000-0000-0000F71A0000}"/>
    <cellStyle name="Uwaga 3" xfId="1158" hidden="1" xr:uid="{00000000-0005-0000-0000-0000F81A0000}"/>
    <cellStyle name="Uwaga 3" xfId="1170" hidden="1" xr:uid="{00000000-0005-0000-0000-0000F91A0000}"/>
    <cellStyle name="Uwaga 3" xfId="1171" hidden="1" xr:uid="{00000000-0005-0000-0000-0000FA1A0000}"/>
    <cellStyle name="Uwaga 3" xfId="1173" hidden="1" xr:uid="{00000000-0005-0000-0000-0000FB1A0000}"/>
    <cellStyle name="Uwaga 3" xfId="1185" hidden="1" xr:uid="{00000000-0005-0000-0000-0000FC1A0000}"/>
    <cellStyle name="Uwaga 3" xfId="1186" hidden="1" xr:uid="{00000000-0005-0000-0000-0000FD1A0000}"/>
    <cellStyle name="Uwaga 3" xfId="1188" hidden="1" xr:uid="{00000000-0005-0000-0000-0000FE1A0000}"/>
    <cellStyle name="Uwaga 3" xfId="1200" hidden="1" xr:uid="{00000000-0005-0000-0000-0000FF1A0000}"/>
    <cellStyle name="Uwaga 3" xfId="1201" hidden="1" xr:uid="{00000000-0005-0000-0000-0000001B0000}"/>
    <cellStyle name="Uwaga 3" xfId="1202" hidden="1" xr:uid="{00000000-0005-0000-0000-0000011B0000}"/>
    <cellStyle name="Uwaga 3" xfId="1216" hidden="1" xr:uid="{00000000-0005-0000-0000-0000021B0000}"/>
    <cellStyle name="Uwaga 3" xfId="1218" hidden="1" xr:uid="{00000000-0005-0000-0000-0000031B0000}"/>
    <cellStyle name="Uwaga 3" xfId="1221" hidden="1" xr:uid="{00000000-0005-0000-0000-0000041B0000}"/>
    <cellStyle name="Uwaga 3" xfId="1231" hidden="1" xr:uid="{00000000-0005-0000-0000-0000051B0000}"/>
    <cellStyle name="Uwaga 3" xfId="1234" hidden="1" xr:uid="{00000000-0005-0000-0000-0000061B0000}"/>
    <cellStyle name="Uwaga 3" xfId="1237" hidden="1" xr:uid="{00000000-0005-0000-0000-0000071B0000}"/>
    <cellStyle name="Uwaga 3" xfId="1246" hidden="1" xr:uid="{00000000-0005-0000-0000-0000081B0000}"/>
    <cellStyle name="Uwaga 3" xfId="1248" hidden="1" xr:uid="{00000000-0005-0000-0000-0000091B0000}"/>
    <cellStyle name="Uwaga 3" xfId="1251" hidden="1" xr:uid="{00000000-0005-0000-0000-00000A1B0000}"/>
    <cellStyle name="Uwaga 3" xfId="1260" hidden="1" xr:uid="{00000000-0005-0000-0000-00000B1B0000}"/>
    <cellStyle name="Uwaga 3" xfId="1261" hidden="1" xr:uid="{00000000-0005-0000-0000-00000C1B0000}"/>
    <cellStyle name="Uwaga 3" xfId="1262" hidden="1" xr:uid="{00000000-0005-0000-0000-00000D1B0000}"/>
    <cellStyle name="Uwaga 3" xfId="1275" hidden="1" xr:uid="{00000000-0005-0000-0000-00000E1B0000}"/>
    <cellStyle name="Uwaga 3" xfId="1277" hidden="1" xr:uid="{00000000-0005-0000-0000-00000F1B0000}"/>
    <cellStyle name="Uwaga 3" xfId="1279" hidden="1" xr:uid="{00000000-0005-0000-0000-0000101B0000}"/>
    <cellStyle name="Uwaga 3" xfId="1290" hidden="1" xr:uid="{00000000-0005-0000-0000-0000111B0000}"/>
    <cellStyle name="Uwaga 3" xfId="1292" hidden="1" xr:uid="{00000000-0005-0000-0000-0000121B0000}"/>
    <cellStyle name="Uwaga 3" xfId="1294" hidden="1" xr:uid="{00000000-0005-0000-0000-0000131B0000}"/>
    <cellStyle name="Uwaga 3" xfId="1305" hidden="1" xr:uid="{00000000-0005-0000-0000-0000141B0000}"/>
    <cellStyle name="Uwaga 3" xfId="1307" hidden="1" xr:uid="{00000000-0005-0000-0000-0000151B0000}"/>
    <cellStyle name="Uwaga 3" xfId="1309" hidden="1" xr:uid="{00000000-0005-0000-0000-0000161B0000}"/>
    <cellStyle name="Uwaga 3" xfId="1320" hidden="1" xr:uid="{00000000-0005-0000-0000-0000171B0000}"/>
    <cellStyle name="Uwaga 3" xfId="1321" hidden="1" xr:uid="{00000000-0005-0000-0000-0000181B0000}"/>
    <cellStyle name="Uwaga 3" xfId="1322" hidden="1" xr:uid="{00000000-0005-0000-0000-0000191B0000}"/>
    <cellStyle name="Uwaga 3" xfId="1335" hidden="1" xr:uid="{00000000-0005-0000-0000-00001A1B0000}"/>
    <cellStyle name="Uwaga 3" xfId="1337" hidden="1" xr:uid="{00000000-0005-0000-0000-00001B1B0000}"/>
    <cellStyle name="Uwaga 3" xfId="1339" hidden="1" xr:uid="{00000000-0005-0000-0000-00001C1B0000}"/>
    <cellStyle name="Uwaga 3" xfId="1350" hidden="1" xr:uid="{00000000-0005-0000-0000-00001D1B0000}"/>
    <cellStyle name="Uwaga 3" xfId="1352" hidden="1" xr:uid="{00000000-0005-0000-0000-00001E1B0000}"/>
    <cellStyle name="Uwaga 3" xfId="1354" hidden="1" xr:uid="{00000000-0005-0000-0000-00001F1B0000}"/>
    <cellStyle name="Uwaga 3" xfId="1365" hidden="1" xr:uid="{00000000-0005-0000-0000-0000201B0000}"/>
    <cellStyle name="Uwaga 3" xfId="1367" hidden="1" xr:uid="{00000000-0005-0000-0000-0000211B0000}"/>
    <cellStyle name="Uwaga 3" xfId="1368" hidden="1" xr:uid="{00000000-0005-0000-0000-0000221B0000}"/>
    <cellStyle name="Uwaga 3" xfId="1380" hidden="1" xr:uid="{00000000-0005-0000-0000-0000231B0000}"/>
    <cellStyle name="Uwaga 3" xfId="1381" hidden="1" xr:uid="{00000000-0005-0000-0000-0000241B0000}"/>
    <cellStyle name="Uwaga 3" xfId="1382" hidden="1" xr:uid="{00000000-0005-0000-0000-0000251B0000}"/>
    <cellStyle name="Uwaga 3" xfId="1395" hidden="1" xr:uid="{00000000-0005-0000-0000-0000261B0000}"/>
    <cellStyle name="Uwaga 3" xfId="1397" hidden="1" xr:uid="{00000000-0005-0000-0000-0000271B0000}"/>
    <cellStyle name="Uwaga 3" xfId="1399" hidden="1" xr:uid="{00000000-0005-0000-0000-0000281B0000}"/>
    <cellStyle name="Uwaga 3" xfId="1410" hidden="1" xr:uid="{00000000-0005-0000-0000-0000291B0000}"/>
    <cellStyle name="Uwaga 3" xfId="1412" hidden="1" xr:uid="{00000000-0005-0000-0000-00002A1B0000}"/>
    <cellStyle name="Uwaga 3" xfId="1414" hidden="1" xr:uid="{00000000-0005-0000-0000-00002B1B0000}"/>
    <cellStyle name="Uwaga 3" xfId="1425" hidden="1" xr:uid="{00000000-0005-0000-0000-00002C1B0000}"/>
    <cellStyle name="Uwaga 3" xfId="1427" hidden="1" xr:uid="{00000000-0005-0000-0000-00002D1B0000}"/>
    <cellStyle name="Uwaga 3" xfId="1429" hidden="1" xr:uid="{00000000-0005-0000-0000-00002E1B0000}"/>
    <cellStyle name="Uwaga 3" xfId="1440" hidden="1" xr:uid="{00000000-0005-0000-0000-00002F1B0000}"/>
    <cellStyle name="Uwaga 3" xfId="1441" hidden="1" xr:uid="{00000000-0005-0000-0000-0000301B0000}"/>
    <cellStyle name="Uwaga 3" xfId="1443" hidden="1" xr:uid="{00000000-0005-0000-0000-0000311B0000}"/>
    <cellStyle name="Uwaga 3" xfId="1454" hidden="1" xr:uid="{00000000-0005-0000-0000-0000321B0000}"/>
    <cellStyle name="Uwaga 3" xfId="1456" hidden="1" xr:uid="{00000000-0005-0000-0000-0000331B0000}"/>
    <cellStyle name="Uwaga 3" xfId="1457" hidden="1" xr:uid="{00000000-0005-0000-0000-0000341B0000}"/>
    <cellStyle name="Uwaga 3" xfId="1466" hidden="1" xr:uid="{00000000-0005-0000-0000-0000351B0000}"/>
    <cellStyle name="Uwaga 3" xfId="1469" hidden="1" xr:uid="{00000000-0005-0000-0000-0000361B0000}"/>
    <cellStyle name="Uwaga 3" xfId="1471" hidden="1" xr:uid="{00000000-0005-0000-0000-0000371B0000}"/>
    <cellStyle name="Uwaga 3" xfId="1482" hidden="1" xr:uid="{00000000-0005-0000-0000-0000381B0000}"/>
    <cellStyle name="Uwaga 3" xfId="1484" hidden="1" xr:uid="{00000000-0005-0000-0000-0000391B0000}"/>
    <cellStyle name="Uwaga 3" xfId="1486" hidden="1" xr:uid="{00000000-0005-0000-0000-00003A1B0000}"/>
    <cellStyle name="Uwaga 3" xfId="1498" hidden="1" xr:uid="{00000000-0005-0000-0000-00003B1B0000}"/>
    <cellStyle name="Uwaga 3" xfId="1500" hidden="1" xr:uid="{00000000-0005-0000-0000-00003C1B0000}"/>
    <cellStyle name="Uwaga 3" xfId="1502" hidden="1" xr:uid="{00000000-0005-0000-0000-00003D1B0000}"/>
    <cellStyle name="Uwaga 3" xfId="1510" hidden="1" xr:uid="{00000000-0005-0000-0000-00003E1B0000}"/>
    <cellStyle name="Uwaga 3" xfId="1512" hidden="1" xr:uid="{00000000-0005-0000-0000-00003F1B0000}"/>
    <cellStyle name="Uwaga 3" xfId="1515" hidden="1" xr:uid="{00000000-0005-0000-0000-0000401B0000}"/>
    <cellStyle name="Uwaga 3" xfId="1505" hidden="1" xr:uid="{00000000-0005-0000-0000-0000411B0000}"/>
    <cellStyle name="Uwaga 3" xfId="1504" hidden="1" xr:uid="{00000000-0005-0000-0000-0000421B0000}"/>
    <cellStyle name="Uwaga 3" xfId="1503" hidden="1" xr:uid="{00000000-0005-0000-0000-0000431B0000}"/>
    <cellStyle name="Uwaga 3" xfId="1490" hidden="1" xr:uid="{00000000-0005-0000-0000-0000441B0000}"/>
    <cellStyle name="Uwaga 3" xfId="1489" hidden="1" xr:uid="{00000000-0005-0000-0000-0000451B0000}"/>
    <cellStyle name="Uwaga 3" xfId="1488" hidden="1" xr:uid="{00000000-0005-0000-0000-0000461B0000}"/>
    <cellStyle name="Uwaga 3" xfId="1475" hidden="1" xr:uid="{00000000-0005-0000-0000-0000471B0000}"/>
    <cellStyle name="Uwaga 3" xfId="1474" hidden="1" xr:uid="{00000000-0005-0000-0000-0000481B0000}"/>
    <cellStyle name="Uwaga 3" xfId="1473" hidden="1" xr:uid="{00000000-0005-0000-0000-0000491B0000}"/>
    <cellStyle name="Uwaga 3" xfId="1460" hidden="1" xr:uid="{00000000-0005-0000-0000-00004A1B0000}"/>
    <cellStyle name="Uwaga 3" xfId="1459" hidden="1" xr:uid="{00000000-0005-0000-0000-00004B1B0000}"/>
    <cellStyle name="Uwaga 3" xfId="1458" hidden="1" xr:uid="{00000000-0005-0000-0000-00004C1B0000}"/>
    <cellStyle name="Uwaga 3" xfId="1445" hidden="1" xr:uid="{00000000-0005-0000-0000-00004D1B0000}"/>
    <cellStyle name="Uwaga 3" xfId="1444" hidden="1" xr:uid="{00000000-0005-0000-0000-00004E1B0000}"/>
    <cellStyle name="Uwaga 3" xfId="1442" hidden="1" xr:uid="{00000000-0005-0000-0000-00004F1B0000}"/>
    <cellStyle name="Uwaga 3" xfId="1431" hidden="1" xr:uid="{00000000-0005-0000-0000-0000501B0000}"/>
    <cellStyle name="Uwaga 3" xfId="1428" hidden="1" xr:uid="{00000000-0005-0000-0000-0000511B0000}"/>
    <cellStyle name="Uwaga 3" xfId="1426" hidden="1" xr:uid="{00000000-0005-0000-0000-0000521B0000}"/>
    <cellStyle name="Uwaga 3" xfId="1416" hidden="1" xr:uid="{00000000-0005-0000-0000-0000531B0000}"/>
    <cellStyle name="Uwaga 3" xfId="1413" hidden="1" xr:uid="{00000000-0005-0000-0000-0000541B0000}"/>
    <cellStyle name="Uwaga 3" xfId="1411" hidden="1" xr:uid="{00000000-0005-0000-0000-0000551B0000}"/>
    <cellStyle name="Uwaga 3" xfId="1401" hidden="1" xr:uid="{00000000-0005-0000-0000-0000561B0000}"/>
    <cellStyle name="Uwaga 3" xfId="1398" hidden="1" xr:uid="{00000000-0005-0000-0000-0000571B0000}"/>
    <cellStyle name="Uwaga 3" xfId="1396" hidden="1" xr:uid="{00000000-0005-0000-0000-0000581B0000}"/>
    <cellStyle name="Uwaga 3" xfId="1386" hidden="1" xr:uid="{00000000-0005-0000-0000-0000591B0000}"/>
    <cellStyle name="Uwaga 3" xfId="1384" hidden="1" xr:uid="{00000000-0005-0000-0000-00005A1B0000}"/>
    <cellStyle name="Uwaga 3" xfId="1383" hidden="1" xr:uid="{00000000-0005-0000-0000-00005B1B0000}"/>
    <cellStyle name="Uwaga 3" xfId="1371" hidden="1" xr:uid="{00000000-0005-0000-0000-00005C1B0000}"/>
    <cellStyle name="Uwaga 3" xfId="1369" hidden="1" xr:uid="{00000000-0005-0000-0000-00005D1B0000}"/>
    <cellStyle name="Uwaga 3" xfId="1366" hidden="1" xr:uid="{00000000-0005-0000-0000-00005E1B0000}"/>
    <cellStyle name="Uwaga 3" xfId="1356" hidden="1" xr:uid="{00000000-0005-0000-0000-00005F1B0000}"/>
    <cellStyle name="Uwaga 3" xfId="1353" hidden="1" xr:uid="{00000000-0005-0000-0000-0000601B0000}"/>
    <cellStyle name="Uwaga 3" xfId="1351" hidden="1" xr:uid="{00000000-0005-0000-0000-0000611B0000}"/>
    <cellStyle name="Uwaga 3" xfId="1341" hidden="1" xr:uid="{00000000-0005-0000-0000-0000621B0000}"/>
    <cellStyle name="Uwaga 3" xfId="1338" hidden="1" xr:uid="{00000000-0005-0000-0000-0000631B0000}"/>
    <cellStyle name="Uwaga 3" xfId="1336" hidden="1" xr:uid="{00000000-0005-0000-0000-0000641B0000}"/>
    <cellStyle name="Uwaga 3" xfId="1326" hidden="1" xr:uid="{00000000-0005-0000-0000-0000651B0000}"/>
    <cellStyle name="Uwaga 3" xfId="1324" hidden="1" xr:uid="{00000000-0005-0000-0000-0000661B0000}"/>
    <cellStyle name="Uwaga 3" xfId="1323" hidden="1" xr:uid="{00000000-0005-0000-0000-0000671B0000}"/>
    <cellStyle name="Uwaga 3" xfId="1311" hidden="1" xr:uid="{00000000-0005-0000-0000-0000681B0000}"/>
    <cellStyle name="Uwaga 3" xfId="1308" hidden="1" xr:uid="{00000000-0005-0000-0000-0000691B0000}"/>
    <cellStyle name="Uwaga 3" xfId="1306" hidden="1" xr:uid="{00000000-0005-0000-0000-00006A1B0000}"/>
    <cellStyle name="Uwaga 3" xfId="1296" hidden="1" xr:uid="{00000000-0005-0000-0000-00006B1B0000}"/>
    <cellStyle name="Uwaga 3" xfId="1293" hidden="1" xr:uid="{00000000-0005-0000-0000-00006C1B0000}"/>
    <cellStyle name="Uwaga 3" xfId="1291" hidden="1" xr:uid="{00000000-0005-0000-0000-00006D1B0000}"/>
    <cellStyle name="Uwaga 3" xfId="1281" hidden="1" xr:uid="{00000000-0005-0000-0000-00006E1B0000}"/>
    <cellStyle name="Uwaga 3" xfId="1278" hidden="1" xr:uid="{00000000-0005-0000-0000-00006F1B0000}"/>
    <cellStyle name="Uwaga 3" xfId="1276" hidden="1" xr:uid="{00000000-0005-0000-0000-0000701B0000}"/>
    <cellStyle name="Uwaga 3" xfId="1266" hidden="1" xr:uid="{00000000-0005-0000-0000-0000711B0000}"/>
    <cellStyle name="Uwaga 3" xfId="1264" hidden="1" xr:uid="{00000000-0005-0000-0000-0000721B0000}"/>
    <cellStyle name="Uwaga 3" xfId="1263" hidden="1" xr:uid="{00000000-0005-0000-0000-0000731B0000}"/>
    <cellStyle name="Uwaga 3" xfId="1250" hidden="1" xr:uid="{00000000-0005-0000-0000-0000741B0000}"/>
    <cellStyle name="Uwaga 3" xfId="1247" hidden="1" xr:uid="{00000000-0005-0000-0000-0000751B0000}"/>
    <cellStyle name="Uwaga 3" xfId="1245" hidden="1" xr:uid="{00000000-0005-0000-0000-0000761B0000}"/>
    <cellStyle name="Uwaga 3" xfId="1235" hidden="1" xr:uid="{00000000-0005-0000-0000-0000771B0000}"/>
    <cellStyle name="Uwaga 3" xfId="1232" hidden="1" xr:uid="{00000000-0005-0000-0000-0000781B0000}"/>
    <cellStyle name="Uwaga 3" xfId="1230" hidden="1" xr:uid="{00000000-0005-0000-0000-0000791B0000}"/>
    <cellStyle name="Uwaga 3" xfId="1220" hidden="1" xr:uid="{00000000-0005-0000-0000-00007A1B0000}"/>
    <cellStyle name="Uwaga 3" xfId="1217" hidden="1" xr:uid="{00000000-0005-0000-0000-00007B1B0000}"/>
    <cellStyle name="Uwaga 3" xfId="1215" hidden="1" xr:uid="{00000000-0005-0000-0000-00007C1B0000}"/>
    <cellStyle name="Uwaga 3" xfId="1206" hidden="1" xr:uid="{00000000-0005-0000-0000-00007D1B0000}"/>
    <cellStyle name="Uwaga 3" xfId="1204" hidden="1" xr:uid="{00000000-0005-0000-0000-00007E1B0000}"/>
    <cellStyle name="Uwaga 3" xfId="1203" hidden="1" xr:uid="{00000000-0005-0000-0000-00007F1B0000}"/>
    <cellStyle name="Uwaga 3" xfId="1191" hidden="1" xr:uid="{00000000-0005-0000-0000-0000801B0000}"/>
    <cellStyle name="Uwaga 3" xfId="1189" hidden="1" xr:uid="{00000000-0005-0000-0000-0000811B0000}"/>
    <cellStyle name="Uwaga 3" xfId="1187" hidden="1" xr:uid="{00000000-0005-0000-0000-0000821B0000}"/>
    <cellStyle name="Uwaga 3" xfId="1176" hidden="1" xr:uid="{00000000-0005-0000-0000-0000831B0000}"/>
    <cellStyle name="Uwaga 3" xfId="1174" hidden="1" xr:uid="{00000000-0005-0000-0000-0000841B0000}"/>
    <cellStyle name="Uwaga 3" xfId="1172" hidden="1" xr:uid="{00000000-0005-0000-0000-0000851B0000}"/>
    <cellStyle name="Uwaga 3" xfId="1161" hidden="1" xr:uid="{00000000-0005-0000-0000-0000861B0000}"/>
    <cellStyle name="Uwaga 3" xfId="1159" hidden="1" xr:uid="{00000000-0005-0000-0000-0000871B0000}"/>
    <cellStyle name="Uwaga 3" xfId="1157" hidden="1" xr:uid="{00000000-0005-0000-0000-0000881B0000}"/>
    <cellStyle name="Uwaga 3" xfId="1146" hidden="1" xr:uid="{00000000-0005-0000-0000-0000891B0000}"/>
    <cellStyle name="Uwaga 3" xfId="1144" hidden="1" xr:uid="{00000000-0005-0000-0000-00008A1B0000}"/>
    <cellStyle name="Uwaga 3" xfId="1143" hidden="1" xr:uid="{00000000-0005-0000-0000-00008B1B0000}"/>
    <cellStyle name="Uwaga 3" xfId="1130" hidden="1" xr:uid="{00000000-0005-0000-0000-00008C1B0000}"/>
    <cellStyle name="Uwaga 3" xfId="1127" hidden="1" xr:uid="{00000000-0005-0000-0000-00008D1B0000}"/>
    <cellStyle name="Uwaga 3" xfId="1125" hidden="1" xr:uid="{00000000-0005-0000-0000-00008E1B0000}"/>
    <cellStyle name="Uwaga 3" xfId="1115" hidden="1" xr:uid="{00000000-0005-0000-0000-00008F1B0000}"/>
    <cellStyle name="Uwaga 3" xfId="1112" hidden="1" xr:uid="{00000000-0005-0000-0000-0000901B0000}"/>
    <cellStyle name="Uwaga 3" xfId="1110" hidden="1" xr:uid="{00000000-0005-0000-0000-0000911B0000}"/>
    <cellStyle name="Uwaga 3" xfId="1100" hidden="1" xr:uid="{00000000-0005-0000-0000-0000921B0000}"/>
    <cellStyle name="Uwaga 3" xfId="1097" hidden="1" xr:uid="{00000000-0005-0000-0000-0000931B0000}"/>
    <cellStyle name="Uwaga 3" xfId="1095" hidden="1" xr:uid="{00000000-0005-0000-0000-0000941B0000}"/>
    <cellStyle name="Uwaga 3" xfId="1086" hidden="1" xr:uid="{00000000-0005-0000-0000-0000951B0000}"/>
    <cellStyle name="Uwaga 3" xfId="1084" hidden="1" xr:uid="{00000000-0005-0000-0000-0000961B0000}"/>
    <cellStyle name="Uwaga 3" xfId="1082" hidden="1" xr:uid="{00000000-0005-0000-0000-0000971B0000}"/>
    <cellStyle name="Uwaga 3" xfId="1070" hidden="1" xr:uid="{00000000-0005-0000-0000-0000981B0000}"/>
    <cellStyle name="Uwaga 3" xfId="1067" hidden="1" xr:uid="{00000000-0005-0000-0000-0000991B0000}"/>
    <cellStyle name="Uwaga 3" xfId="1065" hidden="1" xr:uid="{00000000-0005-0000-0000-00009A1B0000}"/>
    <cellStyle name="Uwaga 3" xfId="1055" hidden="1" xr:uid="{00000000-0005-0000-0000-00009B1B0000}"/>
    <cellStyle name="Uwaga 3" xfId="1052" hidden="1" xr:uid="{00000000-0005-0000-0000-00009C1B0000}"/>
    <cellStyle name="Uwaga 3" xfId="1050" hidden="1" xr:uid="{00000000-0005-0000-0000-00009D1B0000}"/>
    <cellStyle name="Uwaga 3" xfId="1040" hidden="1" xr:uid="{00000000-0005-0000-0000-00009E1B0000}"/>
    <cellStyle name="Uwaga 3" xfId="1037" hidden="1" xr:uid="{00000000-0005-0000-0000-00009F1B0000}"/>
    <cellStyle name="Uwaga 3" xfId="1035" hidden="1" xr:uid="{00000000-0005-0000-0000-0000A01B0000}"/>
    <cellStyle name="Uwaga 3" xfId="1028" hidden="1" xr:uid="{00000000-0005-0000-0000-0000A11B0000}"/>
    <cellStyle name="Uwaga 3" xfId="1025" hidden="1" xr:uid="{00000000-0005-0000-0000-0000A21B0000}"/>
    <cellStyle name="Uwaga 3" xfId="1023" hidden="1" xr:uid="{00000000-0005-0000-0000-0000A31B0000}"/>
    <cellStyle name="Uwaga 3" xfId="1013" hidden="1" xr:uid="{00000000-0005-0000-0000-0000A41B0000}"/>
    <cellStyle name="Uwaga 3" xfId="1010" hidden="1" xr:uid="{00000000-0005-0000-0000-0000A51B0000}"/>
    <cellStyle name="Uwaga 3" xfId="1007" hidden="1" xr:uid="{00000000-0005-0000-0000-0000A61B0000}"/>
    <cellStyle name="Uwaga 3" xfId="998" hidden="1" xr:uid="{00000000-0005-0000-0000-0000A71B0000}"/>
    <cellStyle name="Uwaga 3" xfId="994" hidden="1" xr:uid="{00000000-0005-0000-0000-0000A81B0000}"/>
    <cellStyle name="Uwaga 3" xfId="991" hidden="1" xr:uid="{00000000-0005-0000-0000-0000A91B0000}"/>
    <cellStyle name="Uwaga 3" xfId="983" hidden="1" xr:uid="{00000000-0005-0000-0000-0000AA1B0000}"/>
    <cellStyle name="Uwaga 3" xfId="980" hidden="1" xr:uid="{00000000-0005-0000-0000-0000AB1B0000}"/>
    <cellStyle name="Uwaga 3" xfId="977" hidden="1" xr:uid="{00000000-0005-0000-0000-0000AC1B0000}"/>
    <cellStyle name="Uwaga 3" xfId="968" hidden="1" xr:uid="{00000000-0005-0000-0000-0000AD1B0000}"/>
    <cellStyle name="Uwaga 3" xfId="965" hidden="1" xr:uid="{00000000-0005-0000-0000-0000AE1B0000}"/>
    <cellStyle name="Uwaga 3" xfId="962" hidden="1" xr:uid="{00000000-0005-0000-0000-0000AF1B0000}"/>
    <cellStyle name="Uwaga 3" xfId="952" hidden="1" xr:uid="{00000000-0005-0000-0000-0000B01B0000}"/>
    <cellStyle name="Uwaga 3" xfId="948" hidden="1" xr:uid="{00000000-0005-0000-0000-0000B11B0000}"/>
    <cellStyle name="Uwaga 3" xfId="945" hidden="1" xr:uid="{00000000-0005-0000-0000-0000B21B0000}"/>
    <cellStyle name="Uwaga 3" xfId="936" hidden="1" xr:uid="{00000000-0005-0000-0000-0000B31B0000}"/>
    <cellStyle name="Uwaga 3" xfId="932" hidden="1" xr:uid="{00000000-0005-0000-0000-0000B41B0000}"/>
    <cellStyle name="Uwaga 3" xfId="930" hidden="1" xr:uid="{00000000-0005-0000-0000-0000B51B0000}"/>
    <cellStyle name="Uwaga 3" xfId="922" hidden="1" xr:uid="{00000000-0005-0000-0000-0000B61B0000}"/>
    <cellStyle name="Uwaga 3" xfId="918" hidden="1" xr:uid="{00000000-0005-0000-0000-0000B71B0000}"/>
    <cellStyle name="Uwaga 3" xfId="915" hidden="1" xr:uid="{00000000-0005-0000-0000-0000B81B0000}"/>
    <cellStyle name="Uwaga 3" xfId="908" hidden="1" xr:uid="{00000000-0005-0000-0000-0000B91B0000}"/>
    <cellStyle name="Uwaga 3" xfId="905" hidden="1" xr:uid="{00000000-0005-0000-0000-0000BA1B0000}"/>
    <cellStyle name="Uwaga 3" xfId="902" hidden="1" xr:uid="{00000000-0005-0000-0000-0000BB1B0000}"/>
    <cellStyle name="Uwaga 3" xfId="893" hidden="1" xr:uid="{00000000-0005-0000-0000-0000BC1B0000}"/>
    <cellStyle name="Uwaga 3" xfId="888" hidden="1" xr:uid="{00000000-0005-0000-0000-0000BD1B0000}"/>
    <cellStyle name="Uwaga 3" xfId="885" hidden="1" xr:uid="{00000000-0005-0000-0000-0000BE1B0000}"/>
    <cellStyle name="Uwaga 3" xfId="878" hidden="1" xr:uid="{00000000-0005-0000-0000-0000BF1B0000}"/>
    <cellStyle name="Uwaga 3" xfId="873" hidden="1" xr:uid="{00000000-0005-0000-0000-0000C01B0000}"/>
    <cellStyle name="Uwaga 3" xfId="870" hidden="1" xr:uid="{00000000-0005-0000-0000-0000C11B0000}"/>
    <cellStyle name="Uwaga 3" xfId="863" hidden="1" xr:uid="{00000000-0005-0000-0000-0000C21B0000}"/>
    <cellStyle name="Uwaga 3" xfId="858" hidden="1" xr:uid="{00000000-0005-0000-0000-0000C31B0000}"/>
    <cellStyle name="Uwaga 3" xfId="855" hidden="1" xr:uid="{00000000-0005-0000-0000-0000C41B0000}"/>
    <cellStyle name="Uwaga 3" xfId="849" hidden="1" xr:uid="{00000000-0005-0000-0000-0000C51B0000}"/>
    <cellStyle name="Uwaga 3" xfId="845" hidden="1" xr:uid="{00000000-0005-0000-0000-0000C61B0000}"/>
    <cellStyle name="Uwaga 3" xfId="842" hidden="1" xr:uid="{00000000-0005-0000-0000-0000C71B0000}"/>
    <cellStyle name="Uwaga 3" xfId="834" hidden="1" xr:uid="{00000000-0005-0000-0000-0000C81B0000}"/>
    <cellStyle name="Uwaga 3" xfId="829" hidden="1" xr:uid="{00000000-0005-0000-0000-0000C91B0000}"/>
    <cellStyle name="Uwaga 3" xfId="825" hidden="1" xr:uid="{00000000-0005-0000-0000-0000CA1B0000}"/>
    <cellStyle name="Uwaga 3" xfId="819" hidden="1" xr:uid="{00000000-0005-0000-0000-0000CB1B0000}"/>
    <cellStyle name="Uwaga 3" xfId="814" hidden="1" xr:uid="{00000000-0005-0000-0000-0000CC1B0000}"/>
    <cellStyle name="Uwaga 3" xfId="810" hidden="1" xr:uid="{00000000-0005-0000-0000-0000CD1B0000}"/>
    <cellStyle name="Uwaga 3" xfId="804" hidden="1" xr:uid="{00000000-0005-0000-0000-0000CE1B0000}"/>
    <cellStyle name="Uwaga 3" xfId="799" hidden="1" xr:uid="{00000000-0005-0000-0000-0000CF1B0000}"/>
    <cellStyle name="Uwaga 3" xfId="795" hidden="1" xr:uid="{00000000-0005-0000-0000-0000D01B0000}"/>
    <cellStyle name="Uwaga 3" xfId="790" hidden="1" xr:uid="{00000000-0005-0000-0000-0000D11B0000}"/>
    <cellStyle name="Uwaga 3" xfId="786" hidden="1" xr:uid="{00000000-0005-0000-0000-0000D21B0000}"/>
    <cellStyle name="Uwaga 3" xfId="782" hidden="1" xr:uid="{00000000-0005-0000-0000-0000D31B0000}"/>
    <cellStyle name="Uwaga 3" xfId="774" hidden="1" xr:uid="{00000000-0005-0000-0000-0000D41B0000}"/>
    <cellStyle name="Uwaga 3" xfId="769" hidden="1" xr:uid="{00000000-0005-0000-0000-0000D51B0000}"/>
    <cellStyle name="Uwaga 3" xfId="765" hidden="1" xr:uid="{00000000-0005-0000-0000-0000D61B0000}"/>
    <cellStyle name="Uwaga 3" xfId="759" hidden="1" xr:uid="{00000000-0005-0000-0000-0000D71B0000}"/>
    <cellStyle name="Uwaga 3" xfId="754" hidden="1" xr:uid="{00000000-0005-0000-0000-0000D81B0000}"/>
    <cellStyle name="Uwaga 3" xfId="750" hidden="1" xr:uid="{00000000-0005-0000-0000-0000D91B0000}"/>
    <cellStyle name="Uwaga 3" xfId="744" hidden="1" xr:uid="{00000000-0005-0000-0000-0000DA1B0000}"/>
    <cellStyle name="Uwaga 3" xfId="739" hidden="1" xr:uid="{00000000-0005-0000-0000-0000DB1B0000}"/>
    <cellStyle name="Uwaga 3" xfId="735" hidden="1" xr:uid="{00000000-0005-0000-0000-0000DC1B0000}"/>
    <cellStyle name="Uwaga 3" xfId="731" hidden="1" xr:uid="{00000000-0005-0000-0000-0000DD1B0000}"/>
    <cellStyle name="Uwaga 3" xfId="726" hidden="1" xr:uid="{00000000-0005-0000-0000-0000DE1B0000}"/>
    <cellStyle name="Uwaga 3" xfId="721" hidden="1" xr:uid="{00000000-0005-0000-0000-0000DF1B0000}"/>
    <cellStyle name="Uwaga 3" xfId="716" hidden="1" xr:uid="{00000000-0005-0000-0000-0000E01B0000}"/>
    <cellStyle name="Uwaga 3" xfId="712" hidden="1" xr:uid="{00000000-0005-0000-0000-0000E11B0000}"/>
    <cellStyle name="Uwaga 3" xfId="708" hidden="1" xr:uid="{00000000-0005-0000-0000-0000E21B0000}"/>
    <cellStyle name="Uwaga 3" xfId="701" hidden="1" xr:uid="{00000000-0005-0000-0000-0000E31B0000}"/>
    <cellStyle name="Uwaga 3" xfId="697" hidden="1" xr:uid="{00000000-0005-0000-0000-0000E41B0000}"/>
    <cellStyle name="Uwaga 3" xfId="692" hidden="1" xr:uid="{00000000-0005-0000-0000-0000E51B0000}"/>
    <cellStyle name="Uwaga 3" xfId="686" hidden="1" xr:uid="{00000000-0005-0000-0000-0000E61B0000}"/>
    <cellStyle name="Uwaga 3" xfId="682" hidden="1" xr:uid="{00000000-0005-0000-0000-0000E71B0000}"/>
    <cellStyle name="Uwaga 3" xfId="677" hidden="1" xr:uid="{00000000-0005-0000-0000-0000E81B0000}"/>
    <cellStyle name="Uwaga 3" xfId="671" hidden="1" xr:uid="{00000000-0005-0000-0000-0000E91B0000}"/>
    <cellStyle name="Uwaga 3" xfId="667" hidden="1" xr:uid="{00000000-0005-0000-0000-0000EA1B0000}"/>
    <cellStyle name="Uwaga 3" xfId="662" hidden="1" xr:uid="{00000000-0005-0000-0000-0000EB1B0000}"/>
    <cellStyle name="Uwaga 3" xfId="656" hidden="1" xr:uid="{00000000-0005-0000-0000-0000EC1B0000}"/>
    <cellStyle name="Uwaga 3" xfId="652" hidden="1" xr:uid="{00000000-0005-0000-0000-0000ED1B0000}"/>
    <cellStyle name="Uwaga 3" xfId="648" hidden="1" xr:uid="{00000000-0005-0000-0000-0000EE1B0000}"/>
    <cellStyle name="Uwaga 3" xfId="1508" hidden="1" xr:uid="{00000000-0005-0000-0000-0000EF1B0000}"/>
    <cellStyle name="Uwaga 3" xfId="1507" hidden="1" xr:uid="{00000000-0005-0000-0000-0000F01B0000}"/>
    <cellStyle name="Uwaga 3" xfId="1506" hidden="1" xr:uid="{00000000-0005-0000-0000-0000F11B0000}"/>
    <cellStyle name="Uwaga 3" xfId="1493" hidden="1" xr:uid="{00000000-0005-0000-0000-0000F21B0000}"/>
    <cellStyle name="Uwaga 3" xfId="1492" hidden="1" xr:uid="{00000000-0005-0000-0000-0000F31B0000}"/>
    <cellStyle name="Uwaga 3" xfId="1491" hidden="1" xr:uid="{00000000-0005-0000-0000-0000F41B0000}"/>
    <cellStyle name="Uwaga 3" xfId="1478" hidden="1" xr:uid="{00000000-0005-0000-0000-0000F51B0000}"/>
    <cellStyle name="Uwaga 3" xfId="1477" hidden="1" xr:uid="{00000000-0005-0000-0000-0000F61B0000}"/>
    <cellStyle name="Uwaga 3" xfId="1476" hidden="1" xr:uid="{00000000-0005-0000-0000-0000F71B0000}"/>
    <cellStyle name="Uwaga 3" xfId="1463" hidden="1" xr:uid="{00000000-0005-0000-0000-0000F81B0000}"/>
    <cellStyle name="Uwaga 3" xfId="1462" hidden="1" xr:uid="{00000000-0005-0000-0000-0000F91B0000}"/>
    <cellStyle name="Uwaga 3" xfId="1461" hidden="1" xr:uid="{00000000-0005-0000-0000-0000FA1B0000}"/>
    <cellStyle name="Uwaga 3" xfId="1448" hidden="1" xr:uid="{00000000-0005-0000-0000-0000FB1B0000}"/>
    <cellStyle name="Uwaga 3" xfId="1447" hidden="1" xr:uid="{00000000-0005-0000-0000-0000FC1B0000}"/>
    <cellStyle name="Uwaga 3" xfId="1446" hidden="1" xr:uid="{00000000-0005-0000-0000-0000FD1B0000}"/>
    <cellStyle name="Uwaga 3" xfId="1434" hidden="1" xr:uid="{00000000-0005-0000-0000-0000FE1B0000}"/>
    <cellStyle name="Uwaga 3" xfId="1432" hidden="1" xr:uid="{00000000-0005-0000-0000-0000FF1B0000}"/>
    <cellStyle name="Uwaga 3" xfId="1430" hidden="1" xr:uid="{00000000-0005-0000-0000-0000001C0000}"/>
    <cellStyle name="Uwaga 3" xfId="1419" hidden="1" xr:uid="{00000000-0005-0000-0000-0000011C0000}"/>
    <cellStyle name="Uwaga 3" xfId="1417" hidden="1" xr:uid="{00000000-0005-0000-0000-0000021C0000}"/>
    <cellStyle name="Uwaga 3" xfId="1415" hidden="1" xr:uid="{00000000-0005-0000-0000-0000031C0000}"/>
    <cellStyle name="Uwaga 3" xfId="1404" hidden="1" xr:uid="{00000000-0005-0000-0000-0000041C0000}"/>
    <cellStyle name="Uwaga 3" xfId="1402" hidden="1" xr:uid="{00000000-0005-0000-0000-0000051C0000}"/>
    <cellStyle name="Uwaga 3" xfId="1400" hidden="1" xr:uid="{00000000-0005-0000-0000-0000061C0000}"/>
    <cellStyle name="Uwaga 3" xfId="1389" hidden="1" xr:uid="{00000000-0005-0000-0000-0000071C0000}"/>
    <cellStyle name="Uwaga 3" xfId="1387" hidden="1" xr:uid="{00000000-0005-0000-0000-0000081C0000}"/>
    <cellStyle name="Uwaga 3" xfId="1385" hidden="1" xr:uid="{00000000-0005-0000-0000-0000091C0000}"/>
    <cellStyle name="Uwaga 3" xfId="1374" hidden="1" xr:uid="{00000000-0005-0000-0000-00000A1C0000}"/>
    <cellStyle name="Uwaga 3" xfId="1372" hidden="1" xr:uid="{00000000-0005-0000-0000-00000B1C0000}"/>
    <cellStyle name="Uwaga 3" xfId="1370" hidden="1" xr:uid="{00000000-0005-0000-0000-00000C1C0000}"/>
    <cellStyle name="Uwaga 3" xfId="1359" hidden="1" xr:uid="{00000000-0005-0000-0000-00000D1C0000}"/>
    <cellStyle name="Uwaga 3" xfId="1357" hidden="1" xr:uid="{00000000-0005-0000-0000-00000E1C0000}"/>
    <cellStyle name="Uwaga 3" xfId="1355" hidden="1" xr:uid="{00000000-0005-0000-0000-00000F1C0000}"/>
    <cellStyle name="Uwaga 3" xfId="1344" hidden="1" xr:uid="{00000000-0005-0000-0000-0000101C0000}"/>
    <cellStyle name="Uwaga 3" xfId="1342" hidden="1" xr:uid="{00000000-0005-0000-0000-0000111C0000}"/>
    <cellStyle name="Uwaga 3" xfId="1340" hidden="1" xr:uid="{00000000-0005-0000-0000-0000121C0000}"/>
    <cellStyle name="Uwaga 3" xfId="1329" hidden="1" xr:uid="{00000000-0005-0000-0000-0000131C0000}"/>
    <cellStyle name="Uwaga 3" xfId="1327" hidden="1" xr:uid="{00000000-0005-0000-0000-0000141C0000}"/>
    <cellStyle name="Uwaga 3" xfId="1325" hidden="1" xr:uid="{00000000-0005-0000-0000-0000151C0000}"/>
    <cellStyle name="Uwaga 3" xfId="1314" hidden="1" xr:uid="{00000000-0005-0000-0000-0000161C0000}"/>
    <cellStyle name="Uwaga 3" xfId="1312" hidden="1" xr:uid="{00000000-0005-0000-0000-0000171C0000}"/>
    <cellStyle name="Uwaga 3" xfId="1310" hidden="1" xr:uid="{00000000-0005-0000-0000-0000181C0000}"/>
    <cellStyle name="Uwaga 3" xfId="1299" hidden="1" xr:uid="{00000000-0005-0000-0000-0000191C0000}"/>
    <cellStyle name="Uwaga 3" xfId="1297" hidden="1" xr:uid="{00000000-0005-0000-0000-00001A1C0000}"/>
    <cellStyle name="Uwaga 3" xfId="1295" hidden="1" xr:uid="{00000000-0005-0000-0000-00001B1C0000}"/>
    <cellStyle name="Uwaga 3" xfId="1284" hidden="1" xr:uid="{00000000-0005-0000-0000-00001C1C0000}"/>
    <cellStyle name="Uwaga 3" xfId="1282" hidden="1" xr:uid="{00000000-0005-0000-0000-00001D1C0000}"/>
    <cellStyle name="Uwaga 3" xfId="1280" hidden="1" xr:uid="{00000000-0005-0000-0000-00001E1C0000}"/>
    <cellStyle name="Uwaga 3" xfId="1269" hidden="1" xr:uid="{00000000-0005-0000-0000-00001F1C0000}"/>
    <cellStyle name="Uwaga 3" xfId="1267" hidden="1" xr:uid="{00000000-0005-0000-0000-0000201C0000}"/>
    <cellStyle name="Uwaga 3" xfId="1265" hidden="1" xr:uid="{00000000-0005-0000-0000-0000211C0000}"/>
    <cellStyle name="Uwaga 3" xfId="1254" hidden="1" xr:uid="{00000000-0005-0000-0000-0000221C0000}"/>
    <cellStyle name="Uwaga 3" xfId="1252" hidden="1" xr:uid="{00000000-0005-0000-0000-0000231C0000}"/>
    <cellStyle name="Uwaga 3" xfId="1249" hidden="1" xr:uid="{00000000-0005-0000-0000-0000241C0000}"/>
    <cellStyle name="Uwaga 3" xfId="1239" hidden="1" xr:uid="{00000000-0005-0000-0000-0000251C0000}"/>
    <cellStyle name="Uwaga 3" xfId="1236" hidden="1" xr:uid="{00000000-0005-0000-0000-0000261C0000}"/>
    <cellStyle name="Uwaga 3" xfId="1233" hidden="1" xr:uid="{00000000-0005-0000-0000-0000271C0000}"/>
    <cellStyle name="Uwaga 3" xfId="1224" hidden="1" xr:uid="{00000000-0005-0000-0000-0000281C0000}"/>
    <cellStyle name="Uwaga 3" xfId="1222" hidden="1" xr:uid="{00000000-0005-0000-0000-0000291C0000}"/>
    <cellStyle name="Uwaga 3" xfId="1219" hidden="1" xr:uid="{00000000-0005-0000-0000-00002A1C0000}"/>
    <cellStyle name="Uwaga 3" xfId="1209" hidden="1" xr:uid="{00000000-0005-0000-0000-00002B1C0000}"/>
    <cellStyle name="Uwaga 3" xfId="1207" hidden="1" xr:uid="{00000000-0005-0000-0000-00002C1C0000}"/>
    <cellStyle name="Uwaga 3" xfId="1205" hidden="1" xr:uid="{00000000-0005-0000-0000-00002D1C0000}"/>
    <cellStyle name="Uwaga 3" xfId="1194" hidden="1" xr:uid="{00000000-0005-0000-0000-00002E1C0000}"/>
    <cellStyle name="Uwaga 3" xfId="1192" hidden="1" xr:uid="{00000000-0005-0000-0000-00002F1C0000}"/>
    <cellStyle name="Uwaga 3" xfId="1190" hidden="1" xr:uid="{00000000-0005-0000-0000-0000301C0000}"/>
    <cellStyle name="Uwaga 3" xfId="1179" hidden="1" xr:uid="{00000000-0005-0000-0000-0000311C0000}"/>
    <cellStyle name="Uwaga 3" xfId="1177" hidden="1" xr:uid="{00000000-0005-0000-0000-0000321C0000}"/>
    <cellStyle name="Uwaga 3" xfId="1175" hidden="1" xr:uid="{00000000-0005-0000-0000-0000331C0000}"/>
    <cellStyle name="Uwaga 3" xfId="1164" hidden="1" xr:uid="{00000000-0005-0000-0000-0000341C0000}"/>
    <cellStyle name="Uwaga 3" xfId="1162" hidden="1" xr:uid="{00000000-0005-0000-0000-0000351C0000}"/>
    <cellStyle name="Uwaga 3" xfId="1160" hidden="1" xr:uid="{00000000-0005-0000-0000-0000361C0000}"/>
    <cellStyle name="Uwaga 3" xfId="1149" hidden="1" xr:uid="{00000000-0005-0000-0000-0000371C0000}"/>
    <cellStyle name="Uwaga 3" xfId="1147" hidden="1" xr:uid="{00000000-0005-0000-0000-0000381C0000}"/>
    <cellStyle name="Uwaga 3" xfId="1145" hidden="1" xr:uid="{00000000-0005-0000-0000-0000391C0000}"/>
    <cellStyle name="Uwaga 3" xfId="1134" hidden="1" xr:uid="{00000000-0005-0000-0000-00003A1C0000}"/>
    <cellStyle name="Uwaga 3" xfId="1132" hidden="1" xr:uid="{00000000-0005-0000-0000-00003B1C0000}"/>
    <cellStyle name="Uwaga 3" xfId="1129" hidden="1" xr:uid="{00000000-0005-0000-0000-00003C1C0000}"/>
    <cellStyle name="Uwaga 3" xfId="1119" hidden="1" xr:uid="{00000000-0005-0000-0000-00003D1C0000}"/>
    <cellStyle name="Uwaga 3" xfId="1116" hidden="1" xr:uid="{00000000-0005-0000-0000-00003E1C0000}"/>
    <cellStyle name="Uwaga 3" xfId="1113" hidden="1" xr:uid="{00000000-0005-0000-0000-00003F1C0000}"/>
    <cellStyle name="Uwaga 3" xfId="1104" hidden="1" xr:uid="{00000000-0005-0000-0000-0000401C0000}"/>
    <cellStyle name="Uwaga 3" xfId="1101" hidden="1" xr:uid="{00000000-0005-0000-0000-0000411C0000}"/>
    <cellStyle name="Uwaga 3" xfId="1098" hidden="1" xr:uid="{00000000-0005-0000-0000-0000421C0000}"/>
    <cellStyle name="Uwaga 3" xfId="1089" hidden="1" xr:uid="{00000000-0005-0000-0000-0000431C0000}"/>
    <cellStyle name="Uwaga 3" xfId="1087" hidden="1" xr:uid="{00000000-0005-0000-0000-0000441C0000}"/>
    <cellStyle name="Uwaga 3" xfId="1085" hidden="1" xr:uid="{00000000-0005-0000-0000-0000451C0000}"/>
    <cellStyle name="Uwaga 3" xfId="1074" hidden="1" xr:uid="{00000000-0005-0000-0000-0000461C0000}"/>
    <cellStyle name="Uwaga 3" xfId="1071" hidden="1" xr:uid="{00000000-0005-0000-0000-0000471C0000}"/>
    <cellStyle name="Uwaga 3" xfId="1068" hidden="1" xr:uid="{00000000-0005-0000-0000-0000481C0000}"/>
    <cellStyle name="Uwaga 3" xfId="1059" hidden="1" xr:uid="{00000000-0005-0000-0000-0000491C0000}"/>
    <cellStyle name="Uwaga 3" xfId="1056" hidden="1" xr:uid="{00000000-0005-0000-0000-00004A1C0000}"/>
    <cellStyle name="Uwaga 3" xfId="1053" hidden="1" xr:uid="{00000000-0005-0000-0000-00004B1C0000}"/>
    <cellStyle name="Uwaga 3" xfId="1044" hidden="1" xr:uid="{00000000-0005-0000-0000-00004C1C0000}"/>
    <cellStyle name="Uwaga 3" xfId="1041" hidden="1" xr:uid="{00000000-0005-0000-0000-00004D1C0000}"/>
    <cellStyle name="Uwaga 3" xfId="1038" hidden="1" xr:uid="{00000000-0005-0000-0000-00004E1C0000}"/>
    <cellStyle name="Uwaga 3" xfId="1031" hidden="1" xr:uid="{00000000-0005-0000-0000-00004F1C0000}"/>
    <cellStyle name="Uwaga 3" xfId="1027" hidden="1" xr:uid="{00000000-0005-0000-0000-0000501C0000}"/>
    <cellStyle name="Uwaga 3" xfId="1024" hidden="1" xr:uid="{00000000-0005-0000-0000-0000511C0000}"/>
    <cellStyle name="Uwaga 3" xfId="1016" hidden="1" xr:uid="{00000000-0005-0000-0000-0000521C0000}"/>
    <cellStyle name="Uwaga 3" xfId="1012" hidden="1" xr:uid="{00000000-0005-0000-0000-0000531C0000}"/>
    <cellStyle name="Uwaga 3" xfId="1009" hidden="1" xr:uid="{00000000-0005-0000-0000-0000541C0000}"/>
    <cellStyle name="Uwaga 3" xfId="1001" hidden="1" xr:uid="{00000000-0005-0000-0000-0000551C0000}"/>
    <cellStyle name="Uwaga 3" xfId="997" hidden="1" xr:uid="{00000000-0005-0000-0000-0000561C0000}"/>
    <cellStyle name="Uwaga 3" xfId="993" hidden="1" xr:uid="{00000000-0005-0000-0000-0000571C0000}"/>
    <cellStyle name="Uwaga 3" xfId="986" hidden="1" xr:uid="{00000000-0005-0000-0000-0000581C0000}"/>
    <cellStyle name="Uwaga 3" xfId="982" hidden="1" xr:uid="{00000000-0005-0000-0000-0000591C0000}"/>
    <cellStyle name="Uwaga 3" xfId="979" hidden="1" xr:uid="{00000000-0005-0000-0000-00005A1C0000}"/>
    <cellStyle name="Uwaga 3" xfId="971" hidden="1" xr:uid="{00000000-0005-0000-0000-00005B1C0000}"/>
    <cellStyle name="Uwaga 3" xfId="967" hidden="1" xr:uid="{00000000-0005-0000-0000-00005C1C0000}"/>
    <cellStyle name="Uwaga 3" xfId="964" hidden="1" xr:uid="{00000000-0005-0000-0000-00005D1C0000}"/>
    <cellStyle name="Uwaga 3" xfId="955" hidden="1" xr:uid="{00000000-0005-0000-0000-00005E1C0000}"/>
    <cellStyle name="Uwaga 3" xfId="950" hidden="1" xr:uid="{00000000-0005-0000-0000-00005F1C0000}"/>
    <cellStyle name="Uwaga 3" xfId="946" hidden="1" xr:uid="{00000000-0005-0000-0000-0000601C0000}"/>
    <cellStyle name="Uwaga 3" xfId="940" hidden="1" xr:uid="{00000000-0005-0000-0000-0000611C0000}"/>
    <cellStyle name="Uwaga 3" xfId="935" hidden="1" xr:uid="{00000000-0005-0000-0000-0000621C0000}"/>
    <cellStyle name="Uwaga 3" xfId="931" hidden="1" xr:uid="{00000000-0005-0000-0000-0000631C0000}"/>
    <cellStyle name="Uwaga 3" xfId="925" hidden="1" xr:uid="{00000000-0005-0000-0000-0000641C0000}"/>
    <cellStyle name="Uwaga 3" xfId="920" hidden="1" xr:uid="{00000000-0005-0000-0000-0000651C0000}"/>
    <cellStyle name="Uwaga 3" xfId="916" hidden="1" xr:uid="{00000000-0005-0000-0000-0000661C0000}"/>
    <cellStyle name="Uwaga 3" xfId="911" hidden="1" xr:uid="{00000000-0005-0000-0000-0000671C0000}"/>
    <cellStyle name="Uwaga 3" xfId="907" hidden="1" xr:uid="{00000000-0005-0000-0000-0000681C0000}"/>
    <cellStyle name="Uwaga 3" xfId="903" hidden="1" xr:uid="{00000000-0005-0000-0000-0000691C0000}"/>
    <cellStyle name="Uwaga 3" xfId="896" hidden="1" xr:uid="{00000000-0005-0000-0000-00006A1C0000}"/>
    <cellStyle name="Uwaga 3" xfId="891" hidden="1" xr:uid="{00000000-0005-0000-0000-00006B1C0000}"/>
    <cellStyle name="Uwaga 3" xfId="887" hidden="1" xr:uid="{00000000-0005-0000-0000-00006C1C0000}"/>
    <cellStyle name="Uwaga 3" xfId="880" hidden="1" xr:uid="{00000000-0005-0000-0000-00006D1C0000}"/>
    <cellStyle name="Uwaga 3" xfId="875" hidden="1" xr:uid="{00000000-0005-0000-0000-00006E1C0000}"/>
    <cellStyle name="Uwaga 3" xfId="871" hidden="1" xr:uid="{00000000-0005-0000-0000-00006F1C0000}"/>
    <cellStyle name="Uwaga 3" xfId="866" hidden="1" xr:uid="{00000000-0005-0000-0000-0000701C0000}"/>
    <cellStyle name="Uwaga 3" xfId="861" hidden="1" xr:uid="{00000000-0005-0000-0000-0000711C0000}"/>
    <cellStyle name="Uwaga 3" xfId="857" hidden="1" xr:uid="{00000000-0005-0000-0000-0000721C0000}"/>
    <cellStyle name="Uwaga 3" xfId="851" hidden="1" xr:uid="{00000000-0005-0000-0000-0000731C0000}"/>
    <cellStyle name="Uwaga 3" xfId="847" hidden="1" xr:uid="{00000000-0005-0000-0000-0000741C0000}"/>
    <cellStyle name="Uwaga 3" xfId="844" hidden="1" xr:uid="{00000000-0005-0000-0000-0000751C0000}"/>
    <cellStyle name="Uwaga 3" xfId="837" hidden="1" xr:uid="{00000000-0005-0000-0000-0000761C0000}"/>
    <cellStyle name="Uwaga 3" xfId="832" hidden="1" xr:uid="{00000000-0005-0000-0000-0000771C0000}"/>
    <cellStyle name="Uwaga 3" xfId="827" hidden="1" xr:uid="{00000000-0005-0000-0000-0000781C0000}"/>
    <cellStyle name="Uwaga 3" xfId="821" hidden="1" xr:uid="{00000000-0005-0000-0000-0000791C0000}"/>
    <cellStyle name="Uwaga 3" xfId="816" hidden="1" xr:uid="{00000000-0005-0000-0000-00007A1C0000}"/>
    <cellStyle name="Uwaga 3" xfId="811" hidden="1" xr:uid="{00000000-0005-0000-0000-00007B1C0000}"/>
    <cellStyle name="Uwaga 3" xfId="806" hidden="1" xr:uid="{00000000-0005-0000-0000-00007C1C0000}"/>
    <cellStyle name="Uwaga 3" xfId="801" hidden="1" xr:uid="{00000000-0005-0000-0000-00007D1C0000}"/>
    <cellStyle name="Uwaga 3" xfId="796" hidden="1" xr:uid="{00000000-0005-0000-0000-00007E1C0000}"/>
    <cellStyle name="Uwaga 3" xfId="792" hidden="1" xr:uid="{00000000-0005-0000-0000-00007F1C0000}"/>
    <cellStyle name="Uwaga 3" xfId="788" hidden="1" xr:uid="{00000000-0005-0000-0000-0000801C0000}"/>
    <cellStyle name="Uwaga 3" xfId="783" hidden="1" xr:uid="{00000000-0005-0000-0000-0000811C0000}"/>
    <cellStyle name="Uwaga 3" xfId="776" hidden="1" xr:uid="{00000000-0005-0000-0000-0000821C0000}"/>
    <cellStyle name="Uwaga 3" xfId="771" hidden="1" xr:uid="{00000000-0005-0000-0000-0000831C0000}"/>
    <cellStyle name="Uwaga 3" xfId="766" hidden="1" xr:uid="{00000000-0005-0000-0000-0000841C0000}"/>
    <cellStyle name="Uwaga 3" xfId="760" hidden="1" xr:uid="{00000000-0005-0000-0000-0000851C0000}"/>
    <cellStyle name="Uwaga 3" xfId="755" hidden="1" xr:uid="{00000000-0005-0000-0000-0000861C0000}"/>
    <cellStyle name="Uwaga 3" xfId="751" hidden="1" xr:uid="{00000000-0005-0000-0000-0000871C0000}"/>
    <cellStyle name="Uwaga 3" xfId="746" hidden="1" xr:uid="{00000000-0005-0000-0000-0000881C0000}"/>
    <cellStyle name="Uwaga 3" xfId="741" hidden="1" xr:uid="{00000000-0005-0000-0000-0000891C0000}"/>
    <cellStyle name="Uwaga 3" xfId="736" hidden="1" xr:uid="{00000000-0005-0000-0000-00008A1C0000}"/>
    <cellStyle name="Uwaga 3" xfId="732" hidden="1" xr:uid="{00000000-0005-0000-0000-00008B1C0000}"/>
    <cellStyle name="Uwaga 3" xfId="727" hidden="1" xr:uid="{00000000-0005-0000-0000-00008C1C0000}"/>
    <cellStyle name="Uwaga 3" xfId="722" hidden="1" xr:uid="{00000000-0005-0000-0000-00008D1C0000}"/>
    <cellStyle name="Uwaga 3" xfId="717" hidden="1" xr:uid="{00000000-0005-0000-0000-00008E1C0000}"/>
    <cellStyle name="Uwaga 3" xfId="713" hidden="1" xr:uid="{00000000-0005-0000-0000-00008F1C0000}"/>
    <cellStyle name="Uwaga 3" xfId="709" hidden="1" xr:uid="{00000000-0005-0000-0000-0000901C0000}"/>
    <cellStyle name="Uwaga 3" xfId="702" hidden="1" xr:uid="{00000000-0005-0000-0000-0000911C0000}"/>
    <cellStyle name="Uwaga 3" xfId="698" hidden="1" xr:uid="{00000000-0005-0000-0000-0000921C0000}"/>
    <cellStyle name="Uwaga 3" xfId="693" hidden="1" xr:uid="{00000000-0005-0000-0000-0000931C0000}"/>
    <cellStyle name="Uwaga 3" xfId="687" hidden="1" xr:uid="{00000000-0005-0000-0000-0000941C0000}"/>
    <cellStyle name="Uwaga 3" xfId="683" hidden="1" xr:uid="{00000000-0005-0000-0000-0000951C0000}"/>
    <cellStyle name="Uwaga 3" xfId="678" hidden="1" xr:uid="{00000000-0005-0000-0000-0000961C0000}"/>
    <cellStyle name="Uwaga 3" xfId="672" hidden="1" xr:uid="{00000000-0005-0000-0000-0000971C0000}"/>
    <cellStyle name="Uwaga 3" xfId="668" hidden="1" xr:uid="{00000000-0005-0000-0000-0000981C0000}"/>
    <cellStyle name="Uwaga 3" xfId="664" hidden="1" xr:uid="{00000000-0005-0000-0000-0000991C0000}"/>
    <cellStyle name="Uwaga 3" xfId="657" hidden="1" xr:uid="{00000000-0005-0000-0000-00009A1C0000}"/>
    <cellStyle name="Uwaga 3" xfId="653" hidden="1" xr:uid="{00000000-0005-0000-0000-00009B1C0000}"/>
    <cellStyle name="Uwaga 3" xfId="649" hidden="1" xr:uid="{00000000-0005-0000-0000-00009C1C0000}"/>
    <cellStyle name="Uwaga 3" xfId="1513" hidden="1" xr:uid="{00000000-0005-0000-0000-00009D1C0000}"/>
    <cellStyle name="Uwaga 3" xfId="1511" hidden="1" xr:uid="{00000000-0005-0000-0000-00009E1C0000}"/>
    <cellStyle name="Uwaga 3" xfId="1509" hidden="1" xr:uid="{00000000-0005-0000-0000-00009F1C0000}"/>
    <cellStyle name="Uwaga 3" xfId="1496" hidden="1" xr:uid="{00000000-0005-0000-0000-0000A01C0000}"/>
    <cellStyle name="Uwaga 3" xfId="1495" hidden="1" xr:uid="{00000000-0005-0000-0000-0000A11C0000}"/>
    <cellStyle name="Uwaga 3" xfId="1494" hidden="1" xr:uid="{00000000-0005-0000-0000-0000A21C0000}"/>
    <cellStyle name="Uwaga 3" xfId="1481" hidden="1" xr:uid="{00000000-0005-0000-0000-0000A31C0000}"/>
    <cellStyle name="Uwaga 3" xfId="1480" hidden="1" xr:uid="{00000000-0005-0000-0000-0000A41C0000}"/>
    <cellStyle name="Uwaga 3" xfId="1479" hidden="1" xr:uid="{00000000-0005-0000-0000-0000A51C0000}"/>
    <cellStyle name="Uwaga 3" xfId="1467" hidden="1" xr:uid="{00000000-0005-0000-0000-0000A61C0000}"/>
    <cellStyle name="Uwaga 3" xfId="1465" hidden="1" xr:uid="{00000000-0005-0000-0000-0000A71C0000}"/>
    <cellStyle name="Uwaga 3" xfId="1464" hidden="1" xr:uid="{00000000-0005-0000-0000-0000A81C0000}"/>
    <cellStyle name="Uwaga 3" xfId="1451" hidden="1" xr:uid="{00000000-0005-0000-0000-0000A91C0000}"/>
    <cellStyle name="Uwaga 3" xfId="1450" hidden="1" xr:uid="{00000000-0005-0000-0000-0000AA1C0000}"/>
    <cellStyle name="Uwaga 3" xfId="1449" hidden="1" xr:uid="{00000000-0005-0000-0000-0000AB1C0000}"/>
    <cellStyle name="Uwaga 3" xfId="1437" hidden="1" xr:uid="{00000000-0005-0000-0000-0000AC1C0000}"/>
    <cellStyle name="Uwaga 3" xfId="1435" hidden="1" xr:uid="{00000000-0005-0000-0000-0000AD1C0000}"/>
    <cellStyle name="Uwaga 3" xfId="1433" hidden="1" xr:uid="{00000000-0005-0000-0000-0000AE1C0000}"/>
    <cellStyle name="Uwaga 3" xfId="1422" hidden="1" xr:uid="{00000000-0005-0000-0000-0000AF1C0000}"/>
    <cellStyle name="Uwaga 3" xfId="1420" hidden="1" xr:uid="{00000000-0005-0000-0000-0000B01C0000}"/>
    <cellStyle name="Uwaga 3" xfId="1418" hidden="1" xr:uid="{00000000-0005-0000-0000-0000B11C0000}"/>
    <cellStyle name="Uwaga 3" xfId="1407" hidden="1" xr:uid="{00000000-0005-0000-0000-0000B21C0000}"/>
    <cellStyle name="Uwaga 3" xfId="1405" hidden="1" xr:uid="{00000000-0005-0000-0000-0000B31C0000}"/>
    <cellStyle name="Uwaga 3" xfId="1403" hidden="1" xr:uid="{00000000-0005-0000-0000-0000B41C0000}"/>
    <cellStyle name="Uwaga 3" xfId="1392" hidden="1" xr:uid="{00000000-0005-0000-0000-0000B51C0000}"/>
    <cellStyle name="Uwaga 3" xfId="1390" hidden="1" xr:uid="{00000000-0005-0000-0000-0000B61C0000}"/>
    <cellStyle name="Uwaga 3" xfId="1388" hidden="1" xr:uid="{00000000-0005-0000-0000-0000B71C0000}"/>
    <cellStyle name="Uwaga 3" xfId="1377" hidden="1" xr:uid="{00000000-0005-0000-0000-0000B81C0000}"/>
    <cellStyle name="Uwaga 3" xfId="1375" hidden="1" xr:uid="{00000000-0005-0000-0000-0000B91C0000}"/>
    <cellStyle name="Uwaga 3" xfId="1373" hidden="1" xr:uid="{00000000-0005-0000-0000-0000BA1C0000}"/>
    <cellStyle name="Uwaga 3" xfId="1362" hidden="1" xr:uid="{00000000-0005-0000-0000-0000BB1C0000}"/>
    <cellStyle name="Uwaga 3" xfId="1360" hidden="1" xr:uid="{00000000-0005-0000-0000-0000BC1C0000}"/>
    <cellStyle name="Uwaga 3" xfId="1358" hidden="1" xr:uid="{00000000-0005-0000-0000-0000BD1C0000}"/>
    <cellStyle name="Uwaga 3" xfId="1347" hidden="1" xr:uid="{00000000-0005-0000-0000-0000BE1C0000}"/>
    <cellStyle name="Uwaga 3" xfId="1345" hidden="1" xr:uid="{00000000-0005-0000-0000-0000BF1C0000}"/>
    <cellStyle name="Uwaga 3" xfId="1343" hidden="1" xr:uid="{00000000-0005-0000-0000-0000C01C0000}"/>
    <cellStyle name="Uwaga 3" xfId="1332" hidden="1" xr:uid="{00000000-0005-0000-0000-0000C11C0000}"/>
    <cellStyle name="Uwaga 3" xfId="1330" hidden="1" xr:uid="{00000000-0005-0000-0000-0000C21C0000}"/>
    <cellStyle name="Uwaga 3" xfId="1328" hidden="1" xr:uid="{00000000-0005-0000-0000-0000C31C0000}"/>
    <cellStyle name="Uwaga 3" xfId="1317" hidden="1" xr:uid="{00000000-0005-0000-0000-0000C41C0000}"/>
    <cellStyle name="Uwaga 3" xfId="1315" hidden="1" xr:uid="{00000000-0005-0000-0000-0000C51C0000}"/>
    <cellStyle name="Uwaga 3" xfId="1313" hidden="1" xr:uid="{00000000-0005-0000-0000-0000C61C0000}"/>
    <cellStyle name="Uwaga 3" xfId="1302" hidden="1" xr:uid="{00000000-0005-0000-0000-0000C71C0000}"/>
    <cellStyle name="Uwaga 3" xfId="1300" hidden="1" xr:uid="{00000000-0005-0000-0000-0000C81C0000}"/>
    <cellStyle name="Uwaga 3" xfId="1298" hidden="1" xr:uid="{00000000-0005-0000-0000-0000C91C0000}"/>
    <cellStyle name="Uwaga 3" xfId="1287" hidden="1" xr:uid="{00000000-0005-0000-0000-0000CA1C0000}"/>
    <cellStyle name="Uwaga 3" xfId="1285" hidden="1" xr:uid="{00000000-0005-0000-0000-0000CB1C0000}"/>
    <cellStyle name="Uwaga 3" xfId="1283" hidden="1" xr:uid="{00000000-0005-0000-0000-0000CC1C0000}"/>
    <cellStyle name="Uwaga 3" xfId="1272" hidden="1" xr:uid="{00000000-0005-0000-0000-0000CD1C0000}"/>
    <cellStyle name="Uwaga 3" xfId="1270" hidden="1" xr:uid="{00000000-0005-0000-0000-0000CE1C0000}"/>
    <cellStyle name="Uwaga 3" xfId="1268" hidden="1" xr:uid="{00000000-0005-0000-0000-0000CF1C0000}"/>
    <cellStyle name="Uwaga 3" xfId="1257" hidden="1" xr:uid="{00000000-0005-0000-0000-0000D01C0000}"/>
    <cellStyle name="Uwaga 3" xfId="1255" hidden="1" xr:uid="{00000000-0005-0000-0000-0000D11C0000}"/>
    <cellStyle name="Uwaga 3" xfId="1253" hidden="1" xr:uid="{00000000-0005-0000-0000-0000D21C0000}"/>
    <cellStyle name="Uwaga 3" xfId="1242" hidden="1" xr:uid="{00000000-0005-0000-0000-0000D31C0000}"/>
    <cellStyle name="Uwaga 3" xfId="1240" hidden="1" xr:uid="{00000000-0005-0000-0000-0000D41C0000}"/>
    <cellStyle name="Uwaga 3" xfId="1238" hidden="1" xr:uid="{00000000-0005-0000-0000-0000D51C0000}"/>
    <cellStyle name="Uwaga 3" xfId="1227" hidden="1" xr:uid="{00000000-0005-0000-0000-0000D61C0000}"/>
    <cellStyle name="Uwaga 3" xfId="1225" hidden="1" xr:uid="{00000000-0005-0000-0000-0000D71C0000}"/>
    <cellStyle name="Uwaga 3" xfId="1223" hidden="1" xr:uid="{00000000-0005-0000-0000-0000D81C0000}"/>
    <cellStyle name="Uwaga 3" xfId="1212" hidden="1" xr:uid="{00000000-0005-0000-0000-0000D91C0000}"/>
    <cellStyle name="Uwaga 3" xfId="1210" hidden="1" xr:uid="{00000000-0005-0000-0000-0000DA1C0000}"/>
    <cellStyle name="Uwaga 3" xfId="1208" hidden="1" xr:uid="{00000000-0005-0000-0000-0000DB1C0000}"/>
    <cellStyle name="Uwaga 3" xfId="1197" hidden="1" xr:uid="{00000000-0005-0000-0000-0000DC1C0000}"/>
    <cellStyle name="Uwaga 3" xfId="1195" hidden="1" xr:uid="{00000000-0005-0000-0000-0000DD1C0000}"/>
    <cellStyle name="Uwaga 3" xfId="1193" hidden="1" xr:uid="{00000000-0005-0000-0000-0000DE1C0000}"/>
    <cellStyle name="Uwaga 3" xfId="1182" hidden="1" xr:uid="{00000000-0005-0000-0000-0000DF1C0000}"/>
    <cellStyle name="Uwaga 3" xfId="1180" hidden="1" xr:uid="{00000000-0005-0000-0000-0000E01C0000}"/>
    <cellStyle name="Uwaga 3" xfId="1178" hidden="1" xr:uid="{00000000-0005-0000-0000-0000E11C0000}"/>
    <cellStyle name="Uwaga 3" xfId="1167" hidden="1" xr:uid="{00000000-0005-0000-0000-0000E21C0000}"/>
    <cellStyle name="Uwaga 3" xfId="1165" hidden="1" xr:uid="{00000000-0005-0000-0000-0000E31C0000}"/>
    <cellStyle name="Uwaga 3" xfId="1163" hidden="1" xr:uid="{00000000-0005-0000-0000-0000E41C0000}"/>
    <cellStyle name="Uwaga 3" xfId="1152" hidden="1" xr:uid="{00000000-0005-0000-0000-0000E51C0000}"/>
    <cellStyle name="Uwaga 3" xfId="1150" hidden="1" xr:uid="{00000000-0005-0000-0000-0000E61C0000}"/>
    <cellStyle name="Uwaga 3" xfId="1148" hidden="1" xr:uid="{00000000-0005-0000-0000-0000E71C0000}"/>
    <cellStyle name="Uwaga 3" xfId="1137" hidden="1" xr:uid="{00000000-0005-0000-0000-0000E81C0000}"/>
    <cellStyle name="Uwaga 3" xfId="1135" hidden="1" xr:uid="{00000000-0005-0000-0000-0000E91C0000}"/>
    <cellStyle name="Uwaga 3" xfId="1133" hidden="1" xr:uid="{00000000-0005-0000-0000-0000EA1C0000}"/>
    <cellStyle name="Uwaga 3" xfId="1122" hidden="1" xr:uid="{00000000-0005-0000-0000-0000EB1C0000}"/>
    <cellStyle name="Uwaga 3" xfId="1120" hidden="1" xr:uid="{00000000-0005-0000-0000-0000EC1C0000}"/>
    <cellStyle name="Uwaga 3" xfId="1117" hidden="1" xr:uid="{00000000-0005-0000-0000-0000ED1C0000}"/>
    <cellStyle name="Uwaga 3" xfId="1107" hidden="1" xr:uid="{00000000-0005-0000-0000-0000EE1C0000}"/>
    <cellStyle name="Uwaga 3" xfId="1105" hidden="1" xr:uid="{00000000-0005-0000-0000-0000EF1C0000}"/>
    <cellStyle name="Uwaga 3" xfId="1103" hidden="1" xr:uid="{00000000-0005-0000-0000-0000F01C0000}"/>
    <cellStyle name="Uwaga 3" xfId="1092" hidden="1" xr:uid="{00000000-0005-0000-0000-0000F11C0000}"/>
    <cellStyle name="Uwaga 3" xfId="1090" hidden="1" xr:uid="{00000000-0005-0000-0000-0000F21C0000}"/>
    <cellStyle name="Uwaga 3" xfId="1088" hidden="1" xr:uid="{00000000-0005-0000-0000-0000F31C0000}"/>
    <cellStyle name="Uwaga 3" xfId="1077" hidden="1" xr:uid="{00000000-0005-0000-0000-0000F41C0000}"/>
    <cellStyle name="Uwaga 3" xfId="1075" hidden="1" xr:uid="{00000000-0005-0000-0000-0000F51C0000}"/>
    <cellStyle name="Uwaga 3" xfId="1072" hidden="1" xr:uid="{00000000-0005-0000-0000-0000F61C0000}"/>
    <cellStyle name="Uwaga 3" xfId="1062" hidden="1" xr:uid="{00000000-0005-0000-0000-0000F71C0000}"/>
    <cellStyle name="Uwaga 3" xfId="1060" hidden="1" xr:uid="{00000000-0005-0000-0000-0000F81C0000}"/>
    <cellStyle name="Uwaga 3" xfId="1057" hidden="1" xr:uid="{00000000-0005-0000-0000-0000F91C0000}"/>
    <cellStyle name="Uwaga 3" xfId="1047" hidden="1" xr:uid="{00000000-0005-0000-0000-0000FA1C0000}"/>
    <cellStyle name="Uwaga 3" xfId="1045" hidden="1" xr:uid="{00000000-0005-0000-0000-0000FB1C0000}"/>
    <cellStyle name="Uwaga 3" xfId="1042" hidden="1" xr:uid="{00000000-0005-0000-0000-0000FC1C0000}"/>
    <cellStyle name="Uwaga 3" xfId="1033" hidden="1" xr:uid="{00000000-0005-0000-0000-0000FD1C0000}"/>
    <cellStyle name="Uwaga 3" xfId="1030" hidden="1" xr:uid="{00000000-0005-0000-0000-0000FE1C0000}"/>
    <cellStyle name="Uwaga 3" xfId="1026" hidden="1" xr:uid="{00000000-0005-0000-0000-0000FF1C0000}"/>
    <cellStyle name="Uwaga 3" xfId="1018" hidden="1" xr:uid="{00000000-0005-0000-0000-0000001D0000}"/>
    <cellStyle name="Uwaga 3" xfId="1015" hidden="1" xr:uid="{00000000-0005-0000-0000-0000011D0000}"/>
    <cellStyle name="Uwaga 3" xfId="1011" hidden="1" xr:uid="{00000000-0005-0000-0000-0000021D0000}"/>
    <cellStyle name="Uwaga 3" xfId="1003" hidden="1" xr:uid="{00000000-0005-0000-0000-0000031D0000}"/>
    <cellStyle name="Uwaga 3" xfId="1000" hidden="1" xr:uid="{00000000-0005-0000-0000-0000041D0000}"/>
    <cellStyle name="Uwaga 3" xfId="996" hidden="1" xr:uid="{00000000-0005-0000-0000-0000051D0000}"/>
    <cellStyle name="Uwaga 3" xfId="988" hidden="1" xr:uid="{00000000-0005-0000-0000-0000061D0000}"/>
    <cellStyle name="Uwaga 3" xfId="985" hidden="1" xr:uid="{00000000-0005-0000-0000-0000071D0000}"/>
    <cellStyle name="Uwaga 3" xfId="981" hidden="1" xr:uid="{00000000-0005-0000-0000-0000081D0000}"/>
    <cellStyle name="Uwaga 3" xfId="973" hidden="1" xr:uid="{00000000-0005-0000-0000-0000091D0000}"/>
    <cellStyle name="Uwaga 3" xfId="970" hidden="1" xr:uid="{00000000-0005-0000-0000-00000A1D0000}"/>
    <cellStyle name="Uwaga 3" xfId="966" hidden="1" xr:uid="{00000000-0005-0000-0000-00000B1D0000}"/>
    <cellStyle name="Uwaga 3" xfId="958" hidden="1" xr:uid="{00000000-0005-0000-0000-00000C1D0000}"/>
    <cellStyle name="Uwaga 3" xfId="954" hidden="1" xr:uid="{00000000-0005-0000-0000-00000D1D0000}"/>
    <cellStyle name="Uwaga 3" xfId="949" hidden="1" xr:uid="{00000000-0005-0000-0000-00000E1D0000}"/>
    <cellStyle name="Uwaga 3" xfId="943" hidden="1" xr:uid="{00000000-0005-0000-0000-00000F1D0000}"/>
    <cellStyle name="Uwaga 3" xfId="939" hidden="1" xr:uid="{00000000-0005-0000-0000-0000101D0000}"/>
    <cellStyle name="Uwaga 3" xfId="934" hidden="1" xr:uid="{00000000-0005-0000-0000-0000111D0000}"/>
    <cellStyle name="Uwaga 3" xfId="928" hidden="1" xr:uid="{00000000-0005-0000-0000-0000121D0000}"/>
    <cellStyle name="Uwaga 3" xfId="924" hidden="1" xr:uid="{00000000-0005-0000-0000-0000131D0000}"/>
    <cellStyle name="Uwaga 3" xfId="919" hidden="1" xr:uid="{00000000-0005-0000-0000-0000141D0000}"/>
    <cellStyle name="Uwaga 3" xfId="913" hidden="1" xr:uid="{00000000-0005-0000-0000-0000151D0000}"/>
    <cellStyle name="Uwaga 3" xfId="910" hidden="1" xr:uid="{00000000-0005-0000-0000-0000161D0000}"/>
    <cellStyle name="Uwaga 3" xfId="906" hidden="1" xr:uid="{00000000-0005-0000-0000-0000171D0000}"/>
    <cellStyle name="Uwaga 3" xfId="898" hidden="1" xr:uid="{00000000-0005-0000-0000-0000181D0000}"/>
    <cellStyle name="Uwaga 3" xfId="895" hidden="1" xr:uid="{00000000-0005-0000-0000-0000191D0000}"/>
    <cellStyle name="Uwaga 3" xfId="890" hidden="1" xr:uid="{00000000-0005-0000-0000-00001A1D0000}"/>
    <cellStyle name="Uwaga 3" xfId="883" hidden="1" xr:uid="{00000000-0005-0000-0000-00001B1D0000}"/>
    <cellStyle name="Uwaga 3" xfId="879" hidden="1" xr:uid="{00000000-0005-0000-0000-00001C1D0000}"/>
    <cellStyle name="Uwaga 3" xfId="874" hidden="1" xr:uid="{00000000-0005-0000-0000-00001D1D0000}"/>
    <cellStyle name="Uwaga 3" xfId="868" hidden="1" xr:uid="{00000000-0005-0000-0000-00001E1D0000}"/>
    <cellStyle name="Uwaga 3" xfId="864" hidden="1" xr:uid="{00000000-0005-0000-0000-00001F1D0000}"/>
    <cellStyle name="Uwaga 3" xfId="859" hidden="1" xr:uid="{00000000-0005-0000-0000-0000201D0000}"/>
    <cellStyle name="Uwaga 3" xfId="853" hidden="1" xr:uid="{00000000-0005-0000-0000-0000211D0000}"/>
    <cellStyle name="Uwaga 3" xfId="850" hidden="1" xr:uid="{00000000-0005-0000-0000-0000221D0000}"/>
    <cellStyle name="Uwaga 3" xfId="846" hidden="1" xr:uid="{00000000-0005-0000-0000-0000231D0000}"/>
    <cellStyle name="Uwaga 3" xfId="838" hidden="1" xr:uid="{00000000-0005-0000-0000-0000241D0000}"/>
    <cellStyle name="Uwaga 3" xfId="833" hidden="1" xr:uid="{00000000-0005-0000-0000-0000251D0000}"/>
    <cellStyle name="Uwaga 3" xfId="828" hidden="1" xr:uid="{00000000-0005-0000-0000-0000261D0000}"/>
    <cellStyle name="Uwaga 3" xfId="823" hidden="1" xr:uid="{00000000-0005-0000-0000-0000271D0000}"/>
    <cellStyle name="Uwaga 3" xfId="818" hidden="1" xr:uid="{00000000-0005-0000-0000-0000281D0000}"/>
    <cellStyle name="Uwaga 3" xfId="813" hidden="1" xr:uid="{00000000-0005-0000-0000-0000291D0000}"/>
    <cellStyle name="Uwaga 3" xfId="808" hidden="1" xr:uid="{00000000-0005-0000-0000-00002A1D0000}"/>
    <cellStyle name="Uwaga 3" xfId="803" hidden="1" xr:uid="{00000000-0005-0000-0000-00002B1D0000}"/>
    <cellStyle name="Uwaga 3" xfId="798" hidden="1" xr:uid="{00000000-0005-0000-0000-00002C1D0000}"/>
    <cellStyle name="Uwaga 3" xfId="793" hidden="1" xr:uid="{00000000-0005-0000-0000-00002D1D0000}"/>
    <cellStyle name="Uwaga 3" xfId="789" hidden="1" xr:uid="{00000000-0005-0000-0000-00002E1D0000}"/>
    <cellStyle name="Uwaga 3" xfId="784" hidden="1" xr:uid="{00000000-0005-0000-0000-00002F1D0000}"/>
    <cellStyle name="Uwaga 3" xfId="777" hidden="1" xr:uid="{00000000-0005-0000-0000-0000301D0000}"/>
    <cellStyle name="Uwaga 3" xfId="772" hidden="1" xr:uid="{00000000-0005-0000-0000-0000311D0000}"/>
    <cellStyle name="Uwaga 3" xfId="767" hidden="1" xr:uid="{00000000-0005-0000-0000-0000321D0000}"/>
    <cellStyle name="Uwaga 3" xfId="762" hidden="1" xr:uid="{00000000-0005-0000-0000-0000331D0000}"/>
    <cellStyle name="Uwaga 3" xfId="757" hidden="1" xr:uid="{00000000-0005-0000-0000-0000341D0000}"/>
    <cellStyle name="Uwaga 3" xfId="752" hidden="1" xr:uid="{00000000-0005-0000-0000-0000351D0000}"/>
    <cellStyle name="Uwaga 3" xfId="747" hidden="1" xr:uid="{00000000-0005-0000-0000-0000361D0000}"/>
    <cellStyle name="Uwaga 3" xfId="742" hidden="1" xr:uid="{00000000-0005-0000-0000-0000371D0000}"/>
    <cellStyle name="Uwaga 3" xfId="737" hidden="1" xr:uid="{00000000-0005-0000-0000-0000381D0000}"/>
    <cellStyle name="Uwaga 3" xfId="733" hidden="1" xr:uid="{00000000-0005-0000-0000-0000391D0000}"/>
    <cellStyle name="Uwaga 3" xfId="728" hidden="1" xr:uid="{00000000-0005-0000-0000-00003A1D0000}"/>
    <cellStyle name="Uwaga 3" xfId="723" hidden="1" xr:uid="{00000000-0005-0000-0000-00003B1D0000}"/>
    <cellStyle name="Uwaga 3" xfId="718" hidden="1" xr:uid="{00000000-0005-0000-0000-00003C1D0000}"/>
    <cellStyle name="Uwaga 3" xfId="714" hidden="1" xr:uid="{00000000-0005-0000-0000-00003D1D0000}"/>
    <cellStyle name="Uwaga 3" xfId="710" hidden="1" xr:uid="{00000000-0005-0000-0000-00003E1D0000}"/>
    <cellStyle name="Uwaga 3" xfId="703" hidden="1" xr:uid="{00000000-0005-0000-0000-00003F1D0000}"/>
    <cellStyle name="Uwaga 3" xfId="699" hidden="1" xr:uid="{00000000-0005-0000-0000-0000401D0000}"/>
    <cellStyle name="Uwaga 3" xfId="694" hidden="1" xr:uid="{00000000-0005-0000-0000-0000411D0000}"/>
    <cellStyle name="Uwaga 3" xfId="688" hidden="1" xr:uid="{00000000-0005-0000-0000-0000421D0000}"/>
    <cellStyle name="Uwaga 3" xfId="684" hidden="1" xr:uid="{00000000-0005-0000-0000-0000431D0000}"/>
    <cellStyle name="Uwaga 3" xfId="679" hidden="1" xr:uid="{00000000-0005-0000-0000-0000441D0000}"/>
    <cellStyle name="Uwaga 3" xfId="673" hidden="1" xr:uid="{00000000-0005-0000-0000-0000451D0000}"/>
    <cellStyle name="Uwaga 3" xfId="669" hidden="1" xr:uid="{00000000-0005-0000-0000-0000461D0000}"/>
    <cellStyle name="Uwaga 3" xfId="665" hidden="1" xr:uid="{00000000-0005-0000-0000-0000471D0000}"/>
    <cellStyle name="Uwaga 3" xfId="658" hidden="1" xr:uid="{00000000-0005-0000-0000-0000481D0000}"/>
    <cellStyle name="Uwaga 3" xfId="654" hidden="1" xr:uid="{00000000-0005-0000-0000-0000491D0000}"/>
    <cellStyle name="Uwaga 3" xfId="650" hidden="1" xr:uid="{00000000-0005-0000-0000-00004A1D0000}"/>
    <cellStyle name="Uwaga 3" xfId="1517" hidden="1" xr:uid="{00000000-0005-0000-0000-00004B1D0000}"/>
    <cellStyle name="Uwaga 3" xfId="1516" hidden="1" xr:uid="{00000000-0005-0000-0000-00004C1D0000}"/>
    <cellStyle name="Uwaga 3" xfId="1514" hidden="1" xr:uid="{00000000-0005-0000-0000-00004D1D0000}"/>
    <cellStyle name="Uwaga 3" xfId="1501" hidden="1" xr:uid="{00000000-0005-0000-0000-00004E1D0000}"/>
    <cellStyle name="Uwaga 3" xfId="1499" hidden="1" xr:uid="{00000000-0005-0000-0000-00004F1D0000}"/>
    <cellStyle name="Uwaga 3" xfId="1497" hidden="1" xr:uid="{00000000-0005-0000-0000-0000501D0000}"/>
    <cellStyle name="Uwaga 3" xfId="1487" hidden="1" xr:uid="{00000000-0005-0000-0000-0000511D0000}"/>
    <cellStyle name="Uwaga 3" xfId="1485" hidden="1" xr:uid="{00000000-0005-0000-0000-0000521D0000}"/>
    <cellStyle name="Uwaga 3" xfId="1483" hidden="1" xr:uid="{00000000-0005-0000-0000-0000531D0000}"/>
    <cellStyle name="Uwaga 3" xfId="1472" hidden="1" xr:uid="{00000000-0005-0000-0000-0000541D0000}"/>
    <cellStyle name="Uwaga 3" xfId="1470" hidden="1" xr:uid="{00000000-0005-0000-0000-0000551D0000}"/>
    <cellStyle name="Uwaga 3" xfId="1468" hidden="1" xr:uid="{00000000-0005-0000-0000-0000561D0000}"/>
    <cellStyle name="Uwaga 3" xfId="1455" hidden="1" xr:uid="{00000000-0005-0000-0000-0000571D0000}"/>
    <cellStyle name="Uwaga 3" xfId="1453" hidden="1" xr:uid="{00000000-0005-0000-0000-0000581D0000}"/>
    <cellStyle name="Uwaga 3" xfId="1452" hidden="1" xr:uid="{00000000-0005-0000-0000-0000591D0000}"/>
    <cellStyle name="Uwaga 3" xfId="1439" hidden="1" xr:uid="{00000000-0005-0000-0000-00005A1D0000}"/>
    <cellStyle name="Uwaga 3" xfId="1438" hidden="1" xr:uid="{00000000-0005-0000-0000-00005B1D0000}"/>
    <cellStyle name="Uwaga 3" xfId="1436" hidden="1" xr:uid="{00000000-0005-0000-0000-00005C1D0000}"/>
    <cellStyle name="Uwaga 3" xfId="1424" hidden="1" xr:uid="{00000000-0005-0000-0000-00005D1D0000}"/>
    <cellStyle name="Uwaga 3" xfId="1423" hidden="1" xr:uid="{00000000-0005-0000-0000-00005E1D0000}"/>
    <cellStyle name="Uwaga 3" xfId="1421" hidden="1" xr:uid="{00000000-0005-0000-0000-00005F1D0000}"/>
    <cellStyle name="Uwaga 3" xfId="1409" hidden="1" xr:uid="{00000000-0005-0000-0000-0000601D0000}"/>
    <cellStyle name="Uwaga 3" xfId="1408" hidden="1" xr:uid="{00000000-0005-0000-0000-0000611D0000}"/>
    <cellStyle name="Uwaga 3" xfId="1406" hidden="1" xr:uid="{00000000-0005-0000-0000-0000621D0000}"/>
    <cellStyle name="Uwaga 3" xfId="1394" hidden="1" xr:uid="{00000000-0005-0000-0000-0000631D0000}"/>
    <cellStyle name="Uwaga 3" xfId="1393" hidden="1" xr:uid="{00000000-0005-0000-0000-0000641D0000}"/>
    <cellStyle name="Uwaga 3" xfId="1391" hidden="1" xr:uid="{00000000-0005-0000-0000-0000651D0000}"/>
    <cellStyle name="Uwaga 3" xfId="1379" hidden="1" xr:uid="{00000000-0005-0000-0000-0000661D0000}"/>
    <cellStyle name="Uwaga 3" xfId="1378" hidden="1" xr:uid="{00000000-0005-0000-0000-0000671D0000}"/>
    <cellStyle name="Uwaga 3" xfId="1376" hidden="1" xr:uid="{00000000-0005-0000-0000-0000681D0000}"/>
    <cellStyle name="Uwaga 3" xfId="1364" hidden="1" xr:uid="{00000000-0005-0000-0000-0000691D0000}"/>
    <cellStyle name="Uwaga 3" xfId="1363" hidden="1" xr:uid="{00000000-0005-0000-0000-00006A1D0000}"/>
    <cellStyle name="Uwaga 3" xfId="1361" hidden="1" xr:uid="{00000000-0005-0000-0000-00006B1D0000}"/>
    <cellStyle name="Uwaga 3" xfId="1349" hidden="1" xr:uid="{00000000-0005-0000-0000-00006C1D0000}"/>
    <cellStyle name="Uwaga 3" xfId="1348" hidden="1" xr:uid="{00000000-0005-0000-0000-00006D1D0000}"/>
    <cellStyle name="Uwaga 3" xfId="1346" hidden="1" xr:uid="{00000000-0005-0000-0000-00006E1D0000}"/>
    <cellStyle name="Uwaga 3" xfId="1334" hidden="1" xr:uid="{00000000-0005-0000-0000-00006F1D0000}"/>
    <cellStyle name="Uwaga 3" xfId="1333" hidden="1" xr:uid="{00000000-0005-0000-0000-0000701D0000}"/>
    <cellStyle name="Uwaga 3" xfId="1331" hidden="1" xr:uid="{00000000-0005-0000-0000-0000711D0000}"/>
    <cellStyle name="Uwaga 3" xfId="1319" hidden="1" xr:uid="{00000000-0005-0000-0000-0000721D0000}"/>
    <cellStyle name="Uwaga 3" xfId="1318" hidden="1" xr:uid="{00000000-0005-0000-0000-0000731D0000}"/>
    <cellStyle name="Uwaga 3" xfId="1316" hidden="1" xr:uid="{00000000-0005-0000-0000-0000741D0000}"/>
    <cellStyle name="Uwaga 3" xfId="1304" hidden="1" xr:uid="{00000000-0005-0000-0000-0000751D0000}"/>
    <cellStyle name="Uwaga 3" xfId="1303" hidden="1" xr:uid="{00000000-0005-0000-0000-0000761D0000}"/>
    <cellStyle name="Uwaga 3" xfId="1301" hidden="1" xr:uid="{00000000-0005-0000-0000-0000771D0000}"/>
    <cellStyle name="Uwaga 3" xfId="1289" hidden="1" xr:uid="{00000000-0005-0000-0000-0000781D0000}"/>
    <cellStyle name="Uwaga 3" xfId="1288" hidden="1" xr:uid="{00000000-0005-0000-0000-0000791D0000}"/>
    <cellStyle name="Uwaga 3" xfId="1286" hidden="1" xr:uid="{00000000-0005-0000-0000-00007A1D0000}"/>
    <cellStyle name="Uwaga 3" xfId="1274" hidden="1" xr:uid="{00000000-0005-0000-0000-00007B1D0000}"/>
    <cellStyle name="Uwaga 3" xfId="1273" hidden="1" xr:uid="{00000000-0005-0000-0000-00007C1D0000}"/>
    <cellStyle name="Uwaga 3" xfId="1271" hidden="1" xr:uid="{00000000-0005-0000-0000-00007D1D0000}"/>
    <cellStyle name="Uwaga 3" xfId="1259" hidden="1" xr:uid="{00000000-0005-0000-0000-00007E1D0000}"/>
    <cellStyle name="Uwaga 3" xfId="1258" hidden="1" xr:uid="{00000000-0005-0000-0000-00007F1D0000}"/>
    <cellStyle name="Uwaga 3" xfId="1256" hidden="1" xr:uid="{00000000-0005-0000-0000-0000801D0000}"/>
    <cellStyle name="Uwaga 3" xfId="1244" hidden="1" xr:uid="{00000000-0005-0000-0000-0000811D0000}"/>
    <cellStyle name="Uwaga 3" xfId="1243" hidden="1" xr:uid="{00000000-0005-0000-0000-0000821D0000}"/>
    <cellStyle name="Uwaga 3" xfId="1241" hidden="1" xr:uid="{00000000-0005-0000-0000-0000831D0000}"/>
    <cellStyle name="Uwaga 3" xfId="1229" hidden="1" xr:uid="{00000000-0005-0000-0000-0000841D0000}"/>
    <cellStyle name="Uwaga 3" xfId="1228" hidden="1" xr:uid="{00000000-0005-0000-0000-0000851D0000}"/>
    <cellStyle name="Uwaga 3" xfId="1226" hidden="1" xr:uid="{00000000-0005-0000-0000-0000861D0000}"/>
    <cellStyle name="Uwaga 3" xfId="1214" hidden="1" xr:uid="{00000000-0005-0000-0000-0000871D0000}"/>
    <cellStyle name="Uwaga 3" xfId="1213" hidden="1" xr:uid="{00000000-0005-0000-0000-0000881D0000}"/>
    <cellStyle name="Uwaga 3" xfId="1211" hidden="1" xr:uid="{00000000-0005-0000-0000-0000891D0000}"/>
    <cellStyle name="Uwaga 3" xfId="1199" hidden="1" xr:uid="{00000000-0005-0000-0000-00008A1D0000}"/>
    <cellStyle name="Uwaga 3" xfId="1198" hidden="1" xr:uid="{00000000-0005-0000-0000-00008B1D0000}"/>
    <cellStyle name="Uwaga 3" xfId="1196" hidden="1" xr:uid="{00000000-0005-0000-0000-00008C1D0000}"/>
    <cellStyle name="Uwaga 3" xfId="1184" hidden="1" xr:uid="{00000000-0005-0000-0000-00008D1D0000}"/>
    <cellStyle name="Uwaga 3" xfId="1183" hidden="1" xr:uid="{00000000-0005-0000-0000-00008E1D0000}"/>
    <cellStyle name="Uwaga 3" xfId="1181" hidden="1" xr:uid="{00000000-0005-0000-0000-00008F1D0000}"/>
    <cellStyle name="Uwaga 3" xfId="1169" hidden="1" xr:uid="{00000000-0005-0000-0000-0000901D0000}"/>
    <cellStyle name="Uwaga 3" xfId="1168" hidden="1" xr:uid="{00000000-0005-0000-0000-0000911D0000}"/>
    <cellStyle name="Uwaga 3" xfId="1166" hidden="1" xr:uid="{00000000-0005-0000-0000-0000921D0000}"/>
    <cellStyle name="Uwaga 3" xfId="1154" hidden="1" xr:uid="{00000000-0005-0000-0000-0000931D0000}"/>
    <cellStyle name="Uwaga 3" xfId="1153" hidden="1" xr:uid="{00000000-0005-0000-0000-0000941D0000}"/>
    <cellStyle name="Uwaga 3" xfId="1151" hidden="1" xr:uid="{00000000-0005-0000-0000-0000951D0000}"/>
    <cellStyle name="Uwaga 3" xfId="1139" hidden="1" xr:uid="{00000000-0005-0000-0000-0000961D0000}"/>
    <cellStyle name="Uwaga 3" xfId="1138" hidden="1" xr:uid="{00000000-0005-0000-0000-0000971D0000}"/>
    <cellStyle name="Uwaga 3" xfId="1136" hidden="1" xr:uid="{00000000-0005-0000-0000-0000981D0000}"/>
    <cellStyle name="Uwaga 3" xfId="1124" hidden="1" xr:uid="{00000000-0005-0000-0000-0000991D0000}"/>
    <cellStyle name="Uwaga 3" xfId="1123" hidden="1" xr:uid="{00000000-0005-0000-0000-00009A1D0000}"/>
    <cellStyle name="Uwaga 3" xfId="1121" hidden="1" xr:uid="{00000000-0005-0000-0000-00009B1D0000}"/>
    <cellStyle name="Uwaga 3" xfId="1109" hidden="1" xr:uid="{00000000-0005-0000-0000-00009C1D0000}"/>
    <cellStyle name="Uwaga 3" xfId="1108" hidden="1" xr:uid="{00000000-0005-0000-0000-00009D1D0000}"/>
    <cellStyle name="Uwaga 3" xfId="1106" hidden="1" xr:uid="{00000000-0005-0000-0000-00009E1D0000}"/>
    <cellStyle name="Uwaga 3" xfId="1094" hidden="1" xr:uid="{00000000-0005-0000-0000-00009F1D0000}"/>
    <cellStyle name="Uwaga 3" xfId="1093" hidden="1" xr:uid="{00000000-0005-0000-0000-0000A01D0000}"/>
    <cellStyle name="Uwaga 3" xfId="1091" hidden="1" xr:uid="{00000000-0005-0000-0000-0000A11D0000}"/>
    <cellStyle name="Uwaga 3" xfId="1079" hidden="1" xr:uid="{00000000-0005-0000-0000-0000A21D0000}"/>
    <cellStyle name="Uwaga 3" xfId="1078" hidden="1" xr:uid="{00000000-0005-0000-0000-0000A31D0000}"/>
    <cellStyle name="Uwaga 3" xfId="1076" hidden="1" xr:uid="{00000000-0005-0000-0000-0000A41D0000}"/>
    <cellStyle name="Uwaga 3" xfId="1064" hidden="1" xr:uid="{00000000-0005-0000-0000-0000A51D0000}"/>
    <cellStyle name="Uwaga 3" xfId="1063" hidden="1" xr:uid="{00000000-0005-0000-0000-0000A61D0000}"/>
    <cellStyle name="Uwaga 3" xfId="1061" hidden="1" xr:uid="{00000000-0005-0000-0000-0000A71D0000}"/>
    <cellStyle name="Uwaga 3" xfId="1049" hidden="1" xr:uid="{00000000-0005-0000-0000-0000A81D0000}"/>
    <cellStyle name="Uwaga 3" xfId="1048" hidden="1" xr:uid="{00000000-0005-0000-0000-0000A91D0000}"/>
    <cellStyle name="Uwaga 3" xfId="1046" hidden="1" xr:uid="{00000000-0005-0000-0000-0000AA1D0000}"/>
    <cellStyle name="Uwaga 3" xfId="1034" hidden="1" xr:uid="{00000000-0005-0000-0000-0000AB1D0000}"/>
    <cellStyle name="Uwaga 3" xfId="1032" hidden="1" xr:uid="{00000000-0005-0000-0000-0000AC1D0000}"/>
    <cellStyle name="Uwaga 3" xfId="1029" hidden="1" xr:uid="{00000000-0005-0000-0000-0000AD1D0000}"/>
    <cellStyle name="Uwaga 3" xfId="1019" hidden="1" xr:uid="{00000000-0005-0000-0000-0000AE1D0000}"/>
    <cellStyle name="Uwaga 3" xfId="1017" hidden="1" xr:uid="{00000000-0005-0000-0000-0000AF1D0000}"/>
    <cellStyle name="Uwaga 3" xfId="1014" hidden="1" xr:uid="{00000000-0005-0000-0000-0000B01D0000}"/>
    <cellStyle name="Uwaga 3" xfId="1004" hidden="1" xr:uid="{00000000-0005-0000-0000-0000B11D0000}"/>
    <cellStyle name="Uwaga 3" xfId="1002" hidden="1" xr:uid="{00000000-0005-0000-0000-0000B21D0000}"/>
    <cellStyle name="Uwaga 3" xfId="999" hidden="1" xr:uid="{00000000-0005-0000-0000-0000B31D0000}"/>
    <cellStyle name="Uwaga 3" xfId="989" hidden="1" xr:uid="{00000000-0005-0000-0000-0000B41D0000}"/>
    <cellStyle name="Uwaga 3" xfId="987" hidden="1" xr:uid="{00000000-0005-0000-0000-0000B51D0000}"/>
    <cellStyle name="Uwaga 3" xfId="984" hidden="1" xr:uid="{00000000-0005-0000-0000-0000B61D0000}"/>
    <cellStyle name="Uwaga 3" xfId="974" hidden="1" xr:uid="{00000000-0005-0000-0000-0000B71D0000}"/>
    <cellStyle name="Uwaga 3" xfId="972" hidden="1" xr:uid="{00000000-0005-0000-0000-0000B81D0000}"/>
    <cellStyle name="Uwaga 3" xfId="969" hidden="1" xr:uid="{00000000-0005-0000-0000-0000B91D0000}"/>
    <cellStyle name="Uwaga 3" xfId="959" hidden="1" xr:uid="{00000000-0005-0000-0000-0000BA1D0000}"/>
    <cellStyle name="Uwaga 3" xfId="957" hidden="1" xr:uid="{00000000-0005-0000-0000-0000BB1D0000}"/>
    <cellStyle name="Uwaga 3" xfId="953" hidden="1" xr:uid="{00000000-0005-0000-0000-0000BC1D0000}"/>
    <cellStyle name="Uwaga 3" xfId="944" hidden="1" xr:uid="{00000000-0005-0000-0000-0000BD1D0000}"/>
    <cellStyle name="Uwaga 3" xfId="941" hidden="1" xr:uid="{00000000-0005-0000-0000-0000BE1D0000}"/>
    <cellStyle name="Uwaga 3" xfId="937" hidden="1" xr:uid="{00000000-0005-0000-0000-0000BF1D0000}"/>
    <cellStyle name="Uwaga 3" xfId="929" hidden="1" xr:uid="{00000000-0005-0000-0000-0000C01D0000}"/>
    <cellStyle name="Uwaga 3" xfId="927" hidden="1" xr:uid="{00000000-0005-0000-0000-0000C11D0000}"/>
    <cellStyle name="Uwaga 3" xfId="923" hidden="1" xr:uid="{00000000-0005-0000-0000-0000C21D0000}"/>
    <cellStyle name="Uwaga 3" xfId="914" hidden="1" xr:uid="{00000000-0005-0000-0000-0000C31D0000}"/>
    <cellStyle name="Uwaga 3" xfId="912" hidden="1" xr:uid="{00000000-0005-0000-0000-0000C41D0000}"/>
    <cellStyle name="Uwaga 3" xfId="909" hidden="1" xr:uid="{00000000-0005-0000-0000-0000C51D0000}"/>
    <cellStyle name="Uwaga 3" xfId="899" hidden="1" xr:uid="{00000000-0005-0000-0000-0000C61D0000}"/>
    <cellStyle name="Uwaga 3" xfId="897" hidden="1" xr:uid="{00000000-0005-0000-0000-0000C71D0000}"/>
    <cellStyle name="Uwaga 3" xfId="892" hidden="1" xr:uid="{00000000-0005-0000-0000-0000C81D0000}"/>
    <cellStyle name="Uwaga 3" xfId="884" hidden="1" xr:uid="{00000000-0005-0000-0000-0000C91D0000}"/>
    <cellStyle name="Uwaga 3" xfId="882" hidden="1" xr:uid="{00000000-0005-0000-0000-0000CA1D0000}"/>
    <cellStyle name="Uwaga 3" xfId="877" hidden="1" xr:uid="{00000000-0005-0000-0000-0000CB1D0000}"/>
    <cellStyle name="Uwaga 3" xfId="869" hidden="1" xr:uid="{00000000-0005-0000-0000-0000CC1D0000}"/>
    <cellStyle name="Uwaga 3" xfId="867" hidden="1" xr:uid="{00000000-0005-0000-0000-0000CD1D0000}"/>
    <cellStyle name="Uwaga 3" xfId="862" hidden="1" xr:uid="{00000000-0005-0000-0000-0000CE1D0000}"/>
    <cellStyle name="Uwaga 3" xfId="854" hidden="1" xr:uid="{00000000-0005-0000-0000-0000CF1D0000}"/>
    <cellStyle name="Uwaga 3" xfId="852" hidden="1" xr:uid="{00000000-0005-0000-0000-0000D01D0000}"/>
    <cellStyle name="Uwaga 3" xfId="848" hidden="1" xr:uid="{00000000-0005-0000-0000-0000D11D0000}"/>
    <cellStyle name="Uwaga 3" xfId="839" hidden="1" xr:uid="{00000000-0005-0000-0000-0000D21D0000}"/>
    <cellStyle name="Uwaga 3" xfId="836" hidden="1" xr:uid="{00000000-0005-0000-0000-0000D31D0000}"/>
    <cellStyle name="Uwaga 3" xfId="831" hidden="1" xr:uid="{00000000-0005-0000-0000-0000D41D0000}"/>
    <cellStyle name="Uwaga 3" xfId="824" hidden="1" xr:uid="{00000000-0005-0000-0000-0000D51D0000}"/>
    <cellStyle name="Uwaga 3" xfId="820" hidden="1" xr:uid="{00000000-0005-0000-0000-0000D61D0000}"/>
    <cellStyle name="Uwaga 3" xfId="815" hidden="1" xr:uid="{00000000-0005-0000-0000-0000D71D0000}"/>
    <cellStyle name="Uwaga 3" xfId="809" hidden="1" xr:uid="{00000000-0005-0000-0000-0000D81D0000}"/>
    <cellStyle name="Uwaga 3" xfId="805" hidden="1" xr:uid="{00000000-0005-0000-0000-0000D91D0000}"/>
    <cellStyle name="Uwaga 3" xfId="800" hidden="1" xr:uid="{00000000-0005-0000-0000-0000DA1D0000}"/>
    <cellStyle name="Uwaga 3" xfId="794" hidden="1" xr:uid="{00000000-0005-0000-0000-0000DB1D0000}"/>
    <cellStyle name="Uwaga 3" xfId="791" hidden="1" xr:uid="{00000000-0005-0000-0000-0000DC1D0000}"/>
    <cellStyle name="Uwaga 3" xfId="787" hidden="1" xr:uid="{00000000-0005-0000-0000-0000DD1D0000}"/>
    <cellStyle name="Uwaga 3" xfId="778" hidden="1" xr:uid="{00000000-0005-0000-0000-0000DE1D0000}"/>
    <cellStyle name="Uwaga 3" xfId="773" hidden="1" xr:uid="{00000000-0005-0000-0000-0000DF1D0000}"/>
    <cellStyle name="Uwaga 3" xfId="768" hidden="1" xr:uid="{00000000-0005-0000-0000-0000E01D0000}"/>
    <cellStyle name="Uwaga 3" xfId="763" hidden="1" xr:uid="{00000000-0005-0000-0000-0000E11D0000}"/>
    <cellStyle name="Uwaga 3" xfId="758" hidden="1" xr:uid="{00000000-0005-0000-0000-0000E21D0000}"/>
    <cellStyle name="Uwaga 3" xfId="753" hidden="1" xr:uid="{00000000-0005-0000-0000-0000E31D0000}"/>
    <cellStyle name="Uwaga 3" xfId="748" hidden="1" xr:uid="{00000000-0005-0000-0000-0000E41D0000}"/>
    <cellStyle name="Uwaga 3" xfId="743" hidden="1" xr:uid="{00000000-0005-0000-0000-0000E51D0000}"/>
    <cellStyle name="Uwaga 3" xfId="738" hidden="1" xr:uid="{00000000-0005-0000-0000-0000E61D0000}"/>
    <cellStyle name="Uwaga 3" xfId="734" hidden="1" xr:uid="{00000000-0005-0000-0000-0000E71D0000}"/>
    <cellStyle name="Uwaga 3" xfId="729" hidden="1" xr:uid="{00000000-0005-0000-0000-0000E81D0000}"/>
    <cellStyle name="Uwaga 3" xfId="724" hidden="1" xr:uid="{00000000-0005-0000-0000-0000E91D0000}"/>
    <cellStyle name="Uwaga 3" xfId="719" hidden="1" xr:uid="{00000000-0005-0000-0000-0000EA1D0000}"/>
    <cellStyle name="Uwaga 3" xfId="715" hidden="1" xr:uid="{00000000-0005-0000-0000-0000EB1D0000}"/>
    <cellStyle name="Uwaga 3" xfId="711" hidden="1" xr:uid="{00000000-0005-0000-0000-0000EC1D0000}"/>
    <cellStyle name="Uwaga 3" xfId="704" hidden="1" xr:uid="{00000000-0005-0000-0000-0000ED1D0000}"/>
    <cellStyle name="Uwaga 3" xfId="700" hidden="1" xr:uid="{00000000-0005-0000-0000-0000EE1D0000}"/>
    <cellStyle name="Uwaga 3" xfId="695" hidden="1" xr:uid="{00000000-0005-0000-0000-0000EF1D0000}"/>
    <cellStyle name="Uwaga 3" xfId="689" hidden="1" xr:uid="{00000000-0005-0000-0000-0000F01D0000}"/>
    <cellStyle name="Uwaga 3" xfId="685" hidden="1" xr:uid="{00000000-0005-0000-0000-0000F11D0000}"/>
    <cellStyle name="Uwaga 3" xfId="680" hidden="1" xr:uid="{00000000-0005-0000-0000-0000F21D0000}"/>
    <cellStyle name="Uwaga 3" xfId="674" hidden="1" xr:uid="{00000000-0005-0000-0000-0000F31D0000}"/>
    <cellStyle name="Uwaga 3" xfId="670" hidden="1" xr:uid="{00000000-0005-0000-0000-0000F41D0000}"/>
    <cellStyle name="Uwaga 3" xfId="666" hidden="1" xr:uid="{00000000-0005-0000-0000-0000F51D0000}"/>
    <cellStyle name="Uwaga 3" xfId="659" hidden="1" xr:uid="{00000000-0005-0000-0000-0000F61D0000}"/>
    <cellStyle name="Uwaga 3" xfId="655" hidden="1" xr:uid="{00000000-0005-0000-0000-0000F71D0000}"/>
    <cellStyle name="Uwaga 3" xfId="651" hidden="1" xr:uid="{00000000-0005-0000-0000-0000F81D0000}"/>
    <cellStyle name="Uwaga 3" xfId="567" hidden="1" xr:uid="{00000000-0005-0000-0000-0000F91D0000}"/>
    <cellStyle name="Uwaga 3" xfId="566" hidden="1" xr:uid="{00000000-0005-0000-0000-0000FA1D0000}"/>
    <cellStyle name="Uwaga 3" xfId="565" hidden="1" xr:uid="{00000000-0005-0000-0000-0000FB1D0000}"/>
    <cellStyle name="Uwaga 3" xfId="558" hidden="1" xr:uid="{00000000-0005-0000-0000-0000FC1D0000}"/>
    <cellStyle name="Uwaga 3" xfId="557" hidden="1" xr:uid="{00000000-0005-0000-0000-0000FD1D0000}"/>
    <cellStyle name="Uwaga 3" xfId="556" hidden="1" xr:uid="{00000000-0005-0000-0000-0000FE1D0000}"/>
    <cellStyle name="Uwaga 3" xfId="549" hidden="1" xr:uid="{00000000-0005-0000-0000-0000FF1D0000}"/>
    <cellStyle name="Uwaga 3" xfId="548" hidden="1" xr:uid="{00000000-0005-0000-0000-0000001E0000}"/>
    <cellStyle name="Uwaga 3" xfId="547" hidden="1" xr:uid="{00000000-0005-0000-0000-0000011E0000}"/>
    <cellStyle name="Uwaga 3" xfId="540" hidden="1" xr:uid="{00000000-0005-0000-0000-0000021E0000}"/>
    <cellStyle name="Uwaga 3" xfId="539" hidden="1" xr:uid="{00000000-0005-0000-0000-0000031E0000}"/>
    <cellStyle name="Uwaga 3" xfId="538" hidden="1" xr:uid="{00000000-0005-0000-0000-0000041E0000}"/>
    <cellStyle name="Uwaga 3" xfId="531" hidden="1" xr:uid="{00000000-0005-0000-0000-0000051E0000}"/>
    <cellStyle name="Uwaga 3" xfId="530" hidden="1" xr:uid="{00000000-0005-0000-0000-0000061E0000}"/>
    <cellStyle name="Uwaga 3" xfId="528" hidden="1" xr:uid="{00000000-0005-0000-0000-0000071E0000}"/>
    <cellStyle name="Uwaga 3" xfId="523" hidden="1" xr:uid="{00000000-0005-0000-0000-0000081E0000}"/>
    <cellStyle name="Uwaga 3" xfId="520" hidden="1" xr:uid="{00000000-0005-0000-0000-0000091E0000}"/>
    <cellStyle name="Uwaga 3" xfId="518" hidden="1" xr:uid="{00000000-0005-0000-0000-00000A1E0000}"/>
    <cellStyle name="Uwaga 3" xfId="514" hidden="1" xr:uid="{00000000-0005-0000-0000-00000B1E0000}"/>
    <cellStyle name="Uwaga 3" xfId="511" hidden="1" xr:uid="{00000000-0005-0000-0000-00000C1E0000}"/>
    <cellStyle name="Uwaga 3" xfId="509" hidden="1" xr:uid="{00000000-0005-0000-0000-00000D1E0000}"/>
    <cellStyle name="Uwaga 3" xfId="505" hidden="1" xr:uid="{00000000-0005-0000-0000-00000E1E0000}"/>
    <cellStyle name="Uwaga 3" xfId="502" hidden="1" xr:uid="{00000000-0005-0000-0000-00000F1E0000}"/>
    <cellStyle name="Uwaga 3" xfId="500" hidden="1" xr:uid="{00000000-0005-0000-0000-0000101E0000}"/>
    <cellStyle name="Uwaga 3" xfId="496" hidden="1" xr:uid="{00000000-0005-0000-0000-0000111E0000}"/>
    <cellStyle name="Uwaga 3" xfId="494" hidden="1" xr:uid="{00000000-0005-0000-0000-0000121E0000}"/>
    <cellStyle name="Uwaga 3" xfId="493" hidden="1" xr:uid="{00000000-0005-0000-0000-0000131E0000}"/>
    <cellStyle name="Uwaga 3" xfId="487" hidden="1" xr:uid="{00000000-0005-0000-0000-0000141E0000}"/>
    <cellStyle name="Uwaga 3" xfId="485" hidden="1" xr:uid="{00000000-0005-0000-0000-0000151E0000}"/>
    <cellStyle name="Uwaga 3" xfId="482" hidden="1" xr:uid="{00000000-0005-0000-0000-0000161E0000}"/>
    <cellStyle name="Uwaga 3" xfId="478" hidden="1" xr:uid="{00000000-0005-0000-0000-0000171E0000}"/>
    <cellStyle name="Uwaga 3" xfId="475" hidden="1" xr:uid="{00000000-0005-0000-0000-0000181E0000}"/>
    <cellStyle name="Uwaga 3" xfId="473" hidden="1" xr:uid="{00000000-0005-0000-0000-0000191E0000}"/>
    <cellStyle name="Uwaga 3" xfId="469" hidden="1" xr:uid="{00000000-0005-0000-0000-00001A1E0000}"/>
    <cellStyle name="Uwaga 3" xfId="466" hidden="1" xr:uid="{00000000-0005-0000-0000-00001B1E0000}"/>
    <cellStyle name="Uwaga 3" xfId="464" hidden="1" xr:uid="{00000000-0005-0000-0000-00001C1E0000}"/>
    <cellStyle name="Uwaga 3" xfId="460" hidden="1" xr:uid="{00000000-0005-0000-0000-00001D1E0000}"/>
    <cellStyle name="Uwaga 3" xfId="458" hidden="1" xr:uid="{00000000-0005-0000-0000-00001E1E0000}"/>
    <cellStyle name="Uwaga 3" xfId="457" hidden="1" xr:uid="{00000000-0005-0000-0000-00001F1E0000}"/>
    <cellStyle name="Uwaga 3" xfId="451" hidden="1" xr:uid="{00000000-0005-0000-0000-0000201E0000}"/>
    <cellStyle name="Uwaga 3" xfId="448" hidden="1" xr:uid="{00000000-0005-0000-0000-0000211E0000}"/>
    <cellStyle name="Uwaga 3" xfId="446" hidden="1" xr:uid="{00000000-0005-0000-0000-0000221E0000}"/>
    <cellStyle name="Uwaga 3" xfId="442" hidden="1" xr:uid="{00000000-0005-0000-0000-0000231E0000}"/>
    <cellStyle name="Uwaga 3" xfId="439" hidden="1" xr:uid="{00000000-0005-0000-0000-0000241E0000}"/>
    <cellStyle name="Uwaga 3" xfId="437" hidden="1" xr:uid="{00000000-0005-0000-0000-0000251E0000}"/>
    <cellStyle name="Uwaga 3" xfId="433" hidden="1" xr:uid="{00000000-0005-0000-0000-0000261E0000}"/>
    <cellStyle name="Uwaga 3" xfId="430" hidden="1" xr:uid="{00000000-0005-0000-0000-0000271E0000}"/>
    <cellStyle name="Uwaga 3" xfId="428" hidden="1" xr:uid="{00000000-0005-0000-0000-0000281E0000}"/>
    <cellStyle name="Uwaga 3" xfId="424" hidden="1" xr:uid="{00000000-0005-0000-0000-0000291E0000}"/>
    <cellStyle name="Uwaga 3" xfId="422" hidden="1" xr:uid="{00000000-0005-0000-0000-00002A1E0000}"/>
    <cellStyle name="Uwaga 3" xfId="421" hidden="1" xr:uid="{00000000-0005-0000-0000-00002B1E0000}"/>
    <cellStyle name="Uwaga 3" xfId="414" hidden="1" xr:uid="{00000000-0005-0000-0000-00002C1E0000}"/>
    <cellStyle name="Uwaga 3" xfId="411" hidden="1" xr:uid="{00000000-0005-0000-0000-00002D1E0000}"/>
    <cellStyle name="Uwaga 3" xfId="409" hidden="1" xr:uid="{00000000-0005-0000-0000-00002E1E0000}"/>
    <cellStyle name="Uwaga 3" xfId="405" hidden="1" xr:uid="{00000000-0005-0000-0000-00002F1E0000}"/>
    <cellStyle name="Uwaga 3" xfId="402" hidden="1" xr:uid="{00000000-0005-0000-0000-0000301E0000}"/>
    <cellStyle name="Uwaga 3" xfId="400" hidden="1" xr:uid="{00000000-0005-0000-0000-0000311E0000}"/>
    <cellStyle name="Uwaga 3" xfId="396" hidden="1" xr:uid="{00000000-0005-0000-0000-0000321E0000}"/>
    <cellStyle name="Uwaga 3" xfId="393" hidden="1" xr:uid="{00000000-0005-0000-0000-0000331E0000}"/>
    <cellStyle name="Uwaga 3" xfId="391" hidden="1" xr:uid="{00000000-0005-0000-0000-0000341E0000}"/>
    <cellStyle name="Uwaga 3" xfId="388" hidden="1" xr:uid="{00000000-0005-0000-0000-0000351E0000}"/>
    <cellStyle name="Uwaga 3" xfId="386" hidden="1" xr:uid="{00000000-0005-0000-0000-0000361E0000}"/>
    <cellStyle name="Uwaga 3" xfId="385" hidden="1" xr:uid="{00000000-0005-0000-0000-0000371E0000}"/>
    <cellStyle name="Uwaga 3" xfId="379" hidden="1" xr:uid="{00000000-0005-0000-0000-0000381E0000}"/>
    <cellStyle name="Uwaga 3" xfId="377" hidden="1" xr:uid="{00000000-0005-0000-0000-0000391E0000}"/>
    <cellStyle name="Uwaga 3" xfId="375" hidden="1" xr:uid="{00000000-0005-0000-0000-00003A1E0000}"/>
    <cellStyle name="Uwaga 3" xfId="370" hidden="1" xr:uid="{00000000-0005-0000-0000-00003B1E0000}"/>
    <cellStyle name="Uwaga 3" xfId="368" hidden="1" xr:uid="{00000000-0005-0000-0000-00003C1E0000}"/>
    <cellStyle name="Uwaga 3" xfId="366" hidden="1" xr:uid="{00000000-0005-0000-0000-00003D1E0000}"/>
    <cellStyle name="Uwaga 3" xfId="361" hidden="1" xr:uid="{00000000-0005-0000-0000-00003E1E0000}"/>
    <cellStyle name="Uwaga 3" xfId="359" hidden="1" xr:uid="{00000000-0005-0000-0000-00003F1E0000}"/>
    <cellStyle name="Uwaga 3" xfId="357" hidden="1" xr:uid="{00000000-0005-0000-0000-0000401E0000}"/>
    <cellStyle name="Uwaga 3" xfId="352" hidden="1" xr:uid="{00000000-0005-0000-0000-0000411E0000}"/>
    <cellStyle name="Uwaga 3" xfId="350" hidden="1" xr:uid="{00000000-0005-0000-0000-0000421E0000}"/>
    <cellStyle name="Uwaga 3" xfId="349" hidden="1" xr:uid="{00000000-0005-0000-0000-0000431E0000}"/>
    <cellStyle name="Uwaga 3" xfId="342" hidden="1" xr:uid="{00000000-0005-0000-0000-0000441E0000}"/>
    <cellStyle name="Uwaga 3" xfId="339" hidden="1" xr:uid="{00000000-0005-0000-0000-0000451E0000}"/>
    <cellStyle name="Uwaga 3" xfId="337" hidden="1" xr:uid="{00000000-0005-0000-0000-0000461E0000}"/>
    <cellStyle name="Uwaga 3" xfId="333" hidden="1" xr:uid="{00000000-0005-0000-0000-0000471E0000}"/>
    <cellStyle name="Uwaga 3" xfId="330" hidden="1" xr:uid="{00000000-0005-0000-0000-0000481E0000}"/>
    <cellStyle name="Uwaga 3" xfId="328" hidden="1" xr:uid="{00000000-0005-0000-0000-0000491E0000}"/>
    <cellStyle name="Uwaga 3" xfId="324" hidden="1" xr:uid="{00000000-0005-0000-0000-00004A1E0000}"/>
    <cellStyle name="Uwaga 3" xfId="321" hidden="1" xr:uid="{00000000-0005-0000-0000-00004B1E0000}"/>
    <cellStyle name="Uwaga 3" xfId="319" hidden="1" xr:uid="{00000000-0005-0000-0000-00004C1E0000}"/>
    <cellStyle name="Uwaga 3" xfId="316" hidden="1" xr:uid="{00000000-0005-0000-0000-00004D1E0000}"/>
    <cellStyle name="Uwaga 3" xfId="314" hidden="1" xr:uid="{00000000-0005-0000-0000-00004E1E0000}"/>
    <cellStyle name="Uwaga 3" xfId="312" hidden="1" xr:uid="{00000000-0005-0000-0000-00004F1E0000}"/>
    <cellStyle name="Uwaga 3" xfId="306" hidden="1" xr:uid="{00000000-0005-0000-0000-0000501E0000}"/>
    <cellStyle name="Uwaga 3" xfId="303" hidden="1" xr:uid="{00000000-0005-0000-0000-0000511E0000}"/>
    <cellStyle name="Uwaga 3" xfId="301" hidden="1" xr:uid="{00000000-0005-0000-0000-0000521E0000}"/>
    <cellStyle name="Uwaga 3" xfId="297" hidden="1" xr:uid="{00000000-0005-0000-0000-0000531E0000}"/>
    <cellStyle name="Uwaga 3" xfId="294" hidden="1" xr:uid="{00000000-0005-0000-0000-0000541E0000}"/>
    <cellStyle name="Uwaga 3" xfId="292" hidden="1" xr:uid="{00000000-0005-0000-0000-0000551E0000}"/>
    <cellStyle name="Uwaga 3" xfId="288" hidden="1" xr:uid="{00000000-0005-0000-0000-0000561E0000}"/>
    <cellStyle name="Uwaga 3" xfId="285" hidden="1" xr:uid="{00000000-0005-0000-0000-0000571E0000}"/>
    <cellStyle name="Uwaga 3" xfId="283" hidden="1" xr:uid="{00000000-0005-0000-0000-0000581E0000}"/>
    <cellStyle name="Uwaga 3" xfId="281" hidden="1" xr:uid="{00000000-0005-0000-0000-0000591E0000}"/>
    <cellStyle name="Uwaga 3" xfId="279" hidden="1" xr:uid="{00000000-0005-0000-0000-00005A1E0000}"/>
    <cellStyle name="Uwaga 3" xfId="277" hidden="1" xr:uid="{00000000-0005-0000-0000-00005B1E0000}"/>
    <cellStyle name="Uwaga 3" xfId="272" hidden="1" xr:uid="{00000000-0005-0000-0000-00005C1E0000}"/>
    <cellStyle name="Uwaga 3" xfId="270" hidden="1" xr:uid="{00000000-0005-0000-0000-00005D1E0000}"/>
    <cellStyle name="Uwaga 3" xfId="267" hidden="1" xr:uid="{00000000-0005-0000-0000-00005E1E0000}"/>
    <cellStyle name="Uwaga 3" xfId="263" hidden="1" xr:uid="{00000000-0005-0000-0000-00005F1E0000}"/>
    <cellStyle name="Uwaga 3" xfId="260" hidden="1" xr:uid="{00000000-0005-0000-0000-0000601E0000}"/>
    <cellStyle name="Uwaga 3" xfId="257" hidden="1" xr:uid="{00000000-0005-0000-0000-0000611E0000}"/>
    <cellStyle name="Uwaga 3" xfId="254" hidden="1" xr:uid="{00000000-0005-0000-0000-0000621E0000}"/>
    <cellStyle name="Uwaga 3" xfId="252" hidden="1" xr:uid="{00000000-0005-0000-0000-0000631E0000}"/>
    <cellStyle name="Uwaga 3" xfId="249" hidden="1" xr:uid="{00000000-0005-0000-0000-0000641E0000}"/>
    <cellStyle name="Uwaga 3" xfId="245" hidden="1" xr:uid="{00000000-0005-0000-0000-0000651E0000}"/>
    <cellStyle name="Uwaga 3" xfId="243" hidden="1" xr:uid="{00000000-0005-0000-0000-0000661E0000}"/>
    <cellStyle name="Uwaga 3" xfId="240" hidden="1" xr:uid="{00000000-0005-0000-0000-0000671E0000}"/>
    <cellStyle name="Uwaga 3" xfId="235" hidden="1" xr:uid="{00000000-0005-0000-0000-0000681E0000}"/>
    <cellStyle name="Uwaga 3" xfId="232" hidden="1" xr:uid="{00000000-0005-0000-0000-0000691E0000}"/>
    <cellStyle name="Uwaga 3" xfId="229" hidden="1" xr:uid="{00000000-0005-0000-0000-00006A1E0000}"/>
    <cellStyle name="Uwaga 3" xfId="225" hidden="1" xr:uid="{00000000-0005-0000-0000-00006B1E0000}"/>
    <cellStyle name="Uwaga 3" xfId="222" hidden="1" xr:uid="{00000000-0005-0000-0000-00006C1E0000}"/>
    <cellStyle name="Uwaga 3" xfId="220" hidden="1" xr:uid="{00000000-0005-0000-0000-00006D1E0000}"/>
    <cellStyle name="Uwaga 3" xfId="217" hidden="1" xr:uid="{00000000-0005-0000-0000-00006E1E0000}"/>
    <cellStyle name="Uwaga 3" xfId="214" hidden="1" xr:uid="{00000000-0005-0000-0000-00006F1E0000}"/>
    <cellStyle name="Uwaga 3" xfId="211" hidden="1" xr:uid="{00000000-0005-0000-0000-0000701E0000}"/>
    <cellStyle name="Uwaga 3" xfId="209" hidden="1" xr:uid="{00000000-0005-0000-0000-0000711E0000}"/>
    <cellStyle name="Uwaga 3" xfId="207" hidden="1" xr:uid="{00000000-0005-0000-0000-0000721E0000}"/>
    <cellStyle name="Uwaga 3" xfId="204" hidden="1" xr:uid="{00000000-0005-0000-0000-0000731E0000}"/>
    <cellStyle name="Uwaga 3" xfId="199" hidden="1" xr:uid="{00000000-0005-0000-0000-0000741E0000}"/>
    <cellStyle name="Uwaga 3" xfId="196" hidden="1" xr:uid="{00000000-0005-0000-0000-0000751E0000}"/>
    <cellStyle name="Uwaga 3" xfId="193" hidden="1" xr:uid="{00000000-0005-0000-0000-0000761E0000}"/>
    <cellStyle name="Uwaga 3" xfId="190" hidden="1" xr:uid="{00000000-0005-0000-0000-0000771E0000}"/>
    <cellStyle name="Uwaga 3" xfId="187" hidden="1" xr:uid="{00000000-0005-0000-0000-0000781E0000}"/>
    <cellStyle name="Uwaga 3" xfId="184" hidden="1" xr:uid="{00000000-0005-0000-0000-0000791E0000}"/>
    <cellStyle name="Uwaga 3" xfId="181" hidden="1" xr:uid="{00000000-0005-0000-0000-00007A1E0000}"/>
    <cellStyle name="Uwaga 3" xfId="178" hidden="1" xr:uid="{00000000-0005-0000-0000-00007B1E0000}"/>
    <cellStyle name="Uwaga 3" xfId="175" hidden="1" xr:uid="{00000000-0005-0000-0000-00007C1E0000}"/>
    <cellStyle name="Uwaga 3" xfId="173" hidden="1" xr:uid="{00000000-0005-0000-0000-00007D1E0000}"/>
    <cellStyle name="Uwaga 3" xfId="171" hidden="1" xr:uid="{00000000-0005-0000-0000-00007E1E0000}"/>
    <cellStyle name="Uwaga 3" xfId="168" hidden="1" xr:uid="{00000000-0005-0000-0000-00007F1E0000}"/>
    <cellStyle name="Uwaga 3" xfId="163" hidden="1" xr:uid="{00000000-0005-0000-0000-0000801E0000}"/>
    <cellStyle name="Uwaga 3" xfId="160" hidden="1" xr:uid="{00000000-0005-0000-0000-0000811E0000}"/>
    <cellStyle name="Uwaga 3" xfId="157" hidden="1" xr:uid="{00000000-0005-0000-0000-0000821E0000}"/>
    <cellStyle name="Uwaga 3" xfId="154" hidden="1" xr:uid="{00000000-0005-0000-0000-0000831E0000}"/>
    <cellStyle name="Uwaga 3" xfId="151" hidden="1" xr:uid="{00000000-0005-0000-0000-0000841E0000}"/>
    <cellStyle name="Uwaga 3" xfId="148" hidden="1" xr:uid="{00000000-0005-0000-0000-0000851E0000}"/>
    <cellStyle name="Uwaga 3" xfId="145" hidden="1" xr:uid="{00000000-0005-0000-0000-0000861E0000}"/>
    <cellStyle name="Uwaga 3" xfId="142" hidden="1" xr:uid="{00000000-0005-0000-0000-0000871E0000}"/>
    <cellStyle name="Uwaga 3" xfId="139" hidden="1" xr:uid="{00000000-0005-0000-0000-0000881E0000}"/>
    <cellStyle name="Uwaga 3" xfId="137" hidden="1" xr:uid="{00000000-0005-0000-0000-0000891E0000}"/>
    <cellStyle name="Uwaga 3" xfId="135" hidden="1" xr:uid="{00000000-0005-0000-0000-00008A1E0000}"/>
    <cellStyle name="Uwaga 3" xfId="132" hidden="1" xr:uid="{00000000-0005-0000-0000-00008B1E0000}"/>
    <cellStyle name="Uwaga 3" xfId="126" hidden="1" xr:uid="{00000000-0005-0000-0000-00008C1E0000}"/>
    <cellStyle name="Uwaga 3" xfId="123" hidden="1" xr:uid="{00000000-0005-0000-0000-00008D1E0000}"/>
    <cellStyle name="Uwaga 3" xfId="121" hidden="1" xr:uid="{00000000-0005-0000-0000-00008E1E0000}"/>
    <cellStyle name="Uwaga 3" xfId="117" hidden="1" xr:uid="{00000000-0005-0000-0000-00008F1E0000}"/>
    <cellStyle name="Uwaga 3" xfId="114" hidden="1" xr:uid="{00000000-0005-0000-0000-0000901E0000}"/>
    <cellStyle name="Uwaga 3" xfId="112" hidden="1" xr:uid="{00000000-0005-0000-0000-0000911E0000}"/>
    <cellStyle name="Uwaga 3" xfId="108" hidden="1" xr:uid="{00000000-0005-0000-0000-0000921E0000}"/>
    <cellStyle name="Uwaga 3" xfId="105" hidden="1" xr:uid="{00000000-0005-0000-0000-0000931E0000}"/>
    <cellStyle name="Uwaga 3" xfId="103" hidden="1" xr:uid="{00000000-0005-0000-0000-0000941E0000}"/>
    <cellStyle name="Uwaga 3" xfId="101" hidden="1" xr:uid="{00000000-0005-0000-0000-0000951E0000}"/>
    <cellStyle name="Uwaga 3" xfId="98" hidden="1" xr:uid="{00000000-0005-0000-0000-0000961E0000}"/>
    <cellStyle name="Uwaga 3" xfId="95" hidden="1" xr:uid="{00000000-0005-0000-0000-0000971E0000}"/>
    <cellStyle name="Uwaga 3" xfId="92" hidden="1" xr:uid="{00000000-0005-0000-0000-0000981E0000}"/>
    <cellStyle name="Uwaga 3" xfId="90" hidden="1" xr:uid="{00000000-0005-0000-0000-0000991E0000}"/>
    <cellStyle name="Uwaga 3" xfId="88" hidden="1" xr:uid="{00000000-0005-0000-0000-00009A1E0000}"/>
    <cellStyle name="Uwaga 3" xfId="83" hidden="1" xr:uid="{00000000-0005-0000-0000-00009B1E0000}"/>
    <cellStyle name="Uwaga 3" xfId="81" hidden="1" xr:uid="{00000000-0005-0000-0000-00009C1E0000}"/>
    <cellStyle name="Uwaga 3" xfId="78" hidden="1" xr:uid="{00000000-0005-0000-0000-00009D1E0000}"/>
    <cellStyle name="Uwaga 3" xfId="74" hidden="1" xr:uid="{00000000-0005-0000-0000-00009E1E0000}"/>
    <cellStyle name="Uwaga 3" xfId="72" hidden="1" xr:uid="{00000000-0005-0000-0000-00009F1E0000}"/>
    <cellStyle name="Uwaga 3" xfId="69" hidden="1" xr:uid="{00000000-0005-0000-0000-0000A01E0000}"/>
    <cellStyle name="Uwaga 3" xfId="65" hidden="1" xr:uid="{00000000-0005-0000-0000-0000A11E0000}"/>
    <cellStyle name="Uwaga 3" xfId="63" hidden="1" xr:uid="{00000000-0005-0000-0000-0000A21E0000}"/>
    <cellStyle name="Uwaga 3" xfId="60" hidden="1" xr:uid="{00000000-0005-0000-0000-0000A31E0000}"/>
    <cellStyle name="Uwaga 3" xfId="56" hidden="1" xr:uid="{00000000-0005-0000-0000-0000A41E0000}"/>
    <cellStyle name="Uwaga 3" xfId="54" hidden="1" xr:uid="{00000000-0005-0000-0000-0000A51E0000}"/>
    <cellStyle name="Uwaga 3" xfId="52" hidden="1" xr:uid="{00000000-0005-0000-0000-0000A61E0000}"/>
    <cellStyle name="Uwaga 3" xfId="1641" hidden="1" xr:uid="{00000000-0005-0000-0000-0000A71E0000}"/>
    <cellStyle name="Uwaga 3" xfId="1642" hidden="1" xr:uid="{00000000-0005-0000-0000-0000A81E0000}"/>
    <cellStyle name="Uwaga 3" xfId="1644" hidden="1" xr:uid="{00000000-0005-0000-0000-0000A91E0000}"/>
    <cellStyle name="Uwaga 3" xfId="1656" hidden="1" xr:uid="{00000000-0005-0000-0000-0000AA1E0000}"/>
    <cellStyle name="Uwaga 3" xfId="1657" hidden="1" xr:uid="{00000000-0005-0000-0000-0000AB1E0000}"/>
    <cellStyle name="Uwaga 3" xfId="1662" hidden="1" xr:uid="{00000000-0005-0000-0000-0000AC1E0000}"/>
    <cellStyle name="Uwaga 3" xfId="1671" hidden="1" xr:uid="{00000000-0005-0000-0000-0000AD1E0000}"/>
    <cellStyle name="Uwaga 3" xfId="1672" hidden="1" xr:uid="{00000000-0005-0000-0000-0000AE1E0000}"/>
    <cellStyle name="Uwaga 3" xfId="1677" hidden="1" xr:uid="{00000000-0005-0000-0000-0000AF1E0000}"/>
    <cellStyle name="Uwaga 3" xfId="1686" hidden="1" xr:uid="{00000000-0005-0000-0000-0000B01E0000}"/>
    <cellStyle name="Uwaga 3" xfId="1687" hidden="1" xr:uid="{00000000-0005-0000-0000-0000B11E0000}"/>
    <cellStyle name="Uwaga 3" xfId="1688" hidden="1" xr:uid="{00000000-0005-0000-0000-0000B21E0000}"/>
    <cellStyle name="Uwaga 3" xfId="1701" hidden="1" xr:uid="{00000000-0005-0000-0000-0000B31E0000}"/>
    <cellStyle name="Uwaga 3" xfId="1706" hidden="1" xr:uid="{00000000-0005-0000-0000-0000B41E0000}"/>
    <cellStyle name="Uwaga 3" xfId="1711" hidden="1" xr:uid="{00000000-0005-0000-0000-0000B51E0000}"/>
    <cellStyle name="Uwaga 3" xfId="1721" hidden="1" xr:uid="{00000000-0005-0000-0000-0000B61E0000}"/>
    <cellStyle name="Uwaga 3" xfId="1726" hidden="1" xr:uid="{00000000-0005-0000-0000-0000B71E0000}"/>
    <cellStyle name="Uwaga 3" xfId="1730" hidden="1" xr:uid="{00000000-0005-0000-0000-0000B81E0000}"/>
    <cellStyle name="Uwaga 3" xfId="1737" hidden="1" xr:uid="{00000000-0005-0000-0000-0000B91E0000}"/>
    <cellStyle name="Uwaga 3" xfId="1742" hidden="1" xr:uid="{00000000-0005-0000-0000-0000BA1E0000}"/>
    <cellStyle name="Uwaga 3" xfId="1745" hidden="1" xr:uid="{00000000-0005-0000-0000-0000BB1E0000}"/>
    <cellStyle name="Uwaga 3" xfId="1751" hidden="1" xr:uid="{00000000-0005-0000-0000-0000BC1E0000}"/>
    <cellStyle name="Uwaga 3" xfId="1756" hidden="1" xr:uid="{00000000-0005-0000-0000-0000BD1E0000}"/>
    <cellStyle name="Uwaga 3" xfId="1760" hidden="1" xr:uid="{00000000-0005-0000-0000-0000BE1E0000}"/>
    <cellStyle name="Uwaga 3" xfId="1761" hidden="1" xr:uid="{00000000-0005-0000-0000-0000BF1E0000}"/>
    <cellStyle name="Uwaga 3" xfId="1762" hidden="1" xr:uid="{00000000-0005-0000-0000-0000C01E0000}"/>
    <cellStyle name="Uwaga 3" xfId="1766" hidden="1" xr:uid="{00000000-0005-0000-0000-0000C11E0000}"/>
    <cellStyle name="Uwaga 3" xfId="1778" hidden="1" xr:uid="{00000000-0005-0000-0000-0000C21E0000}"/>
    <cellStyle name="Uwaga 3" xfId="1783" hidden="1" xr:uid="{00000000-0005-0000-0000-0000C31E0000}"/>
    <cellStyle name="Uwaga 3" xfId="1788" hidden="1" xr:uid="{00000000-0005-0000-0000-0000C41E0000}"/>
    <cellStyle name="Uwaga 3" xfId="1793" hidden="1" xr:uid="{00000000-0005-0000-0000-0000C51E0000}"/>
    <cellStyle name="Uwaga 3" xfId="1798" hidden="1" xr:uid="{00000000-0005-0000-0000-0000C61E0000}"/>
    <cellStyle name="Uwaga 3" xfId="1803" hidden="1" xr:uid="{00000000-0005-0000-0000-0000C71E0000}"/>
    <cellStyle name="Uwaga 3" xfId="1807" hidden="1" xr:uid="{00000000-0005-0000-0000-0000C81E0000}"/>
    <cellStyle name="Uwaga 3" xfId="1811" hidden="1" xr:uid="{00000000-0005-0000-0000-0000C91E0000}"/>
    <cellStyle name="Uwaga 3" xfId="1816" hidden="1" xr:uid="{00000000-0005-0000-0000-0000CA1E0000}"/>
    <cellStyle name="Uwaga 3" xfId="1821" hidden="1" xr:uid="{00000000-0005-0000-0000-0000CB1E0000}"/>
    <cellStyle name="Uwaga 3" xfId="1822" hidden="1" xr:uid="{00000000-0005-0000-0000-0000CC1E0000}"/>
    <cellStyle name="Uwaga 3" xfId="1824" hidden="1" xr:uid="{00000000-0005-0000-0000-0000CD1E0000}"/>
    <cellStyle name="Uwaga 3" xfId="1837" hidden="1" xr:uid="{00000000-0005-0000-0000-0000CE1E0000}"/>
    <cellStyle name="Uwaga 3" xfId="1841" hidden="1" xr:uid="{00000000-0005-0000-0000-0000CF1E0000}"/>
    <cellStyle name="Uwaga 3" xfId="1846" hidden="1" xr:uid="{00000000-0005-0000-0000-0000D01E0000}"/>
    <cellStyle name="Uwaga 3" xfId="1853" hidden="1" xr:uid="{00000000-0005-0000-0000-0000D11E0000}"/>
    <cellStyle name="Uwaga 3" xfId="1857" hidden="1" xr:uid="{00000000-0005-0000-0000-0000D21E0000}"/>
    <cellStyle name="Uwaga 3" xfId="1862" hidden="1" xr:uid="{00000000-0005-0000-0000-0000D31E0000}"/>
    <cellStyle name="Uwaga 3" xfId="1867" hidden="1" xr:uid="{00000000-0005-0000-0000-0000D41E0000}"/>
    <cellStyle name="Uwaga 3" xfId="1870" hidden="1" xr:uid="{00000000-0005-0000-0000-0000D51E0000}"/>
    <cellStyle name="Uwaga 3" xfId="1875" hidden="1" xr:uid="{00000000-0005-0000-0000-0000D61E0000}"/>
    <cellStyle name="Uwaga 3" xfId="1881" hidden="1" xr:uid="{00000000-0005-0000-0000-0000D71E0000}"/>
    <cellStyle name="Uwaga 3" xfId="1882" hidden="1" xr:uid="{00000000-0005-0000-0000-0000D81E0000}"/>
    <cellStyle name="Uwaga 3" xfId="1885" hidden="1" xr:uid="{00000000-0005-0000-0000-0000D91E0000}"/>
    <cellStyle name="Uwaga 3" xfId="1898" hidden="1" xr:uid="{00000000-0005-0000-0000-0000DA1E0000}"/>
    <cellStyle name="Uwaga 3" xfId="1902" hidden="1" xr:uid="{00000000-0005-0000-0000-0000DB1E0000}"/>
    <cellStyle name="Uwaga 3" xfId="1907" hidden="1" xr:uid="{00000000-0005-0000-0000-0000DC1E0000}"/>
    <cellStyle name="Uwaga 3" xfId="1914" hidden="1" xr:uid="{00000000-0005-0000-0000-0000DD1E0000}"/>
    <cellStyle name="Uwaga 3" xfId="1919" hidden="1" xr:uid="{00000000-0005-0000-0000-0000DE1E0000}"/>
    <cellStyle name="Uwaga 3" xfId="1923" hidden="1" xr:uid="{00000000-0005-0000-0000-0000DF1E0000}"/>
    <cellStyle name="Uwaga 3" xfId="1928" hidden="1" xr:uid="{00000000-0005-0000-0000-0000E01E0000}"/>
    <cellStyle name="Uwaga 3" xfId="1932" hidden="1" xr:uid="{00000000-0005-0000-0000-0000E11E0000}"/>
    <cellStyle name="Uwaga 3" xfId="1937" hidden="1" xr:uid="{00000000-0005-0000-0000-0000E21E0000}"/>
    <cellStyle name="Uwaga 3" xfId="1941" hidden="1" xr:uid="{00000000-0005-0000-0000-0000E31E0000}"/>
    <cellStyle name="Uwaga 3" xfId="1942" hidden="1" xr:uid="{00000000-0005-0000-0000-0000E41E0000}"/>
    <cellStyle name="Uwaga 3" xfId="1944" hidden="1" xr:uid="{00000000-0005-0000-0000-0000E51E0000}"/>
    <cellStyle name="Uwaga 3" xfId="1956" hidden="1" xr:uid="{00000000-0005-0000-0000-0000E61E0000}"/>
    <cellStyle name="Uwaga 3" xfId="1957" hidden="1" xr:uid="{00000000-0005-0000-0000-0000E71E0000}"/>
    <cellStyle name="Uwaga 3" xfId="1959" hidden="1" xr:uid="{00000000-0005-0000-0000-0000E81E0000}"/>
    <cellStyle name="Uwaga 3" xfId="1971" hidden="1" xr:uid="{00000000-0005-0000-0000-0000E91E0000}"/>
    <cellStyle name="Uwaga 3" xfId="1973" hidden="1" xr:uid="{00000000-0005-0000-0000-0000EA1E0000}"/>
    <cellStyle name="Uwaga 3" xfId="1976" hidden="1" xr:uid="{00000000-0005-0000-0000-0000EB1E0000}"/>
    <cellStyle name="Uwaga 3" xfId="1986" hidden="1" xr:uid="{00000000-0005-0000-0000-0000EC1E0000}"/>
    <cellStyle name="Uwaga 3" xfId="1987" hidden="1" xr:uid="{00000000-0005-0000-0000-0000ED1E0000}"/>
    <cellStyle name="Uwaga 3" xfId="1989" hidden="1" xr:uid="{00000000-0005-0000-0000-0000EE1E0000}"/>
    <cellStyle name="Uwaga 3" xfId="2001" hidden="1" xr:uid="{00000000-0005-0000-0000-0000EF1E0000}"/>
    <cellStyle name="Uwaga 3" xfId="2002" hidden="1" xr:uid="{00000000-0005-0000-0000-0000F01E0000}"/>
    <cellStyle name="Uwaga 3" xfId="2003" hidden="1" xr:uid="{00000000-0005-0000-0000-0000F11E0000}"/>
    <cellStyle name="Uwaga 3" xfId="2017" hidden="1" xr:uid="{00000000-0005-0000-0000-0000F21E0000}"/>
    <cellStyle name="Uwaga 3" xfId="2020" hidden="1" xr:uid="{00000000-0005-0000-0000-0000F31E0000}"/>
    <cellStyle name="Uwaga 3" xfId="2024" hidden="1" xr:uid="{00000000-0005-0000-0000-0000F41E0000}"/>
    <cellStyle name="Uwaga 3" xfId="2032" hidden="1" xr:uid="{00000000-0005-0000-0000-0000F51E0000}"/>
    <cellStyle name="Uwaga 3" xfId="2035" hidden="1" xr:uid="{00000000-0005-0000-0000-0000F61E0000}"/>
    <cellStyle name="Uwaga 3" xfId="2039" hidden="1" xr:uid="{00000000-0005-0000-0000-0000F71E0000}"/>
    <cellStyle name="Uwaga 3" xfId="2047" hidden="1" xr:uid="{00000000-0005-0000-0000-0000F81E0000}"/>
    <cellStyle name="Uwaga 3" xfId="2050" hidden="1" xr:uid="{00000000-0005-0000-0000-0000F91E0000}"/>
    <cellStyle name="Uwaga 3" xfId="2054" hidden="1" xr:uid="{00000000-0005-0000-0000-0000FA1E0000}"/>
    <cellStyle name="Uwaga 3" xfId="2061" hidden="1" xr:uid="{00000000-0005-0000-0000-0000FB1E0000}"/>
    <cellStyle name="Uwaga 3" xfId="2062" hidden="1" xr:uid="{00000000-0005-0000-0000-0000FC1E0000}"/>
    <cellStyle name="Uwaga 3" xfId="2064" hidden="1" xr:uid="{00000000-0005-0000-0000-0000FD1E0000}"/>
    <cellStyle name="Uwaga 3" xfId="2077" hidden="1" xr:uid="{00000000-0005-0000-0000-0000FE1E0000}"/>
    <cellStyle name="Uwaga 3" xfId="2080" hidden="1" xr:uid="{00000000-0005-0000-0000-0000FF1E0000}"/>
    <cellStyle name="Uwaga 3" xfId="2083" hidden="1" xr:uid="{00000000-0005-0000-0000-0000001F0000}"/>
    <cellStyle name="Uwaga 3" xfId="2092" hidden="1" xr:uid="{00000000-0005-0000-0000-0000011F0000}"/>
    <cellStyle name="Uwaga 3" xfId="2095" hidden="1" xr:uid="{00000000-0005-0000-0000-0000021F0000}"/>
    <cellStyle name="Uwaga 3" xfId="2099" hidden="1" xr:uid="{00000000-0005-0000-0000-0000031F0000}"/>
    <cellStyle name="Uwaga 3" xfId="2107" hidden="1" xr:uid="{00000000-0005-0000-0000-0000041F0000}"/>
    <cellStyle name="Uwaga 3" xfId="2109" hidden="1" xr:uid="{00000000-0005-0000-0000-0000051F0000}"/>
    <cellStyle name="Uwaga 3" xfId="2112" hidden="1" xr:uid="{00000000-0005-0000-0000-0000061F0000}"/>
    <cellStyle name="Uwaga 3" xfId="2121" hidden="1" xr:uid="{00000000-0005-0000-0000-0000071F0000}"/>
    <cellStyle name="Uwaga 3" xfId="2122" hidden="1" xr:uid="{00000000-0005-0000-0000-0000081F0000}"/>
    <cellStyle name="Uwaga 3" xfId="2123" hidden="1" xr:uid="{00000000-0005-0000-0000-0000091F0000}"/>
    <cellStyle name="Uwaga 3" xfId="2136" hidden="1" xr:uid="{00000000-0005-0000-0000-00000A1F0000}"/>
    <cellStyle name="Uwaga 3" xfId="2137" hidden="1" xr:uid="{00000000-0005-0000-0000-00000B1F0000}"/>
    <cellStyle name="Uwaga 3" xfId="2139" hidden="1" xr:uid="{00000000-0005-0000-0000-00000C1F0000}"/>
    <cellStyle name="Uwaga 3" xfId="2151" hidden="1" xr:uid="{00000000-0005-0000-0000-00000D1F0000}"/>
    <cellStyle name="Uwaga 3" xfId="2152" hidden="1" xr:uid="{00000000-0005-0000-0000-00000E1F0000}"/>
    <cellStyle name="Uwaga 3" xfId="2154" hidden="1" xr:uid="{00000000-0005-0000-0000-00000F1F0000}"/>
    <cellStyle name="Uwaga 3" xfId="2166" hidden="1" xr:uid="{00000000-0005-0000-0000-0000101F0000}"/>
    <cellStyle name="Uwaga 3" xfId="2167" hidden="1" xr:uid="{00000000-0005-0000-0000-0000111F0000}"/>
    <cellStyle name="Uwaga 3" xfId="2169" hidden="1" xr:uid="{00000000-0005-0000-0000-0000121F0000}"/>
    <cellStyle name="Uwaga 3" xfId="2181" hidden="1" xr:uid="{00000000-0005-0000-0000-0000131F0000}"/>
    <cellStyle name="Uwaga 3" xfId="2182" hidden="1" xr:uid="{00000000-0005-0000-0000-0000141F0000}"/>
    <cellStyle name="Uwaga 3" xfId="2183" hidden="1" xr:uid="{00000000-0005-0000-0000-0000151F0000}"/>
    <cellStyle name="Uwaga 3" xfId="2197" hidden="1" xr:uid="{00000000-0005-0000-0000-0000161F0000}"/>
    <cellStyle name="Uwaga 3" xfId="2199" hidden="1" xr:uid="{00000000-0005-0000-0000-0000171F0000}"/>
    <cellStyle name="Uwaga 3" xfId="2202" hidden="1" xr:uid="{00000000-0005-0000-0000-0000181F0000}"/>
    <cellStyle name="Uwaga 3" xfId="2212" hidden="1" xr:uid="{00000000-0005-0000-0000-0000191F0000}"/>
    <cellStyle name="Uwaga 3" xfId="2215" hidden="1" xr:uid="{00000000-0005-0000-0000-00001A1F0000}"/>
    <cellStyle name="Uwaga 3" xfId="2218" hidden="1" xr:uid="{00000000-0005-0000-0000-00001B1F0000}"/>
    <cellStyle name="Uwaga 3" xfId="2227" hidden="1" xr:uid="{00000000-0005-0000-0000-00001C1F0000}"/>
    <cellStyle name="Uwaga 3" xfId="2229" hidden="1" xr:uid="{00000000-0005-0000-0000-00001D1F0000}"/>
    <cellStyle name="Uwaga 3" xfId="2232" hidden="1" xr:uid="{00000000-0005-0000-0000-00001E1F0000}"/>
    <cellStyle name="Uwaga 3" xfId="2241" hidden="1" xr:uid="{00000000-0005-0000-0000-00001F1F0000}"/>
    <cellStyle name="Uwaga 3" xfId="2242" hidden="1" xr:uid="{00000000-0005-0000-0000-0000201F0000}"/>
    <cellStyle name="Uwaga 3" xfId="2243" hidden="1" xr:uid="{00000000-0005-0000-0000-0000211F0000}"/>
    <cellStyle name="Uwaga 3" xfId="2256" hidden="1" xr:uid="{00000000-0005-0000-0000-0000221F0000}"/>
    <cellStyle name="Uwaga 3" xfId="2258" hidden="1" xr:uid="{00000000-0005-0000-0000-0000231F0000}"/>
    <cellStyle name="Uwaga 3" xfId="2260" hidden="1" xr:uid="{00000000-0005-0000-0000-0000241F0000}"/>
    <cellStyle name="Uwaga 3" xfId="2271" hidden="1" xr:uid="{00000000-0005-0000-0000-0000251F0000}"/>
    <cellStyle name="Uwaga 3" xfId="2273" hidden="1" xr:uid="{00000000-0005-0000-0000-0000261F0000}"/>
    <cellStyle name="Uwaga 3" xfId="2275" hidden="1" xr:uid="{00000000-0005-0000-0000-0000271F0000}"/>
    <cellStyle name="Uwaga 3" xfId="2286" hidden="1" xr:uid="{00000000-0005-0000-0000-0000281F0000}"/>
    <cellStyle name="Uwaga 3" xfId="2288" hidden="1" xr:uid="{00000000-0005-0000-0000-0000291F0000}"/>
    <cellStyle name="Uwaga 3" xfId="2290" hidden="1" xr:uid="{00000000-0005-0000-0000-00002A1F0000}"/>
    <cellStyle name="Uwaga 3" xfId="2301" hidden="1" xr:uid="{00000000-0005-0000-0000-00002B1F0000}"/>
    <cellStyle name="Uwaga 3" xfId="2302" hidden="1" xr:uid="{00000000-0005-0000-0000-00002C1F0000}"/>
    <cellStyle name="Uwaga 3" xfId="2303" hidden="1" xr:uid="{00000000-0005-0000-0000-00002D1F0000}"/>
    <cellStyle name="Uwaga 3" xfId="2316" hidden="1" xr:uid="{00000000-0005-0000-0000-00002E1F0000}"/>
    <cellStyle name="Uwaga 3" xfId="2318" hidden="1" xr:uid="{00000000-0005-0000-0000-00002F1F0000}"/>
    <cellStyle name="Uwaga 3" xfId="2320" hidden="1" xr:uid="{00000000-0005-0000-0000-0000301F0000}"/>
    <cellStyle name="Uwaga 3" xfId="2331" hidden="1" xr:uid="{00000000-0005-0000-0000-0000311F0000}"/>
    <cellStyle name="Uwaga 3" xfId="2333" hidden="1" xr:uid="{00000000-0005-0000-0000-0000321F0000}"/>
    <cellStyle name="Uwaga 3" xfId="2335" hidden="1" xr:uid="{00000000-0005-0000-0000-0000331F0000}"/>
    <cellStyle name="Uwaga 3" xfId="2346" hidden="1" xr:uid="{00000000-0005-0000-0000-0000341F0000}"/>
    <cellStyle name="Uwaga 3" xfId="2348" hidden="1" xr:uid="{00000000-0005-0000-0000-0000351F0000}"/>
    <cellStyle name="Uwaga 3" xfId="2349" hidden="1" xr:uid="{00000000-0005-0000-0000-0000361F0000}"/>
    <cellStyle name="Uwaga 3" xfId="2361" hidden="1" xr:uid="{00000000-0005-0000-0000-0000371F0000}"/>
    <cellStyle name="Uwaga 3" xfId="2362" hidden="1" xr:uid="{00000000-0005-0000-0000-0000381F0000}"/>
    <cellStyle name="Uwaga 3" xfId="2363" hidden="1" xr:uid="{00000000-0005-0000-0000-0000391F0000}"/>
    <cellStyle name="Uwaga 3" xfId="2376" hidden="1" xr:uid="{00000000-0005-0000-0000-00003A1F0000}"/>
    <cellStyle name="Uwaga 3" xfId="2378" hidden="1" xr:uid="{00000000-0005-0000-0000-00003B1F0000}"/>
    <cellStyle name="Uwaga 3" xfId="2380" hidden="1" xr:uid="{00000000-0005-0000-0000-00003C1F0000}"/>
    <cellStyle name="Uwaga 3" xfId="2391" hidden="1" xr:uid="{00000000-0005-0000-0000-00003D1F0000}"/>
    <cellStyle name="Uwaga 3" xfId="2393" hidden="1" xr:uid="{00000000-0005-0000-0000-00003E1F0000}"/>
    <cellStyle name="Uwaga 3" xfId="2395" hidden="1" xr:uid="{00000000-0005-0000-0000-00003F1F0000}"/>
    <cellStyle name="Uwaga 3" xfId="2406" hidden="1" xr:uid="{00000000-0005-0000-0000-0000401F0000}"/>
    <cellStyle name="Uwaga 3" xfId="2408" hidden="1" xr:uid="{00000000-0005-0000-0000-0000411F0000}"/>
    <cellStyle name="Uwaga 3" xfId="2410" hidden="1" xr:uid="{00000000-0005-0000-0000-0000421F0000}"/>
    <cellStyle name="Uwaga 3" xfId="2421" hidden="1" xr:uid="{00000000-0005-0000-0000-0000431F0000}"/>
    <cellStyle name="Uwaga 3" xfId="2422" hidden="1" xr:uid="{00000000-0005-0000-0000-0000441F0000}"/>
    <cellStyle name="Uwaga 3" xfId="2424" hidden="1" xr:uid="{00000000-0005-0000-0000-0000451F0000}"/>
    <cellStyle name="Uwaga 3" xfId="2435" hidden="1" xr:uid="{00000000-0005-0000-0000-0000461F0000}"/>
    <cellStyle name="Uwaga 3" xfId="2437" hidden="1" xr:uid="{00000000-0005-0000-0000-0000471F0000}"/>
    <cellStyle name="Uwaga 3" xfId="2438" hidden="1" xr:uid="{00000000-0005-0000-0000-0000481F0000}"/>
    <cellStyle name="Uwaga 3" xfId="2447" hidden="1" xr:uid="{00000000-0005-0000-0000-0000491F0000}"/>
    <cellStyle name="Uwaga 3" xfId="2450" hidden="1" xr:uid="{00000000-0005-0000-0000-00004A1F0000}"/>
    <cellStyle name="Uwaga 3" xfId="2452" hidden="1" xr:uid="{00000000-0005-0000-0000-00004B1F0000}"/>
    <cellStyle name="Uwaga 3" xfId="2463" hidden="1" xr:uid="{00000000-0005-0000-0000-00004C1F0000}"/>
    <cellStyle name="Uwaga 3" xfId="2465" hidden="1" xr:uid="{00000000-0005-0000-0000-00004D1F0000}"/>
    <cellStyle name="Uwaga 3" xfId="2467" hidden="1" xr:uid="{00000000-0005-0000-0000-00004E1F0000}"/>
    <cellStyle name="Uwaga 3" xfId="2479" hidden="1" xr:uid="{00000000-0005-0000-0000-00004F1F0000}"/>
    <cellStyle name="Uwaga 3" xfId="2481" hidden="1" xr:uid="{00000000-0005-0000-0000-0000501F0000}"/>
    <cellStyle name="Uwaga 3" xfId="2483" hidden="1" xr:uid="{00000000-0005-0000-0000-0000511F0000}"/>
    <cellStyle name="Uwaga 3" xfId="2491" hidden="1" xr:uid="{00000000-0005-0000-0000-0000521F0000}"/>
    <cellStyle name="Uwaga 3" xfId="2493" hidden="1" xr:uid="{00000000-0005-0000-0000-0000531F0000}"/>
    <cellStyle name="Uwaga 3" xfId="2496" hidden="1" xr:uid="{00000000-0005-0000-0000-0000541F0000}"/>
    <cellStyle name="Uwaga 3" xfId="2486" hidden="1" xr:uid="{00000000-0005-0000-0000-0000551F0000}"/>
    <cellStyle name="Uwaga 3" xfId="2485" hidden="1" xr:uid="{00000000-0005-0000-0000-0000561F0000}"/>
    <cellStyle name="Uwaga 3" xfId="2484" hidden="1" xr:uid="{00000000-0005-0000-0000-0000571F0000}"/>
    <cellStyle name="Uwaga 3" xfId="2471" hidden="1" xr:uid="{00000000-0005-0000-0000-0000581F0000}"/>
    <cellStyle name="Uwaga 3" xfId="2470" hidden="1" xr:uid="{00000000-0005-0000-0000-0000591F0000}"/>
    <cellStyle name="Uwaga 3" xfId="2469" hidden="1" xr:uid="{00000000-0005-0000-0000-00005A1F0000}"/>
    <cellStyle name="Uwaga 3" xfId="2456" hidden="1" xr:uid="{00000000-0005-0000-0000-00005B1F0000}"/>
    <cellStyle name="Uwaga 3" xfId="2455" hidden="1" xr:uid="{00000000-0005-0000-0000-00005C1F0000}"/>
    <cellStyle name="Uwaga 3" xfId="2454" hidden="1" xr:uid="{00000000-0005-0000-0000-00005D1F0000}"/>
    <cellStyle name="Uwaga 3" xfId="2441" hidden="1" xr:uid="{00000000-0005-0000-0000-00005E1F0000}"/>
    <cellStyle name="Uwaga 3" xfId="2440" hidden="1" xr:uid="{00000000-0005-0000-0000-00005F1F0000}"/>
    <cellStyle name="Uwaga 3" xfId="2439" hidden="1" xr:uid="{00000000-0005-0000-0000-0000601F0000}"/>
    <cellStyle name="Uwaga 3" xfId="2426" hidden="1" xr:uid="{00000000-0005-0000-0000-0000611F0000}"/>
    <cellStyle name="Uwaga 3" xfId="2425" hidden="1" xr:uid="{00000000-0005-0000-0000-0000621F0000}"/>
    <cellStyle name="Uwaga 3" xfId="2423" hidden="1" xr:uid="{00000000-0005-0000-0000-0000631F0000}"/>
    <cellStyle name="Uwaga 3" xfId="2412" hidden="1" xr:uid="{00000000-0005-0000-0000-0000641F0000}"/>
    <cellStyle name="Uwaga 3" xfId="2409" hidden="1" xr:uid="{00000000-0005-0000-0000-0000651F0000}"/>
    <cellStyle name="Uwaga 3" xfId="2407" hidden="1" xr:uid="{00000000-0005-0000-0000-0000661F0000}"/>
    <cellStyle name="Uwaga 3" xfId="2397" hidden="1" xr:uid="{00000000-0005-0000-0000-0000671F0000}"/>
    <cellStyle name="Uwaga 3" xfId="2394" hidden="1" xr:uid="{00000000-0005-0000-0000-0000681F0000}"/>
    <cellStyle name="Uwaga 3" xfId="2392" hidden="1" xr:uid="{00000000-0005-0000-0000-0000691F0000}"/>
    <cellStyle name="Uwaga 3" xfId="2382" hidden="1" xr:uid="{00000000-0005-0000-0000-00006A1F0000}"/>
    <cellStyle name="Uwaga 3" xfId="2379" hidden="1" xr:uid="{00000000-0005-0000-0000-00006B1F0000}"/>
    <cellStyle name="Uwaga 3" xfId="2377" hidden="1" xr:uid="{00000000-0005-0000-0000-00006C1F0000}"/>
    <cellStyle name="Uwaga 3" xfId="2367" hidden="1" xr:uid="{00000000-0005-0000-0000-00006D1F0000}"/>
    <cellStyle name="Uwaga 3" xfId="2365" hidden="1" xr:uid="{00000000-0005-0000-0000-00006E1F0000}"/>
    <cellStyle name="Uwaga 3" xfId="2364" hidden="1" xr:uid="{00000000-0005-0000-0000-00006F1F0000}"/>
    <cellStyle name="Uwaga 3" xfId="2352" hidden="1" xr:uid="{00000000-0005-0000-0000-0000701F0000}"/>
    <cellStyle name="Uwaga 3" xfId="2350" hidden="1" xr:uid="{00000000-0005-0000-0000-0000711F0000}"/>
    <cellStyle name="Uwaga 3" xfId="2347" hidden="1" xr:uid="{00000000-0005-0000-0000-0000721F0000}"/>
    <cellStyle name="Uwaga 3" xfId="2337" hidden="1" xr:uid="{00000000-0005-0000-0000-0000731F0000}"/>
    <cellStyle name="Uwaga 3" xfId="2334" hidden="1" xr:uid="{00000000-0005-0000-0000-0000741F0000}"/>
    <cellStyle name="Uwaga 3" xfId="2332" hidden="1" xr:uid="{00000000-0005-0000-0000-0000751F0000}"/>
    <cellStyle name="Uwaga 3" xfId="2322" hidden="1" xr:uid="{00000000-0005-0000-0000-0000761F0000}"/>
    <cellStyle name="Uwaga 3" xfId="2319" hidden="1" xr:uid="{00000000-0005-0000-0000-0000771F0000}"/>
    <cellStyle name="Uwaga 3" xfId="2317" hidden="1" xr:uid="{00000000-0005-0000-0000-0000781F0000}"/>
    <cellStyle name="Uwaga 3" xfId="2307" hidden="1" xr:uid="{00000000-0005-0000-0000-0000791F0000}"/>
    <cellStyle name="Uwaga 3" xfId="2305" hidden="1" xr:uid="{00000000-0005-0000-0000-00007A1F0000}"/>
    <cellStyle name="Uwaga 3" xfId="2304" hidden="1" xr:uid="{00000000-0005-0000-0000-00007B1F0000}"/>
    <cellStyle name="Uwaga 3" xfId="2292" hidden="1" xr:uid="{00000000-0005-0000-0000-00007C1F0000}"/>
    <cellStyle name="Uwaga 3" xfId="2289" hidden="1" xr:uid="{00000000-0005-0000-0000-00007D1F0000}"/>
    <cellStyle name="Uwaga 3" xfId="2287" hidden="1" xr:uid="{00000000-0005-0000-0000-00007E1F0000}"/>
    <cellStyle name="Uwaga 3" xfId="2277" hidden="1" xr:uid="{00000000-0005-0000-0000-00007F1F0000}"/>
    <cellStyle name="Uwaga 3" xfId="2274" hidden="1" xr:uid="{00000000-0005-0000-0000-0000801F0000}"/>
    <cellStyle name="Uwaga 3" xfId="2272" hidden="1" xr:uid="{00000000-0005-0000-0000-0000811F0000}"/>
    <cellStyle name="Uwaga 3" xfId="2262" hidden="1" xr:uid="{00000000-0005-0000-0000-0000821F0000}"/>
    <cellStyle name="Uwaga 3" xfId="2259" hidden="1" xr:uid="{00000000-0005-0000-0000-0000831F0000}"/>
    <cellStyle name="Uwaga 3" xfId="2257" hidden="1" xr:uid="{00000000-0005-0000-0000-0000841F0000}"/>
    <cellStyle name="Uwaga 3" xfId="2247" hidden="1" xr:uid="{00000000-0005-0000-0000-0000851F0000}"/>
    <cellStyle name="Uwaga 3" xfId="2245" hidden="1" xr:uid="{00000000-0005-0000-0000-0000861F0000}"/>
    <cellStyle name="Uwaga 3" xfId="2244" hidden="1" xr:uid="{00000000-0005-0000-0000-0000871F0000}"/>
    <cellStyle name="Uwaga 3" xfId="2231" hidden="1" xr:uid="{00000000-0005-0000-0000-0000881F0000}"/>
    <cellStyle name="Uwaga 3" xfId="2228" hidden="1" xr:uid="{00000000-0005-0000-0000-0000891F0000}"/>
    <cellStyle name="Uwaga 3" xfId="2226" hidden="1" xr:uid="{00000000-0005-0000-0000-00008A1F0000}"/>
    <cellStyle name="Uwaga 3" xfId="2216" hidden="1" xr:uid="{00000000-0005-0000-0000-00008B1F0000}"/>
    <cellStyle name="Uwaga 3" xfId="2213" hidden="1" xr:uid="{00000000-0005-0000-0000-00008C1F0000}"/>
    <cellStyle name="Uwaga 3" xfId="2211" hidden="1" xr:uid="{00000000-0005-0000-0000-00008D1F0000}"/>
    <cellStyle name="Uwaga 3" xfId="2201" hidden="1" xr:uid="{00000000-0005-0000-0000-00008E1F0000}"/>
    <cellStyle name="Uwaga 3" xfId="2198" hidden="1" xr:uid="{00000000-0005-0000-0000-00008F1F0000}"/>
    <cellStyle name="Uwaga 3" xfId="2196" hidden="1" xr:uid="{00000000-0005-0000-0000-0000901F0000}"/>
    <cellStyle name="Uwaga 3" xfId="2187" hidden="1" xr:uid="{00000000-0005-0000-0000-0000911F0000}"/>
    <cellStyle name="Uwaga 3" xfId="2185" hidden="1" xr:uid="{00000000-0005-0000-0000-0000921F0000}"/>
    <cellStyle name="Uwaga 3" xfId="2184" hidden="1" xr:uid="{00000000-0005-0000-0000-0000931F0000}"/>
    <cellStyle name="Uwaga 3" xfId="2172" hidden="1" xr:uid="{00000000-0005-0000-0000-0000941F0000}"/>
    <cellStyle name="Uwaga 3" xfId="2170" hidden="1" xr:uid="{00000000-0005-0000-0000-0000951F0000}"/>
    <cellStyle name="Uwaga 3" xfId="2168" hidden="1" xr:uid="{00000000-0005-0000-0000-0000961F0000}"/>
    <cellStyle name="Uwaga 3" xfId="2157" hidden="1" xr:uid="{00000000-0005-0000-0000-0000971F0000}"/>
    <cellStyle name="Uwaga 3" xfId="2155" hidden="1" xr:uid="{00000000-0005-0000-0000-0000981F0000}"/>
    <cellStyle name="Uwaga 3" xfId="2153" hidden="1" xr:uid="{00000000-0005-0000-0000-0000991F0000}"/>
    <cellStyle name="Uwaga 3" xfId="2142" hidden="1" xr:uid="{00000000-0005-0000-0000-00009A1F0000}"/>
    <cellStyle name="Uwaga 3" xfId="2140" hidden="1" xr:uid="{00000000-0005-0000-0000-00009B1F0000}"/>
    <cellStyle name="Uwaga 3" xfId="2138" hidden="1" xr:uid="{00000000-0005-0000-0000-00009C1F0000}"/>
    <cellStyle name="Uwaga 3" xfId="2127" hidden="1" xr:uid="{00000000-0005-0000-0000-00009D1F0000}"/>
    <cellStyle name="Uwaga 3" xfId="2125" hidden="1" xr:uid="{00000000-0005-0000-0000-00009E1F0000}"/>
    <cellStyle name="Uwaga 3" xfId="2124" hidden="1" xr:uid="{00000000-0005-0000-0000-00009F1F0000}"/>
    <cellStyle name="Uwaga 3" xfId="2111" hidden="1" xr:uid="{00000000-0005-0000-0000-0000A01F0000}"/>
    <cellStyle name="Uwaga 3" xfId="2108" hidden="1" xr:uid="{00000000-0005-0000-0000-0000A11F0000}"/>
    <cellStyle name="Uwaga 3" xfId="2106" hidden="1" xr:uid="{00000000-0005-0000-0000-0000A21F0000}"/>
    <cellStyle name="Uwaga 3" xfId="2096" hidden="1" xr:uid="{00000000-0005-0000-0000-0000A31F0000}"/>
    <cellStyle name="Uwaga 3" xfId="2093" hidden="1" xr:uid="{00000000-0005-0000-0000-0000A41F0000}"/>
    <cellStyle name="Uwaga 3" xfId="2091" hidden="1" xr:uid="{00000000-0005-0000-0000-0000A51F0000}"/>
    <cellStyle name="Uwaga 3" xfId="2081" hidden="1" xr:uid="{00000000-0005-0000-0000-0000A61F0000}"/>
    <cellStyle name="Uwaga 3" xfId="2078" hidden="1" xr:uid="{00000000-0005-0000-0000-0000A71F0000}"/>
    <cellStyle name="Uwaga 3" xfId="2076" hidden="1" xr:uid="{00000000-0005-0000-0000-0000A81F0000}"/>
    <cellStyle name="Uwaga 3" xfId="2067" hidden="1" xr:uid="{00000000-0005-0000-0000-0000A91F0000}"/>
    <cellStyle name="Uwaga 3" xfId="2065" hidden="1" xr:uid="{00000000-0005-0000-0000-0000AA1F0000}"/>
    <cellStyle name="Uwaga 3" xfId="2063" hidden="1" xr:uid="{00000000-0005-0000-0000-0000AB1F0000}"/>
    <cellStyle name="Uwaga 3" xfId="2051" hidden="1" xr:uid="{00000000-0005-0000-0000-0000AC1F0000}"/>
    <cellStyle name="Uwaga 3" xfId="2048" hidden="1" xr:uid="{00000000-0005-0000-0000-0000AD1F0000}"/>
    <cellStyle name="Uwaga 3" xfId="2046" hidden="1" xr:uid="{00000000-0005-0000-0000-0000AE1F0000}"/>
    <cellStyle name="Uwaga 3" xfId="2036" hidden="1" xr:uid="{00000000-0005-0000-0000-0000AF1F0000}"/>
    <cellStyle name="Uwaga 3" xfId="2033" hidden="1" xr:uid="{00000000-0005-0000-0000-0000B01F0000}"/>
    <cellStyle name="Uwaga 3" xfId="2031" hidden="1" xr:uid="{00000000-0005-0000-0000-0000B11F0000}"/>
    <cellStyle name="Uwaga 3" xfId="2021" hidden="1" xr:uid="{00000000-0005-0000-0000-0000B21F0000}"/>
    <cellStyle name="Uwaga 3" xfId="2018" hidden="1" xr:uid="{00000000-0005-0000-0000-0000B31F0000}"/>
    <cellStyle name="Uwaga 3" xfId="2016" hidden="1" xr:uid="{00000000-0005-0000-0000-0000B41F0000}"/>
    <cellStyle name="Uwaga 3" xfId="2009" hidden="1" xr:uid="{00000000-0005-0000-0000-0000B51F0000}"/>
    <cellStyle name="Uwaga 3" xfId="2006" hidden="1" xr:uid="{00000000-0005-0000-0000-0000B61F0000}"/>
    <cellStyle name="Uwaga 3" xfId="2004" hidden="1" xr:uid="{00000000-0005-0000-0000-0000B71F0000}"/>
    <cellStyle name="Uwaga 3" xfId="1994" hidden="1" xr:uid="{00000000-0005-0000-0000-0000B81F0000}"/>
    <cellStyle name="Uwaga 3" xfId="1991" hidden="1" xr:uid="{00000000-0005-0000-0000-0000B91F0000}"/>
    <cellStyle name="Uwaga 3" xfId="1988" hidden="1" xr:uid="{00000000-0005-0000-0000-0000BA1F0000}"/>
    <cellStyle name="Uwaga 3" xfId="1979" hidden="1" xr:uid="{00000000-0005-0000-0000-0000BB1F0000}"/>
    <cellStyle name="Uwaga 3" xfId="1975" hidden="1" xr:uid="{00000000-0005-0000-0000-0000BC1F0000}"/>
    <cellStyle name="Uwaga 3" xfId="1972" hidden="1" xr:uid="{00000000-0005-0000-0000-0000BD1F0000}"/>
    <cellStyle name="Uwaga 3" xfId="1964" hidden="1" xr:uid="{00000000-0005-0000-0000-0000BE1F0000}"/>
    <cellStyle name="Uwaga 3" xfId="1961" hidden="1" xr:uid="{00000000-0005-0000-0000-0000BF1F0000}"/>
    <cellStyle name="Uwaga 3" xfId="1958" hidden="1" xr:uid="{00000000-0005-0000-0000-0000C01F0000}"/>
    <cellStyle name="Uwaga 3" xfId="1949" hidden="1" xr:uid="{00000000-0005-0000-0000-0000C11F0000}"/>
    <cellStyle name="Uwaga 3" xfId="1946" hidden="1" xr:uid="{00000000-0005-0000-0000-0000C21F0000}"/>
    <cellStyle name="Uwaga 3" xfId="1943" hidden="1" xr:uid="{00000000-0005-0000-0000-0000C31F0000}"/>
    <cellStyle name="Uwaga 3" xfId="1933" hidden="1" xr:uid="{00000000-0005-0000-0000-0000C41F0000}"/>
    <cellStyle name="Uwaga 3" xfId="1929" hidden="1" xr:uid="{00000000-0005-0000-0000-0000C51F0000}"/>
    <cellStyle name="Uwaga 3" xfId="1926" hidden="1" xr:uid="{00000000-0005-0000-0000-0000C61F0000}"/>
    <cellStyle name="Uwaga 3" xfId="1917" hidden="1" xr:uid="{00000000-0005-0000-0000-0000C71F0000}"/>
    <cellStyle name="Uwaga 3" xfId="1913" hidden="1" xr:uid="{00000000-0005-0000-0000-0000C81F0000}"/>
    <cellStyle name="Uwaga 3" xfId="1911" hidden="1" xr:uid="{00000000-0005-0000-0000-0000C91F0000}"/>
    <cellStyle name="Uwaga 3" xfId="1903" hidden="1" xr:uid="{00000000-0005-0000-0000-0000CA1F0000}"/>
    <cellStyle name="Uwaga 3" xfId="1899" hidden="1" xr:uid="{00000000-0005-0000-0000-0000CB1F0000}"/>
    <cellStyle name="Uwaga 3" xfId="1896" hidden="1" xr:uid="{00000000-0005-0000-0000-0000CC1F0000}"/>
    <cellStyle name="Uwaga 3" xfId="1889" hidden="1" xr:uid="{00000000-0005-0000-0000-0000CD1F0000}"/>
    <cellStyle name="Uwaga 3" xfId="1886" hidden="1" xr:uid="{00000000-0005-0000-0000-0000CE1F0000}"/>
    <cellStyle name="Uwaga 3" xfId="1883" hidden="1" xr:uid="{00000000-0005-0000-0000-0000CF1F0000}"/>
    <cellStyle name="Uwaga 3" xfId="1874" hidden="1" xr:uid="{00000000-0005-0000-0000-0000D01F0000}"/>
    <cellStyle name="Uwaga 3" xfId="1869" hidden="1" xr:uid="{00000000-0005-0000-0000-0000D11F0000}"/>
    <cellStyle name="Uwaga 3" xfId="1866" hidden="1" xr:uid="{00000000-0005-0000-0000-0000D21F0000}"/>
    <cellStyle name="Uwaga 3" xfId="1859" hidden="1" xr:uid="{00000000-0005-0000-0000-0000D31F0000}"/>
    <cellStyle name="Uwaga 3" xfId="1854" hidden="1" xr:uid="{00000000-0005-0000-0000-0000D41F0000}"/>
    <cellStyle name="Uwaga 3" xfId="1851" hidden="1" xr:uid="{00000000-0005-0000-0000-0000D51F0000}"/>
    <cellStyle name="Uwaga 3" xfId="1844" hidden="1" xr:uid="{00000000-0005-0000-0000-0000D61F0000}"/>
    <cellStyle name="Uwaga 3" xfId="1839" hidden="1" xr:uid="{00000000-0005-0000-0000-0000D71F0000}"/>
    <cellStyle name="Uwaga 3" xfId="1836" hidden="1" xr:uid="{00000000-0005-0000-0000-0000D81F0000}"/>
    <cellStyle name="Uwaga 3" xfId="1830" hidden="1" xr:uid="{00000000-0005-0000-0000-0000D91F0000}"/>
    <cellStyle name="Uwaga 3" xfId="1826" hidden="1" xr:uid="{00000000-0005-0000-0000-0000DA1F0000}"/>
    <cellStyle name="Uwaga 3" xfId="1823" hidden="1" xr:uid="{00000000-0005-0000-0000-0000DB1F0000}"/>
    <cellStyle name="Uwaga 3" xfId="1815" hidden="1" xr:uid="{00000000-0005-0000-0000-0000DC1F0000}"/>
    <cellStyle name="Uwaga 3" xfId="1810" hidden="1" xr:uid="{00000000-0005-0000-0000-0000DD1F0000}"/>
    <cellStyle name="Uwaga 3" xfId="1806" hidden="1" xr:uid="{00000000-0005-0000-0000-0000DE1F0000}"/>
    <cellStyle name="Uwaga 3" xfId="1800" hidden="1" xr:uid="{00000000-0005-0000-0000-0000DF1F0000}"/>
    <cellStyle name="Uwaga 3" xfId="1795" hidden="1" xr:uid="{00000000-0005-0000-0000-0000E01F0000}"/>
    <cellStyle name="Uwaga 3" xfId="1791" hidden="1" xr:uid="{00000000-0005-0000-0000-0000E11F0000}"/>
    <cellStyle name="Uwaga 3" xfId="1785" hidden="1" xr:uid="{00000000-0005-0000-0000-0000E21F0000}"/>
    <cellStyle name="Uwaga 3" xfId="1780" hidden="1" xr:uid="{00000000-0005-0000-0000-0000E31F0000}"/>
    <cellStyle name="Uwaga 3" xfId="1776" hidden="1" xr:uid="{00000000-0005-0000-0000-0000E41F0000}"/>
    <cellStyle name="Uwaga 3" xfId="1771" hidden="1" xr:uid="{00000000-0005-0000-0000-0000E51F0000}"/>
    <cellStyle name="Uwaga 3" xfId="1767" hidden="1" xr:uid="{00000000-0005-0000-0000-0000E61F0000}"/>
    <cellStyle name="Uwaga 3" xfId="1763" hidden="1" xr:uid="{00000000-0005-0000-0000-0000E71F0000}"/>
    <cellStyle name="Uwaga 3" xfId="1755" hidden="1" xr:uid="{00000000-0005-0000-0000-0000E81F0000}"/>
    <cellStyle name="Uwaga 3" xfId="1750" hidden="1" xr:uid="{00000000-0005-0000-0000-0000E91F0000}"/>
    <cellStyle name="Uwaga 3" xfId="1746" hidden="1" xr:uid="{00000000-0005-0000-0000-0000EA1F0000}"/>
    <cellStyle name="Uwaga 3" xfId="1740" hidden="1" xr:uid="{00000000-0005-0000-0000-0000EB1F0000}"/>
    <cellStyle name="Uwaga 3" xfId="1735" hidden="1" xr:uid="{00000000-0005-0000-0000-0000EC1F0000}"/>
    <cellStyle name="Uwaga 3" xfId="1731" hidden="1" xr:uid="{00000000-0005-0000-0000-0000ED1F0000}"/>
    <cellStyle name="Uwaga 3" xfId="1725" hidden="1" xr:uid="{00000000-0005-0000-0000-0000EE1F0000}"/>
    <cellStyle name="Uwaga 3" xfId="1720" hidden="1" xr:uid="{00000000-0005-0000-0000-0000EF1F0000}"/>
    <cellStyle name="Uwaga 3" xfId="1716" hidden="1" xr:uid="{00000000-0005-0000-0000-0000F01F0000}"/>
    <cellStyle name="Uwaga 3" xfId="1712" hidden="1" xr:uid="{00000000-0005-0000-0000-0000F11F0000}"/>
    <cellStyle name="Uwaga 3" xfId="1707" hidden="1" xr:uid="{00000000-0005-0000-0000-0000F21F0000}"/>
    <cellStyle name="Uwaga 3" xfId="1702" hidden="1" xr:uid="{00000000-0005-0000-0000-0000F31F0000}"/>
    <cellStyle name="Uwaga 3" xfId="1697" hidden="1" xr:uid="{00000000-0005-0000-0000-0000F41F0000}"/>
    <cellStyle name="Uwaga 3" xfId="1693" hidden="1" xr:uid="{00000000-0005-0000-0000-0000F51F0000}"/>
    <cellStyle name="Uwaga 3" xfId="1689" hidden="1" xr:uid="{00000000-0005-0000-0000-0000F61F0000}"/>
    <cellStyle name="Uwaga 3" xfId="1682" hidden="1" xr:uid="{00000000-0005-0000-0000-0000F71F0000}"/>
    <cellStyle name="Uwaga 3" xfId="1678" hidden="1" xr:uid="{00000000-0005-0000-0000-0000F81F0000}"/>
    <cellStyle name="Uwaga 3" xfId="1673" hidden="1" xr:uid="{00000000-0005-0000-0000-0000F91F0000}"/>
    <cellStyle name="Uwaga 3" xfId="1667" hidden="1" xr:uid="{00000000-0005-0000-0000-0000FA1F0000}"/>
    <cellStyle name="Uwaga 3" xfId="1663" hidden="1" xr:uid="{00000000-0005-0000-0000-0000FB1F0000}"/>
    <cellStyle name="Uwaga 3" xfId="1658" hidden="1" xr:uid="{00000000-0005-0000-0000-0000FC1F0000}"/>
    <cellStyle name="Uwaga 3" xfId="1652" hidden="1" xr:uid="{00000000-0005-0000-0000-0000FD1F0000}"/>
    <cellStyle name="Uwaga 3" xfId="1648" hidden="1" xr:uid="{00000000-0005-0000-0000-0000FE1F0000}"/>
    <cellStyle name="Uwaga 3" xfId="1643" hidden="1" xr:uid="{00000000-0005-0000-0000-0000FF1F0000}"/>
    <cellStyle name="Uwaga 3" xfId="1637" hidden="1" xr:uid="{00000000-0005-0000-0000-000000200000}"/>
    <cellStyle name="Uwaga 3" xfId="1633" hidden="1" xr:uid="{00000000-0005-0000-0000-000001200000}"/>
    <cellStyle name="Uwaga 3" xfId="1629" hidden="1" xr:uid="{00000000-0005-0000-0000-000002200000}"/>
    <cellStyle name="Uwaga 3" xfId="2489" hidden="1" xr:uid="{00000000-0005-0000-0000-000003200000}"/>
    <cellStyle name="Uwaga 3" xfId="2488" hidden="1" xr:uid="{00000000-0005-0000-0000-000004200000}"/>
    <cellStyle name="Uwaga 3" xfId="2487" hidden="1" xr:uid="{00000000-0005-0000-0000-000005200000}"/>
    <cellStyle name="Uwaga 3" xfId="2474" hidden="1" xr:uid="{00000000-0005-0000-0000-000006200000}"/>
    <cellStyle name="Uwaga 3" xfId="2473" hidden="1" xr:uid="{00000000-0005-0000-0000-000007200000}"/>
    <cellStyle name="Uwaga 3" xfId="2472" hidden="1" xr:uid="{00000000-0005-0000-0000-000008200000}"/>
    <cellStyle name="Uwaga 3" xfId="2459" hidden="1" xr:uid="{00000000-0005-0000-0000-000009200000}"/>
    <cellStyle name="Uwaga 3" xfId="2458" hidden="1" xr:uid="{00000000-0005-0000-0000-00000A200000}"/>
    <cellStyle name="Uwaga 3" xfId="2457" hidden="1" xr:uid="{00000000-0005-0000-0000-00000B200000}"/>
    <cellStyle name="Uwaga 3" xfId="2444" hidden="1" xr:uid="{00000000-0005-0000-0000-00000C200000}"/>
    <cellStyle name="Uwaga 3" xfId="2443" hidden="1" xr:uid="{00000000-0005-0000-0000-00000D200000}"/>
    <cellStyle name="Uwaga 3" xfId="2442" hidden="1" xr:uid="{00000000-0005-0000-0000-00000E200000}"/>
    <cellStyle name="Uwaga 3" xfId="2429" hidden="1" xr:uid="{00000000-0005-0000-0000-00000F200000}"/>
    <cellStyle name="Uwaga 3" xfId="2428" hidden="1" xr:uid="{00000000-0005-0000-0000-000010200000}"/>
    <cellStyle name="Uwaga 3" xfId="2427" hidden="1" xr:uid="{00000000-0005-0000-0000-000011200000}"/>
    <cellStyle name="Uwaga 3" xfId="2415" hidden="1" xr:uid="{00000000-0005-0000-0000-000012200000}"/>
    <cellStyle name="Uwaga 3" xfId="2413" hidden="1" xr:uid="{00000000-0005-0000-0000-000013200000}"/>
    <cellStyle name="Uwaga 3" xfId="2411" hidden="1" xr:uid="{00000000-0005-0000-0000-000014200000}"/>
    <cellStyle name="Uwaga 3" xfId="2400" hidden="1" xr:uid="{00000000-0005-0000-0000-000015200000}"/>
    <cellStyle name="Uwaga 3" xfId="2398" hidden="1" xr:uid="{00000000-0005-0000-0000-000016200000}"/>
    <cellStyle name="Uwaga 3" xfId="2396" hidden="1" xr:uid="{00000000-0005-0000-0000-000017200000}"/>
    <cellStyle name="Uwaga 3" xfId="2385" hidden="1" xr:uid="{00000000-0005-0000-0000-000018200000}"/>
    <cellStyle name="Uwaga 3" xfId="2383" hidden="1" xr:uid="{00000000-0005-0000-0000-000019200000}"/>
    <cellStyle name="Uwaga 3" xfId="2381" hidden="1" xr:uid="{00000000-0005-0000-0000-00001A200000}"/>
    <cellStyle name="Uwaga 3" xfId="2370" hidden="1" xr:uid="{00000000-0005-0000-0000-00001B200000}"/>
    <cellStyle name="Uwaga 3" xfId="2368" hidden="1" xr:uid="{00000000-0005-0000-0000-00001C200000}"/>
    <cellStyle name="Uwaga 3" xfId="2366" hidden="1" xr:uid="{00000000-0005-0000-0000-00001D200000}"/>
    <cellStyle name="Uwaga 3" xfId="2355" hidden="1" xr:uid="{00000000-0005-0000-0000-00001E200000}"/>
    <cellStyle name="Uwaga 3" xfId="2353" hidden="1" xr:uid="{00000000-0005-0000-0000-00001F200000}"/>
    <cellStyle name="Uwaga 3" xfId="2351" hidden="1" xr:uid="{00000000-0005-0000-0000-000020200000}"/>
    <cellStyle name="Uwaga 3" xfId="2340" hidden="1" xr:uid="{00000000-0005-0000-0000-000021200000}"/>
    <cellStyle name="Uwaga 3" xfId="2338" hidden="1" xr:uid="{00000000-0005-0000-0000-000022200000}"/>
    <cellStyle name="Uwaga 3" xfId="2336" hidden="1" xr:uid="{00000000-0005-0000-0000-000023200000}"/>
    <cellStyle name="Uwaga 3" xfId="2325" hidden="1" xr:uid="{00000000-0005-0000-0000-000024200000}"/>
    <cellStyle name="Uwaga 3" xfId="2323" hidden="1" xr:uid="{00000000-0005-0000-0000-000025200000}"/>
    <cellStyle name="Uwaga 3" xfId="2321" hidden="1" xr:uid="{00000000-0005-0000-0000-000026200000}"/>
    <cellStyle name="Uwaga 3" xfId="2310" hidden="1" xr:uid="{00000000-0005-0000-0000-000027200000}"/>
    <cellStyle name="Uwaga 3" xfId="2308" hidden="1" xr:uid="{00000000-0005-0000-0000-000028200000}"/>
    <cellStyle name="Uwaga 3" xfId="2306" hidden="1" xr:uid="{00000000-0005-0000-0000-000029200000}"/>
    <cellStyle name="Uwaga 3" xfId="2295" hidden="1" xr:uid="{00000000-0005-0000-0000-00002A200000}"/>
    <cellStyle name="Uwaga 3" xfId="2293" hidden="1" xr:uid="{00000000-0005-0000-0000-00002B200000}"/>
    <cellStyle name="Uwaga 3" xfId="2291" hidden="1" xr:uid="{00000000-0005-0000-0000-00002C200000}"/>
    <cellStyle name="Uwaga 3" xfId="2280" hidden="1" xr:uid="{00000000-0005-0000-0000-00002D200000}"/>
    <cellStyle name="Uwaga 3" xfId="2278" hidden="1" xr:uid="{00000000-0005-0000-0000-00002E200000}"/>
    <cellStyle name="Uwaga 3" xfId="2276" hidden="1" xr:uid="{00000000-0005-0000-0000-00002F200000}"/>
    <cellStyle name="Uwaga 3" xfId="2265" hidden="1" xr:uid="{00000000-0005-0000-0000-000030200000}"/>
    <cellStyle name="Uwaga 3" xfId="2263" hidden="1" xr:uid="{00000000-0005-0000-0000-000031200000}"/>
    <cellStyle name="Uwaga 3" xfId="2261" hidden="1" xr:uid="{00000000-0005-0000-0000-000032200000}"/>
    <cellStyle name="Uwaga 3" xfId="2250" hidden="1" xr:uid="{00000000-0005-0000-0000-000033200000}"/>
    <cellStyle name="Uwaga 3" xfId="2248" hidden="1" xr:uid="{00000000-0005-0000-0000-000034200000}"/>
    <cellStyle name="Uwaga 3" xfId="2246" hidden="1" xr:uid="{00000000-0005-0000-0000-000035200000}"/>
    <cellStyle name="Uwaga 3" xfId="2235" hidden="1" xr:uid="{00000000-0005-0000-0000-000036200000}"/>
    <cellStyle name="Uwaga 3" xfId="2233" hidden="1" xr:uid="{00000000-0005-0000-0000-000037200000}"/>
    <cellStyle name="Uwaga 3" xfId="2230" hidden="1" xr:uid="{00000000-0005-0000-0000-000038200000}"/>
    <cellStyle name="Uwaga 3" xfId="2220" hidden="1" xr:uid="{00000000-0005-0000-0000-000039200000}"/>
    <cellStyle name="Uwaga 3" xfId="2217" hidden="1" xr:uid="{00000000-0005-0000-0000-00003A200000}"/>
    <cellStyle name="Uwaga 3" xfId="2214" hidden="1" xr:uid="{00000000-0005-0000-0000-00003B200000}"/>
    <cellStyle name="Uwaga 3" xfId="2205" hidden="1" xr:uid="{00000000-0005-0000-0000-00003C200000}"/>
    <cellStyle name="Uwaga 3" xfId="2203" hidden="1" xr:uid="{00000000-0005-0000-0000-00003D200000}"/>
    <cellStyle name="Uwaga 3" xfId="2200" hidden="1" xr:uid="{00000000-0005-0000-0000-00003E200000}"/>
    <cellStyle name="Uwaga 3" xfId="2190" hidden="1" xr:uid="{00000000-0005-0000-0000-00003F200000}"/>
    <cellStyle name="Uwaga 3" xfId="2188" hidden="1" xr:uid="{00000000-0005-0000-0000-000040200000}"/>
    <cellStyle name="Uwaga 3" xfId="2186" hidden="1" xr:uid="{00000000-0005-0000-0000-000041200000}"/>
    <cellStyle name="Uwaga 3" xfId="2175" hidden="1" xr:uid="{00000000-0005-0000-0000-000042200000}"/>
    <cellStyle name="Uwaga 3" xfId="2173" hidden="1" xr:uid="{00000000-0005-0000-0000-000043200000}"/>
    <cellStyle name="Uwaga 3" xfId="2171" hidden="1" xr:uid="{00000000-0005-0000-0000-000044200000}"/>
    <cellStyle name="Uwaga 3" xfId="2160" hidden="1" xr:uid="{00000000-0005-0000-0000-000045200000}"/>
    <cellStyle name="Uwaga 3" xfId="2158" hidden="1" xr:uid="{00000000-0005-0000-0000-000046200000}"/>
    <cellStyle name="Uwaga 3" xfId="2156" hidden="1" xr:uid="{00000000-0005-0000-0000-000047200000}"/>
    <cellStyle name="Uwaga 3" xfId="2145" hidden="1" xr:uid="{00000000-0005-0000-0000-000048200000}"/>
    <cellStyle name="Uwaga 3" xfId="2143" hidden="1" xr:uid="{00000000-0005-0000-0000-000049200000}"/>
    <cellStyle name="Uwaga 3" xfId="2141" hidden="1" xr:uid="{00000000-0005-0000-0000-00004A200000}"/>
    <cellStyle name="Uwaga 3" xfId="2130" hidden="1" xr:uid="{00000000-0005-0000-0000-00004B200000}"/>
    <cellStyle name="Uwaga 3" xfId="2128" hidden="1" xr:uid="{00000000-0005-0000-0000-00004C200000}"/>
    <cellStyle name="Uwaga 3" xfId="2126" hidden="1" xr:uid="{00000000-0005-0000-0000-00004D200000}"/>
    <cellStyle name="Uwaga 3" xfId="2115" hidden="1" xr:uid="{00000000-0005-0000-0000-00004E200000}"/>
    <cellStyle name="Uwaga 3" xfId="2113" hidden="1" xr:uid="{00000000-0005-0000-0000-00004F200000}"/>
    <cellStyle name="Uwaga 3" xfId="2110" hidden="1" xr:uid="{00000000-0005-0000-0000-000050200000}"/>
    <cellStyle name="Uwaga 3" xfId="2100" hidden="1" xr:uid="{00000000-0005-0000-0000-000051200000}"/>
    <cellStyle name="Uwaga 3" xfId="2097" hidden="1" xr:uid="{00000000-0005-0000-0000-000052200000}"/>
    <cellStyle name="Uwaga 3" xfId="2094" hidden="1" xr:uid="{00000000-0005-0000-0000-000053200000}"/>
    <cellStyle name="Uwaga 3" xfId="2085" hidden="1" xr:uid="{00000000-0005-0000-0000-000054200000}"/>
    <cellStyle name="Uwaga 3" xfId="2082" hidden="1" xr:uid="{00000000-0005-0000-0000-000055200000}"/>
    <cellStyle name="Uwaga 3" xfId="2079" hidden="1" xr:uid="{00000000-0005-0000-0000-000056200000}"/>
    <cellStyle name="Uwaga 3" xfId="2070" hidden="1" xr:uid="{00000000-0005-0000-0000-000057200000}"/>
    <cellStyle name="Uwaga 3" xfId="2068" hidden="1" xr:uid="{00000000-0005-0000-0000-000058200000}"/>
    <cellStyle name="Uwaga 3" xfId="2066" hidden="1" xr:uid="{00000000-0005-0000-0000-000059200000}"/>
    <cellStyle name="Uwaga 3" xfId="2055" hidden="1" xr:uid="{00000000-0005-0000-0000-00005A200000}"/>
    <cellStyle name="Uwaga 3" xfId="2052" hidden="1" xr:uid="{00000000-0005-0000-0000-00005B200000}"/>
    <cellStyle name="Uwaga 3" xfId="2049" hidden="1" xr:uid="{00000000-0005-0000-0000-00005C200000}"/>
    <cellStyle name="Uwaga 3" xfId="2040" hidden="1" xr:uid="{00000000-0005-0000-0000-00005D200000}"/>
    <cellStyle name="Uwaga 3" xfId="2037" hidden="1" xr:uid="{00000000-0005-0000-0000-00005E200000}"/>
    <cellStyle name="Uwaga 3" xfId="2034" hidden="1" xr:uid="{00000000-0005-0000-0000-00005F200000}"/>
    <cellStyle name="Uwaga 3" xfId="2025" hidden="1" xr:uid="{00000000-0005-0000-0000-000060200000}"/>
    <cellStyle name="Uwaga 3" xfId="2022" hidden="1" xr:uid="{00000000-0005-0000-0000-000061200000}"/>
    <cellStyle name="Uwaga 3" xfId="2019" hidden="1" xr:uid="{00000000-0005-0000-0000-000062200000}"/>
    <cellStyle name="Uwaga 3" xfId="2012" hidden="1" xr:uid="{00000000-0005-0000-0000-000063200000}"/>
    <cellStyle name="Uwaga 3" xfId="2008" hidden="1" xr:uid="{00000000-0005-0000-0000-000064200000}"/>
    <cellStyle name="Uwaga 3" xfId="2005" hidden="1" xr:uid="{00000000-0005-0000-0000-000065200000}"/>
    <cellStyle name="Uwaga 3" xfId="1997" hidden="1" xr:uid="{00000000-0005-0000-0000-000066200000}"/>
    <cellStyle name="Uwaga 3" xfId="1993" hidden="1" xr:uid="{00000000-0005-0000-0000-000067200000}"/>
    <cellStyle name="Uwaga 3" xfId="1990" hidden="1" xr:uid="{00000000-0005-0000-0000-000068200000}"/>
    <cellStyle name="Uwaga 3" xfId="1982" hidden="1" xr:uid="{00000000-0005-0000-0000-000069200000}"/>
    <cellStyle name="Uwaga 3" xfId="1978" hidden="1" xr:uid="{00000000-0005-0000-0000-00006A200000}"/>
    <cellStyle name="Uwaga 3" xfId="1974" hidden="1" xr:uid="{00000000-0005-0000-0000-00006B200000}"/>
    <cellStyle name="Uwaga 3" xfId="1967" hidden="1" xr:uid="{00000000-0005-0000-0000-00006C200000}"/>
    <cellStyle name="Uwaga 3" xfId="1963" hidden="1" xr:uid="{00000000-0005-0000-0000-00006D200000}"/>
    <cellStyle name="Uwaga 3" xfId="1960" hidden="1" xr:uid="{00000000-0005-0000-0000-00006E200000}"/>
    <cellStyle name="Uwaga 3" xfId="1952" hidden="1" xr:uid="{00000000-0005-0000-0000-00006F200000}"/>
    <cellStyle name="Uwaga 3" xfId="1948" hidden="1" xr:uid="{00000000-0005-0000-0000-000070200000}"/>
    <cellStyle name="Uwaga 3" xfId="1945" hidden="1" xr:uid="{00000000-0005-0000-0000-000071200000}"/>
    <cellStyle name="Uwaga 3" xfId="1936" hidden="1" xr:uid="{00000000-0005-0000-0000-000072200000}"/>
    <cellStyle name="Uwaga 3" xfId="1931" hidden="1" xr:uid="{00000000-0005-0000-0000-000073200000}"/>
    <cellStyle name="Uwaga 3" xfId="1927" hidden="1" xr:uid="{00000000-0005-0000-0000-000074200000}"/>
    <cellStyle name="Uwaga 3" xfId="1921" hidden="1" xr:uid="{00000000-0005-0000-0000-000075200000}"/>
    <cellStyle name="Uwaga 3" xfId="1916" hidden="1" xr:uid="{00000000-0005-0000-0000-000076200000}"/>
    <cellStyle name="Uwaga 3" xfId="1912" hidden="1" xr:uid="{00000000-0005-0000-0000-000077200000}"/>
    <cellStyle name="Uwaga 3" xfId="1906" hidden="1" xr:uid="{00000000-0005-0000-0000-000078200000}"/>
    <cellStyle name="Uwaga 3" xfId="1901" hidden="1" xr:uid="{00000000-0005-0000-0000-000079200000}"/>
    <cellStyle name="Uwaga 3" xfId="1897" hidden="1" xr:uid="{00000000-0005-0000-0000-00007A200000}"/>
    <cellStyle name="Uwaga 3" xfId="1892" hidden="1" xr:uid="{00000000-0005-0000-0000-00007B200000}"/>
    <cellStyle name="Uwaga 3" xfId="1888" hidden="1" xr:uid="{00000000-0005-0000-0000-00007C200000}"/>
    <cellStyle name="Uwaga 3" xfId="1884" hidden="1" xr:uid="{00000000-0005-0000-0000-00007D200000}"/>
    <cellStyle name="Uwaga 3" xfId="1877" hidden="1" xr:uid="{00000000-0005-0000-0000-00007E200000}"/>
    <cellStyle name="Uwaga 3" xfId="1872" hidden="1" xr:uid="{00000000-0005-0000-0000-00007F200000}"/>
    <cellStyle name="Uwaga 3" xfId="1868" hidden="1" xr:uid="{00000000-0005-0000-0000-000080200000}"/>
    <cellStyle name="Uwaga 3" xfId="1861" hidden="1" xr:uid="{00000000-0005-0000-0000-000081200000}"/>
    <cellStyle name="Uwaga 3" xfId="1856" hidden="1" xr:uid="{00000000-0005-0000-0000-000082200000}"/>
    <cellStyle name="Uwaga 3" xfId="1852" hidden="1" xr:uid="{00000000-0005-0000-0000-000083200000}"/>
    <cellStyle name="Uwaga 3" xfId="1847" hidden="1" xr:uid="{00000000-0005-0000-0000-000084200000}"/>
    <cellStyle name="Uwaga 3" xfId="1842" hidden="1" xr:uid="{00000000-0005-0000-0000-000085200000}"/>
    <cellStyle name="Uwaga 3" xfId="1838" hidden="1" xr:uid="{00000000-0005-0000-0000-000086200000}"/>
    <cellStyle name="Uwaga 3" xfId="1832" hidden="1" xr:uid="{00000000-0005-0000-0000-000087200000}"/>
    <cellStyle name="Uwaga 3" xfId="1828" hidden="1" xr:uid="{00000000-0005-0000-0000-000088200000}"/>
    <cellStyle name="Uwaga 3" xfId="1825" hidden="1" xr:uid="{00000000-0005-0000-0000-000089200000}"/>
    <cellStyle name="Uwaga 3" xfId="1818" hidden="1" xr:uid="{00000000-0005-0000-0000-00008A200000}"/>
    <cellStyle name="Uwaga 3" xfId="1813" hidden="1" xr:uid="{00000000-0005-0000-0000-00008B200000}"/>
    <cellStyle name="Uwaga 3" xfId="1808" hidden="1" xr:uid="{00000000-0005-0000-0000-00008C200000}"/>
    <cellStyle name="Uwaga 3" xfId="1802" hidden="1" xr:uid="{00000000-0005-0000-0000-00008D200000}"/>
    <cellStyle name="Uwaga 3" xfId="1797" hidden="1" xr:uid="{00000000-0005-0000-0000-00008E200000}"/>
    <cellStyle name="Uwaga 3" xfId="1792" hidden="1" xr:uid="{00000000-0005-0000-0000-00008F200000}"/>
    <cellStyle name="Uwaga 3" xfId="1787" hidden="1" xr:uid="{00000000-0005-0000-0000-000090200000}"/>
    <cellStyle name="Uwaga 3" xfId="1782" hidden="1" xr:uid="{00000000-0005-0000-0000-000091200000}"/>
    <cellStyle name="Uwaga 3" xfId="1777" hidden="1" xr:uid="{00000000-0005-0000-0000-000092200000}"/>
    <cellStyle name="Uwaga 3" xfId="1773" hidden="1" xr:uid="{00000000-0005-0000-0000-000093200000}"/>
    <cellStyle name="Uwaga 3" xfId="1769" hidden="1" xr:uid="{00000000-0005-0000-0000-000094200000}"/>
    <cellStyle name="Uwaga 3" xfId="1764" hidden="1" xr:uid="{00000000-0005-0000-0000-000095200000}"/>
    <cellStyle name="Uwaga 3" xfId="1757" hidden="1" xr:uid="{00000000-0005-0000-0000-000096200000}"/>
    <cellStyle name="Uwaga 3" xfId="1752" hidden="1" xr:uid="{00000000-0005-0000-0000-000097200000}"/>
    <cellStyle name="Uwaga 3" xfId="1747" hidden="1" xr:uid="{00000000-0005-0000-0000-000098200000}"/>
    <cellStyle name="Uwaga 3" xfId="1741" hidden="1" xr:uid="{00000000-0005-0000-0000-000099200000}"/>
    <cellStyle name="Uwaga 3" xfId="1736" hidden="1" xr:uid="{00000000-0005-0000-0000-00009A200000}"/>
    <cellStyle name="Uwaga 3" xfId="1732" hidden="1" xr:uid="{00000000-0005-0000-0000-00009B200000}"/>
    <cellStyle name="Uwaga 3" xfId="1727" hidden="1" xr:uid="{00000000-0005-0000-0000-00009C200000}"/>
    <cellStyle name="Uwaga 3" xfId="1722" hidden="1" xr:uid="{00000000-0005-0000-0000-00009D200000}"/>
    <cellStyle name="Uwaga 3" xfId="1717" hidden="1" xr:uid="{00000000-0005-0000-0000-00009E200000}"/>
    <cellStyle name="Uwaga 3" xfId="1713" hidden="1" xr:uid="{00000000-0005-0000-0000-00009F200000}"/>
    <cellStyle name="Uwaga 3" xfId="1708" hidden="1" xr:uid="{00000000-0005-0000-0000-0000A0200000}"/>
    <cellStyle name="Uwaga 3" xfId="1703" hidden="1" xr:uid="{00000000-0005-0000-0000-0000A1200000}"/>
    <cellStyle name="Uwaga 3" xfId="1698" hidden="1" xr:uid="{00000000-0005-0000-0000-0000A2200000}"/>
    <cellStyle name="Uwaga 3" xfId="1694" hidden="1" xr:uid="{00000000-0005-0000-0000-0000A3200000}"/>
    <cellStyle name="Uwaga 3" xfId="1690" hidden="1" xr:uid="{00000000-0005-0000-0000-0000A4200000}"/>
    <cellStyle name="Uwaga 3" xfId="1683" hidden="1" xr:uid="{00000000-0005-0000-0000-0000A5200000}"/>
    <cellStyle name="Uwaga 3" xfId="1679" hidden="1" xr:uid="{00000000-0005-0000-0000-0000A6200000}"/>
    <cellStyle name="Uwaga 3" xfId="1674" hidden="1" xr:uid="{00000000-0005-0000-0000-0000A7200000}"/>
    <cellStyle name="Uwaga 3" xfId="1668" hidden="1" xr:uid="{00000000-0005-0000-0000-0000A8200000}"/>
    <cellStyle name="Uwaga 3" xfId="1664" hidden="1" xr:uid="{00000000-0005-0000-0000-0000A9200000}"/>
    <cellStyle name="Uwaga 3" xfId="1659" hidden="1" xr:uid="{00000000-0005-0000-0000-0000AA200000}"/>
    <cellStyle name="Uwaga 3" xfId="1653" hidden="1" xr:uid="{00000000-0005-0000-0000-0000AB200000}"/>
    <cellStyle name="Uwaga 3" xfId="1649" hidden="1" xr:uid="{00000000-0005-0000-0000-0000AC200000}"/>
    <cellStyle name="Uwaga 3" xfId="1645" hidden="1" xr:uid="{00000000-0005-0000-0000-0000AD200000}"/>
    <cellStyle name="Uwaga 3" xfId="1638" hidden="1" xr:uid="{00000000-0005-0000-0000-0000AE200000}"/>
    <cellStyle name="Uwaga 3" xfId="1634" hidden="1" xr:uid="{00000000-0005-0000-0000-0000AF200000}"/>
    <cellStyle name="Uwaga 3" xfId="1630" hidden="1" xr:uid="{00000000-0005-0000-0000-0000B0200000}"/>
    <cellStyle name="Uwaga 3" xfId="2494" hidden="1" xr:uid="{00000000-0005-0000-0000-0000B1200000}"/>
    <cellStyle name="Uwaga 3" xfId="2492" hidden="1" xr:uid="{00000000-0005-0000-0000-0000B2200000}"/>
    <cellStyle name="Uwaga 3" xfId="2490" hidden="1" xr:uid="{00000000-0005-0000-0000-0000B3200000}"/>
    <cellStyle name="Uwaga 3" xfId="2477" hidden="1" xr:uid="{00000000-0005-0000-0000-0000B4200000}"/>
    <cellStyle name="Uwaga 3" xfId="2476" hidden="1" xr:uid="{00000000-0005-0000-0000-0000B5200000}"/>
    <cellStyle name="Uwaga 3" xfId="2475" hidden="1" xr:uid="{00000000-0005-0000-0000-0000B6200000}"/>
    <cellStyle name="Uwaga 3" xfId="2462" hidden="1" xr:uid="{00000000-0005-0000-0000-0000B7200000}"/>
    <cellStyle name="Uwaga 3" xfId="2461" hidden="1" xr:uid="{00000000-0005-0000-0000-0000B8200000}"/>
    <cellStyle name="Uwaga 3" xfId="2460" hidden="1" xr:uid="{00000000-0005-0000-0000-0000B9200000}"/>
    <cellStyle name="Uwaga 3" xfId="2448" hidden="1" xr:uid="{00000000-0005-0000-0000-0000BA200000}"/>
    <cellStyle name="Uwaga 3" xfId="2446" hidden="1" xr:uid="{00000000-0005-0000-0000-0000BB200000}"/>
    <cellStyle name="Uwaga 3" xfId="2445" hidden="1" xr:uid="{00000000-0005-0000-0000-0000BC200000}"/>
    <cellStyle name="Uwaga 3" xfId="2432" hidden="1" xr:uid="{00000000-0005-0000-0000-0000BD200000}"/>
    <cellStyle name="Uwaga 3" xfId="2431" hidden="1" xr:uid="{00000000-0005-0000-0000-0000BE200000}"/>
    <cellStyle name="Uwaga 3" xfId="2430" hidden="1" xr:uid="{00000000-0005-0000-0000-0000BF200000}"/>
    <cellStyle name="Uwaga 3" xfId="2418" hidden="1" xr:uid="{00000000-0005-0000-0000-0000C0200000}"/>
    <cellStyle name="Uwaga 3" xfId="2416" hidden="1" xr:uid="{00000000-0005-0000-0000-0000C1200000}"/>
    <cellStyle name="Uwaga 3" xfId="2414" hidden="1" xr:uid="{00000000-0005-0000-0000-0000C2200000}"/>
    <cellStyle name="Uwaga 3" xfId="2403" hidden="1" xr:uid="{00000000-0005-0000-0000-0000C3200000}"/>
    <cellStyle name="Uwaga 3" xfId="2401" hidden="1" xr:uid="{00000000-0005-0000-0000-0000C4200000}"/>
    <cellStyle name="Uwaga 3" xfId="2399" hidden="1" xr:uid="{00000000-0005-0000-0000-0000C5200000}"/>
    <cellStyle name="Uwaga 3" xfId="2388" hidden="1" xr:uid="{00000000-0005-0000-0000-0000C6200000}"/>
    <cellStyle name="Uwaga 3" xfId="2386" hidden="1" xr:uid="{00000000-0005-0000-0000-0000C7200000}"/>
    <cellStyle name="Uwaga 3" xfId="2384" hidden="1" xr:uid="{00000000-0005-0000-0000-0000C8200000}"/>
    <cellStyle name="Uwaga 3" xfId="2373" hidden="1" xr:uid="{00000000-0005-0000-0000-0000C9200000}"/>
    <cellStyle name="Uwaga 3" xfId="2371" hidden="1" xr:uid="{00000000-0005-0000-0000-0000CA200000}"/>
    <cellStyle name="Uwaga 3" xfId="2369" hidden="1" xr:uid="{00000000-0005-0000-0000-0000CB200000}"/>
    <cellStyle name="Uwaga 3" xfId="2358" hidden="1" xr:uid="{00000000-0005-0000-0000-0000CC200000}"/>
    <cellStyle name="Uwaga 3" xfId="2356" hidden="1" xr:uid="{00000000-0005-0000-0000-0000CD200000}"/>
    <cellStyle name="Uwaga 3" xfId="2354" hidden="1" xr:uid="{00000000-0005-0000-0000-0000CE200000}"/>
    <cellStyle name="Uwaga 3" xfId="2343" hidden="1" xr:uid="{00000000-0005-0000-0000-0000CF200000}"/>
    <cellStyle name="Uwaga 3" xfId="2341" hidden="1" xr:uid="{00000000-0005-0000-0000-0000D0200000}"/>
    <cellStyle name="Uwaga 3" xfId="2339" hidden="1" xr:uid="{00000000-0005-0000-0000-0000D1200000}"/>
    <cellStyle name="Uwaga 3" xfId="2328" hidden="1" xr:uid="{00000000-0005-0000-0000-0000D2200000}"/>
    <cellStyle name="Uwaga 3" xfId="2326" hidden="1" xr:uid="{00000000-0005-0000-0000-0000D3200000}"/>
    <cellStyle name="Uwaga 3" xfId="2324" hidden="1" xr:uid="{00000000-0005-0000-0000-0000D4200000}"/>
    <cellStyle name="Uwaga 3" xfId="2313" hidden="1" xr:uid="{00000000-0005-0000-0000-0000D5200000}"/>
    <cellStyle name="Uwaga 3" xfId="2311" hidden="1" xr:uid="{00000000-0005-0000-0000-0000D6200000}"/>
    <cellStyle name="Uwaga 3" xfId="2309" hidden="1" xr:uid="{00000000-0005-0000-0000-0000D7200000}"/>
    <cellStyle name="Uwaga 3" xfId="2298" hidden="1" xr:uid="{00000000-0005-0000-0000-0000D8200000}"/>
    <cellStyle name="Uwaga 3" xfId="2296" hidden="1" xr:uid="{00000000-0005-0000-0000-0000D9200000}"/>
    <cellStyle name="Uwaga 3" xfId="2294" hidden="1" xr:uid="{00000000-0005-0000-0000-0000DA200000}"/>
    <cellStyle name="Uwaga 3" xfId="2283" hidden="1" xr:uid="{00000000-0005-0000-0000-0000DB200000}"/>
    <cellStyle name="Uwaga 3" xfId="2281" hidden="1" xr:uid="{00000000-0005-0000-0000-0000DC200000}"/>
    <cellStyle name="Uwaga 3" xfId="2279" hidden="1" xr:uid="{00000000-0005-0000-0000-0000DD200000}"/>
    <cellStyle name="Uwaga 3" xfId="2268" hidden="1" xr:uid="{00000000-0005-0000-0000-0000DE200000}"/>
    <cellStyle name="Uwaga 3" xfId="2266" hidden="1" xr:uid="{00000000-0005-0000-0000-0000DF200000}"/>
    <cellStyle name="Uwaga 3" xfId="2264" hidden="1" xr:uid="{00000000-0005-0000-0000-0000E0200000}"/>
    <cellStyle name="Uwaga 3" xfId="2253" hidden="1" xr:uid="{00000000-0005-0000-0000-0000E1200000}"/>
    <cellStyle name="Uwaga 3" xfId="2251" hidden="1" xr:uid="{00000000-0005-0000-0000-0000E2200000}"/>
    <cellStyle name="Uwaga 3" xfId="2249" hidden="1" xr:uid="{00000000-0005-0000-0000-0000E3200000}"/>
    <cellStyle name="Uwaga 3" xfId="2238" hidden="1" xr:uid="{00000000-0005-0000-0000-0000E4200000}"/>
    <cellStyle name="Uwaga 3" xfId="2236" hidden="1" xr:uid="{00000000-0005-0000-0000-0000E5200000}"/>
    <cellStyle name="Uwaga 3" xfId="2234" hidden="1" xr:uid="{00000000-0005-0000-0000-0000E6200000}"/>
    <cellStyle name="Uwaga 3" xfId="2223" hidden="1" xr:uid="{00000000-0005-0000-0000-0000E7200000}"/>
    <cellStyle name="Uwaga 3" xfId="2221" hidden="1" xr:uid="{00000000-0005-0000-0000-0000E8200000}"/>
    <cellStyle name="Uwaga 3" xfId="2219" hidden="1" xr:uid="{00000000-0005-0000-0000-0000E9200000}"/>
    <cellStyle name="Uwaga 3" xfId="2208" hidden="1" xr:uid="{00000000-0005-0000-0000-0000EA200000}"/>
    <cellStyle name="Uwaga 3" xfId="2206" hidden="1" xr:uid="{00000000-0005-0000-0000-0000EB200000}"/>
    <cellStyle name="Uwaga 3" xfId="2204" hidden="1" xr:uid="{00000000-0005-0000-0000-0000EC200000}"/>
    <cellStyle name="Uwaga 3" xfId="2193" hidden="1" xr:uid="{00000000-0005-0000-0000-0000ED200000}"/>
    <cellStyle name="Uwaga 3" xfId="2191" hidden="1" xr:uid="{00000000-0005-0000-0000-0000EE200000}"/>
    <cellStyle name="Uwaga 3" xfId="2189" hidden="1" xr:uid="{00000000-0005-0000-0000-0000EF200000}"/>
    <cellStyle name="Uwaga 3" xfId="2178" hidden="1" xr:uid="{00000000-0005-0000-0000-0000F0200000}"/>
    <cellStyle name="Uwaga 3" xfId="2176" hidden="1" xr:uid="{00000000-0005-0000-0000-0000F1200000}"/>
    <cellStyle name="Uwaga 3" xfId="2174" hidden="1" xr:uid="{00000000-0005-0000-0000-0000F2200000}"/>
    <cellStyle name="Uwaga 3" xfId="2163" hidden="1" xr:uid="{00000000-0005-0000-0000-0000F3200000}"/>
    <cellStyle name="Uwaga 3" xfId="2161" hidden="1" xr:uid="{00000000-0005-0000-0000-0000F4200000}"/>
    <cellStyle name="Uwaga 3" xfId="2159" hidden="1" xr:uid="{00000000-0005-0000-0000-0000F5200000}"/>
    <cellStyle name="Uwaga 3" xfId="2148" hidden="1" xr:uid="{00000000-0005-0000-0000-0000F6200000}"/>
    <cellStyle name="Uwaga 3" xfId="2146" hidden="1" xr:uid="{00000000-0005-0000-0000-0000F7200000}"/>
    <cellStyle name="Uwaga 3" xfId="2144" hidden="1" xr:uid="{00000000-0005-0000-0000-0000F8200000}"/>
    <cellStyle name="Uwaga 3" xfId="2133" hidden="1" xr:uid="{00000000-0005-0000-0000-0000F9200000}"/>
    <cellStyle name="Uwaga 3" xfId="2131" hidden="1" xr:uid="{00000000-0005-0000-0000-0000FA200000}"/>
    <cellStyle name="Uwaga 3" xfId="2129" hidden="1" xr:uid="{00000000-0005-0000-0000-0000FB200000}"/>
    <cellStyle name="Uwaga 3" xfId="2118" hidden="1" xr:uid="{00000000-0005-0000-0000-0000FC200000}"/>
    <cellStyle name="Uwaga 3" xfId="2116" hidden="1" xr:uid="{00000000-0005-0000-0000-0000FD200000}"/>
    <cellStyle name="Uwaga 3" xfId="2114" hidden="1" xr:uid="{00000000-0005-0000-0000-0000FE200000}"/>
    <cellStyle name="Uwaga 3" xfId="2103" hidden="1" xr:uid="{00000000-0005-0000-0000-0000FF200000}"/>
    <cellStyle name="Uwaga 3" xfId="2101" hidden="1" xr:uid="{00000000-0005-0000-0000-000000210000}"/>
    <cellStyle name="Uwaga 3" xfId="2098" hidden="1" xr:uid="{00000000-0005-0000-0000-000001210000}"/>
    <cellStyle name="Uwaga 3" xfId="2088" hidden="1" xr:uid="{00000000-0005-0000-0000-000002210000}"/>
    <cellStyle name="Uwaga 3" xfId="2086" hidden="1" xr:uid="{00000000-0005-0000-0000-000003210000}"/>
    <cellStyle name="Uwaga 3" xfId="2084" hidden="1" xr:uid="{00000000-0005-0000-0000-000004210000}"/>
    <cellStyle name="Uwaga 3" xfId="2073" hidden="1" xr:uid="{00000000-0005-0000-0000-000005210000}"/>
    <cellStyle name="Uwaga 3" xfId="2071" hidden="1" xr:uid="{00000000-0005-0000-0000-000006210000}"/>
    <cellStyle name="Uwaga 3" xfId="2069" hidden="1" xr:uid="{00000000-0005-0000-0000-000007210000}"/>
    <cellStyle name="Uwaga 3" xfId="2058" hidden="1" xr:uid="{00000000-0005-0000-0000-000008210000}"/>
    <cellStyle name="Uwaga 3" xfId="2056" hidden="1" xr:uid="{00000000-0005-0000-0000-000009210000}"/>
    <cellStyle name="Uwaga 3" xfId="2053" hidden="1" xr:uid="{00000000-0005-0000-0000-00000A210000}"/>
    <cellStyle name="Uwaga 3" xfId="2043" hidden="1" xr:uid="{00000000-0005-0000-0000-00000B210000}"/>
    <cellStyle name="Uwaga 3" xfId="2041" hidden="1" xr:uid="{00000000-0005-0000-0000-00000C210000}"/>
    <cellStyle name="Uwaga 3" xfId="2038" hidden="1" xr:uid="{00000000-0005-0000-0000-00000D210000}"/>
    <cellStyle name="Uwaga 3" xfId="2028" hidden="1" xr:uid="{00000000-0005-0000-0000-00000E210000}"/>
    <cellStyle name="Uwaga 3" xfId="2026" hidden="1" xr:uid="{00000000-0005-0000-0000-00000F210000}"/>
    <cellStyle name="Uwaga 3" xfId="2023" hidden="1" xr:uid="{00000000-0005-0000-0000-000010210000}"/>
    <cellStyle name="Uwaga 3" xfId="2014" hidden="1" xr:uid="{00000000-0005-0000-0000-000011210000}"/>
    <cellStyle name="Uwaga 3" xfId="2011" hidden="1" xr:uid="{00000000-0005-0000-0000-000012210000}"/>
    <cellStyle name="Uwaga 3" xfId="2007" hidden="1" xr:uid="{00000000-0005-0000-0000-000013210000}"/>
    <cellStyle name="Uwaga 3" xfId="1999" hidden="1" xr:uid="{00000000-0005-0000-0000-000014210000}"/>
    <cellStyle name="Uwaga 3" xfId="1996" hidden="1" xr:uid="{00000000-0005-0000-0000-000015210000}"/>
    <cellStyle name="Uwaga 3" xfId="1992" hidden="1" xr:uid="{00000000-0005-0000-0000-000016210000}"/>
    <cellStyle name="Uwaga 3" xfId="1984" hidden="1" xr:uid="{00000000-0005-0000-0000-000017210000}"/>
    <cellStyle name="Uwaga 3" xfId="1981" hidden="1" xr:uid="{00000000-0005-0000-0000-000018210000}"/>
    <cellStyle name="Uwaga 3" xfId="1977" hidden="1" xr:uid="{00000000-0005-0000-0000-000019210000}"/>
    <cellStyle name="Uwaga 3" xfId="1969" hidden="1" xr:uid="{00000000-0005-0000-0000-00001A210000}"/>
    <cellStyle name="Uwaga 3" xfId="1966" hidden="1" xr:uid="{00000000-0005-0000-0000-00001B210000}"/>
    <cellStyle name="Uwaga 3" xfId="1962" hidden="1" xr:uid="{00000000-0005-0000-0000-00001C210000}"/>
    <cellStyle name="Uwaga 3" xfId="1954" hidden="1" xr:uid="{00000000-0005-0000-0000-00001D210000}"/>
    <cellStyle name="Uwaga 3" xfId="1951" hidden="1" xr:uid="{00000000-0005-0000-0000-00001E210000}"/>
    <cellStyle name="Uwaga 3" xfId="1947" hidden="1" xr:uid="{00000000-0005-0000-0000-00001F210000}"/>
    <cellStyle name="Uwaga 3" xfId="1939" hidden="1" xr:uid="{00000000-0005-0000-0000-000020210000}"/>
    <cellStyle name="Uwaga 3" xfId="1935" hidden="1" xr:uid="{00000000-0005-0000-0000-000021210000}"/>
    <cellStyle name="Uwaga 3" xfId="1930" hidden="1" xr:uid="{00000000-0005-0000-0000-000022210000}"/>
    <cellStyle name="Uwaga 3" xfId="1924" hidden="1" xr:uid="{00000000-0005-0000-0000-000023210000}"/>
    <cellStyle name="Uwaga 3" xfId="1920" hidden="1" xr:uid="{00000000-0005-0000-0000-000024210000}"/>
    <cellStyle name="Uwaga 3" xfId="1915" hidden="1" xr:uid="{00000000-0005-0000-0000-000025210000}"/>
    <cellStyle name="Uwaga 3" xfId="1909" hidden="1" xr:uid="{00000000-0005-0000-0000-000026210000}"/>
    <cellStyle name="Uwaga 3" xfId="1905" hidden="1" xr:uid="{00000000-0005-0000-0000-000027210000}"/>
    <cellStyle name="Uwaga 3" xfId="1900" hidden="1" xr:uid="{00000000-0005-0000-0000-000028210000}"/>
    <cellStyle name="Uwaga 3" xfId="1894" hidden="1" xr:uid="{00000000-0005-0000-0000-000029210000}"/>
    <cellStyle name="Uwaga 3" xfId="1891" hidden="1" xr:uid="{00000000-0005-0000-0000-00002A210000}"/>
    <cellStyle name="Uwaga 3" xfId="1887" hidden="1" xr:uid="{00000000-0005-0000-0000-00002B210000}"/>
    <cellStyle name="Uwaga 3" xfId="1879" hidden="1" xr:uid="{00000000-0005-0000-0000-00002C210000}"/>
    <cellStyle name="Uwaga 3" xfId="1876" hidden="1" xr:uid="{00000000-0005-0000-0000-00002D210000}"/>
    <cellStyle name="Uwaga 3" xfId="1871" hidden="1" xr:uid="{00000000-0005-0000-0000-00002E210000}"/>
    <cellStyle name="Uwaga 3" xfId="1864" hidden="1" xr:uid="{00000000-0005-0000-0000-00002F210000}"/>
    <cellStyle name="Uwaga 3" xfId="1860" hidden="1" xr:uid="{00000000-0005-0000-0000-000030210000}"/>
    <cellStyle name="Uwaga 3" xfId="1855" hidden="1" xr:uid="{00000000-0005-0000-0000-000031210000}"/>
    <cellStyle name="Uwaga 3" xfId="1849" hidden="1" xr:uid="{00000000-0005-0000-0000-000032210000}"/>
    <cellStyle name="Uwaga 3" xfId="1845" hidden="1" xr:uid="{00000000-0005-0000-0000-000033210000}"/>
    <cellStyle name="Uwaga 3" xfId="1840" hidden="1" xr:uid="{00000000-0005-0000-0000-000034210000}"/>
    <cellStyle name="Uwaga 3" xfId="1834" hidden="1" xr:uid="{00000000-0005-0000-0000-000035210000}"/>
    <cellStyle name="Uwaga 3" xfId="1831" hidden="1" xr:uid="{00000000-0005-0000-0000-000036210000}"/>
    <cellStyle name="Uwaga 3" xfId="1827" hidden="1" xr:uid="{00000000-0005-0000-0000-000037210000}"/>
    <cellStyle name="Uwaga 3" xfId="1819" hidden="1" xr:uid="{00000000-0005-0000-0000-000038210000}"/>
    <cellStyle name="Uwaga 3" xfId="1814" hidden="1" xr:uid="{00000000-0005-0000-0000-000039210000}"/>
    <cellStyle name="Uwaga 3" xfId="1809" hidden="1" xr:uid="{00000000-0005-0000-0000-00003A210000}"/>
    <cellStyle name="Uwaga 3" xfId="1804" hidden="1" xr:uid="{00000000-0005-0000-0000-00003B210000}"/>
    <cellStyle name="Uwaga 3" xfId="1799" hidden="1" xr:uid="{00000000-0005-0000-0000-00003C210000}"/>
    <cellStyle name="Uwaga 3" xfId="1794" hidden="1" xr:uid="{00000000-0005-0000-0000-00003D210000}"/>
    <cellStyle name="Uwaga 3" xfId="1789" hidden="1" xr:uid="{00000000-0005-0000-0000-00003E210000}"/>
    <cellStyle name="Uwaga 3" xfId="1784" hidden="1" xr:uid="{00000000-0005-0000-0000-00003F210000}"/>
    <cellStyle name="Uwaga 3" xfId="1779" hidden="1" xr:uid="{00000000-0005-0000-0000-000040210000}"/>
    <cellStyle name="Uwaga 3" xfId="1774" hidden="1" xr:uid="{00000000-0005-0000-0000-000041210000}"/>
    <cellStyle name="Uwaga 3" xfId="1770" hidden="1" xr:uid="{00000000-0005-0000-0000-000042210000}"/>
    <cellStyle name="Uwaga 3" xfId="1765" hidden="1" xr:uid="{00000000-0005-0000-0000-000043210000}"/>
    <cellStyle name="Uwaga 3" xfId="1758" hidden="1" xr:uid="{00000000-0005-0000-0000-000044210000}"/>
    <cellStyle name="Uwaga 3" xfId="1753" hidden="1" xr:uid="{00000000-0005-0000-0000-000045210000}"/>
    <cellStyle name="Uwaga 3" xfId="1748" hidden="1" xr:uid="{00000000-0005-0000-0000-000046210000}"/>
    <cellStyle name="Uwaga 3" xfId="1743" hidden="1" xr:uid="{00000000-0005-0000-0000-000047210000}"/>
    <cellStyle name="Uwaga 3" xfId="1738" hidden="1" xr:uid="{00000000-0005-0000-0000-000048210000}"/>
    <cellStyle name="Uwaga 3" xfId="1733" hidden="1" xr:uid="{00000000-0005-0000-0000-000049210000}"/>
    <cellStyle name="Uwaga 3" xfId="1728" hidden="1" xr:uid="{00000000-0005-0000-0000-00004A210000}"/>
    <cellStyle name="Uwaga 3" xfId="1723" hidden="1" xr:uid="{00000000-0005-0000-0000-00004B210000}"/>
    <cellStyle name="Uwaga 3" xfId="1718" hidden="1" xr:uid="{00000000-0005-0000-0000-00004C210000}"/>
    <cellStyle name="Uwaga 3" xfId="1714" hidden="1" xr:uid="{00000000-0005-0000-0000-00004D210000}"/>
    <cellStyle name="Uwaga 3" xfId="1709" hidden="1" xr:uid="{00000000-0005-0000-0000-00004E210000}"/>
    <cellStyle name="Uwaga 3" xfId="1704" hidden="1" xr:uid="{00000000-0005-0000-0000-00004F210000}"/>
    <cellStyle name="Uwaga 3" xfId="1699" hidden="1" xr:uid="{00000000-0005-0000-0000-000050210000}"/>
    <cellStyle name="Uwaga 3" xfId="1695" hidden="1" xr:uid="{00000000-0005-0000-0000-000051210000}"/>
    <cellStyle name="Uwaga 3" xfId="1691" hidden="1" xr:uid="{00000000-0005-0000-0000-000052210000}"/>
    <cellStyle name="Uwaga 3" xfId="1684" hidden="1" xr:uid="{00000000-0005-0000-0000-000053210000}"/>
    <cellStyle name="Uwaga 3" xfId="1680" hidden="1" xr:uid="{00000000-0005-0000-0000-000054210000}"/>
    <cellStyle name="Uwaga 3" xfId="1675" hidden="1" xr:uid="{00000000-0005-0000-0000-000055210000}"/>
    <cellStyle name="Uwaga 3" xfId="1669" hidden="1" xr:uid="{00000000-0005-0000-0000-000056210000}"/>
    <cellStyle name="Uwaga 3" xfId="1665" hidden="1" xr:uid="{00000000-0005-0000-0000-000057210000}"/>
    <cellStyle name="Uwaga 3" xfId="1660" hidden="1" xr:uid="{00000000-0005-0000-0000-000058210000}"/>
    <cellStyle name="Uwaga 3" xfId="1654" hidden="1" xr:uid="{00000000-0005-0000-0000-000059210000}"/>
    <cellStyle name="Uwaga 3" xfId="1650" hidden="1" xr:uid="{00000000-0005-0000-0000-00005A210000}"/>
    <cellStyle name="Uwaga 3" xfId="1646" hidden="1" xr:uid="{00000000-0005-0000-0000-00005B210000}"/>
    <cellStyle name="Uwaga 3" xfId="1639" hidden="1" xr:uid="{00000000-0005-0000-0000-00005C210000}"/>
    <cellStyle name="Uwaga 3" xfId="1635" hidden="1" xr:uid="{00000000-0005-0000-0000-00005D210000}"/>
    <cellStyle name="Uwaga 3" xfId="1631" hidden="1" xr:uid="{00000000-0005-0000-0000-00005E210000}"/>
    <cellStyle name="Uwaga 3" xfId="2498" hidden="1" xr:uid="{00000000-0005-0000-0000-00005F210000}"/>
    <cellStyle name="Uwaga 3" xfId="2497" hidden="1" xr:uid="{00000000-0005-0000-0000-000060210000}"/>
    <cellStyle name="Uwaga 3" xfId="2495" hidden="1" xr:uid="{00000000-0005-0000-0000-000061210000}"/>
    <cellStyle name="Uwaga 3" xfId="2482" hidden="1" xr:uid="{00000000-0005-0000-0000-000062210000}"/>
    <cellStyle name="Uwaga 3" xfId="2480" hidden="1" xr:uid="{00000000-0005-0000-0000-000063210000}"/>
    <cellStyle name="Uwaga 3" xfId="2478" hidden="1" xr:uid="{00000000-0005-0000-0000-000064210000}"/>
    <cellStyle name="Uwaga 3" xfId="2468" hidden="1" xr:uid="{00000000-0005-0000-0000-000065210000}"/>
    <cellStyle name="Uwaga 3" xfId="2466" hidden="1" xr:uid="{00000000-0005-0000-0000-000066210000}"/>
    <cellStyle name="Uwaga 3" xfId="2464" hidden="1" xr:uid="{00000000-0005-0000-0000-000067210000}"/>
    <cellStyle name="Uwaga 3" xfId="2453" hidden="1" xr:uid="{00000000-0005-0000-0000-000068210000}"/>
    <cellStyle name="Uwaga 3" xfId="2451" hidden="1" xr:uid="{00000000-0005-0000-0000-000069210000}"/>
    <cellStyle name="Uwaga 3" xfId="2449" hidden="1" xr:uid="{00000000-0005-0000-0000-00006A210000}"/>
    <cellStyle name="Uwaga 3" xfId="2436" hidden="1" xr:uid="{00000000-0005-0000-0000-00006B210000}"/>
    <cellStyle name="Uwaga 3" xfId="2434" hidden="1" xr:uid="{00000000-0005-0000-0000-00006C210000}"/>
    <cellStyle name="Uwaga 3" xfId="2433" hidden="1" xr:uid="{00000000-0005-0000-0000-00006D210000}"/>
    <cellStyle name="Uwaga 3" xfId="2420" hidden="1" xr:uid="{00000000-0005-0000-0000-00006E210000}"/>
    <cellStyle name="Uwaga 3" xfId="2419" hidden="1" xr:uid="{00000000-0005-0000-0000-00006F210000}"/>
    <cellStyle name="Uwaga 3" xfId="2417" hidden="1" xr:uid="{00000000-0005-0000-0000-000070210000}"/>
    <cellStyle name="Uwaga 3" xfId="2405" hidden="1" xr:uid="{00000000-0005-0000-0000-000071210000}"/>
    <cellStyle name="Uwaga 3" xfId="2404" hidden="1" xr:uid="{00000000-0005-0000-0000-000072210000}"/>
    <cellStyle name="Uwaga 3" xfId="2402" hidden="1" xr:uid="{00000000-0005-0000-0000-000073210000}"/>
    <cellStyle name="Uwaga 3" xfId="2390" hidden="1" xr:uid="{00000000-0005-0000-0000-000074210000}"/>
    <cellStyle name="Uwaga 3" xfId="2389" hidden="1" xr:uid="{00000000-0005-0000-0000-000075210000}"/>
    <cellStyle name="Uwaga 3" xfId="2387" hidden="1" xr:uid="{00000000-0005-0000-0000-000076210000}"/>
    <cellStyle name="Uwaga 3" xfId="2375" hidden="1" xr:uid="{00000000-0005-0000-0000-000077210000}"/>
    <cellStyle name="Uwaga 3" xfId="2374" hidden="1" xr:uid="{00000000-0005-0000-0000-000078210000}"/>
    <cellStyle name="Uwaga 3" xfId="2372" hidden="1" xr:uid="{00000000-0005-0000-0000-000079210000}"/>
    <cellStyle name="Uwaga 3" xfId="2360" hidden="1" xr:uid="{00000000-0005-0000-0000-00007A210000}"/>
    <cellStyle name="Uwaga 3" xfId="2359" hidden="1" xr:uid="{00000000-0005-0000-0000-00007B210000}"/>
    <cellStyle name="Uwaga 3" xfId="2357" hidden="1" xr:uid="{00000000-0005-0000-0000-00007C210000}"/>
    <cellStyle name="Uwaga 3" xfId="2345" hidden="1" xr:uid="{00000000-0005-0000-0000-00007D210000}"/>
    <cellStyle name="Uwaga 3" xfId="2344" hidden="1" xr:uid="{00000000-0005-0000-0000-00007E210000}"/>
    <cellStyle name="Uwaga 3" xfId="2342" hidden="1" xr:uid="{00000000-0005-0000-0000-00007F210000}"/>
    <cellStyle name="Uwaga 3" xfId="2330" hidden="1" xr:uid="{00000000-0005-0000-0000-000080210000}"/>
    <cellStyle name="Uwaga 3" xfId="2329" hidden="1" xr:uid="{00000000-0005-0000-0000-000081210000}"/>
    <cellStyle name="Uwaga 3" xfId="2327" hidden="1" xr:uid="{00000000-0005-0000-0000-000082210000}"/>
    <cellStyle name="Uwaga 3" xfId="2315" hidden="1" xr:uid="{00000000-0005-0000-0000-000083210000}"/>
    <cellStyle name="Uwaga 3" xfId="2314" hidden="1" xr:uid="{00000000-0005-0000-0000-000084210000}"/>
    <cellStyle name="Uwaga 3" xfId="2312" hidden="1" xr:uid="{00000000-0005-0000-0000-000085210000}"/>
    <cellStyle name="Uwaga 3" xfId="2300" hidden="1" xr:uid="{00000000-0005-0000-0000-000086210000}"/>
    <cellStyle name="Uwaga 3" xfId="2299" hidden="1" xr:uid="{00000000-0005-0000-0000-000087210000}"/>
    <cellStyle name="Uwaga 3" xfId="2297" hidden="1" xr:uid="{00000000-0005-0000-0000-000088210000}"/>
    <cellStyle name="Uwaga 3" xfId="2285" hidden="1" xr:uid="{00000000-0005-0000-0000-000089210000}"/>
    <cellStyle name="Uwaga 3" xfId="2284" hidden="1" xr:uid="{00000000-0005-0000-0000-00008A210000}"/>
    <cellStyle name="Uwaga 3" xfId="2282" hidden="1" xr:uid="{00000000-0005-0000-0000-00008B210000}"/>
    <cellStyle name="Uwaga 3" xfId="2270" hidden="1" xr:uid="{00000000-0005-0000-0000-00008C210000}"/>
    <cellStyle name="Uwaga 3" xfId="2269" hidden="1" xr:uid="{00000000-0005-0000-0000-00008D210000}"/>
    <cellStyle name="Uwaga 3" xfId="2267" hidden="1" xr:uid="{00000000-0005-0000-0000-00008E210000}"/>
    <cellStyle name="Uwaga 3" xfId="2255" hidden="1" xr:uid="{00000000-0005-0000-0000-00008F210000}"/>
    <cellStyle name="Uwaga 3" xfId="2254" hidden="1" xr:uid="{00000000-0005-0000-0000-000090210000}"/>
    <cellStyle name="Uwaga 3" xfId="2252" hidden="1" xr:uid="{00000000-0005-0000-0000-000091210000}"/>
    <cellStyle name="Uwaga 3" xfId="2240" hidden="1" xr:uid="{00000000-0005-0000-0000-000092210000}"/>
    <cellStyle name="Uwaga 3" xfId="2239" hidden="1" xr:uid="{00000000-0005-0000-0000-000093210000}"/>
    <cellStyle name="Uwaga 3" xfId="2237" hidden="1" xr:uid="{00000000-0005-0000-0000-000094210000}"/>
    <cellStyle name="Uwaga 3" xfId="2225" hidden="1" xr:uid="{00000000-0005-0000-0000-000095210000}"/>
    <cellStyle name="Uwaga 3" xfId="2224" hidden="1" xr:uid="{00000000-0005-0000-0000-000096210000}"/>
    <cellStyle name="Uwaga 3" xfId="2222" hidden="1" xr:uid="{00000000-0005-0000-0000-000097210000}"/>
    <cellStyle name="Uwaga 3" xfId="2210" hidden="1" xr:uid="{00000000-0005-0000-0000-000098210000}"/>
    <cellStyle name="Uwaga 3" xfId="2209" hidden="1" xr:uid="{00000000-0005-0000-0000-000099210000}"/>
    <cellStyle name="Uwaga 3" xfId="2207" hidden="1" xr:uid="{00000000-0005-0000-0000-00009A210000}"/>
    <cellStyle name="Uwaga 3" xfId="2195" hidden="1" xr:uid="{00000000-0005-0000-0000-00009B210000}"/>
    <cellStyle name="Uwaga 3" xfId="2194" hidden="1" xr:uid="{00000000-0005-0000-0000-00009C210000}"/>
    <cellStyle name="Uwaga 3" xfId="2192" hidden="1" xr:uid="{00000000-0005-0000-0000-00009D210000}"/>
    <cellStyle name="Uwaga 3" xfId="2180" hidden="1" xr:uid="{00000000-0005-0000-0000-00009E210000}"/>
    <cellStyle name="Uwaga 3" xfId="2179" hidden="1" xr:uid="{00000000-0005-0000-0000-00009F210000}"/>
    <cellStyle name="Uwaga 3" xfId="2177" hidden="1" xr:uid="{00000000-0005-0000-0000-0000A0210000}"/>
    <cellStyle name="Uwaga 3" xfId="2165" hidden="1" xr:uid="{00000000-0005-0000-0000-0000A1210000}"/>
    <cellStyle name="Uwaga 3" xfId="2164" hidden="1" xr:uid="{00000000-0005-0000-0000-0000A2210000}"/>
    <cellStyle name="Uwaga 3" xfId="2162" hidden="1" xr:uid="{00000000-0005-0000-0000-0000A3210000}"/>
    <cellStyle name="Uwaga 3" xfId="2150" hidden="1" xr:uid="{00000000-0005-0000-0000-0000A4210000}"/>
    <cellStyle name="Uwaga 3" xfId="2149" hidden="1" xr:uid="{00000000-0005-0000-0000-0000A5210000}"/>
    <cellStyle name="Uwaga 3" xfId="2147" hidden="1" xr:uid="{00000000-0005-0000-0000-0000A6210000}"/>
    <cellStyle name="Uwaga 3" xfId="2135" hidden="1" xr:uid="{00000000-0005-0000-0000-0000A7210000}"/>
    <cellStyle name="Uwaga 3" xfId="2134" hidden="1" xr:uid="{00000000-0005-0000-0000-0000A8210000}"/>
    <cellStyle name="Uwaga 3" xfId="2132" hidden="1" xr:uid="{00000000-0005-0000-0000-0000A9210000}"/>
    <cellStyle name="Uwaga 3" xfId="2120" hidden="1" xr:uid="{00000000-0005-0000-0000-0000AA210000}"/>
    <cellStyle name="Uwaga 3" xfId="2119" hidden="1" xr:uid="{00000000-0005-0000-0000-0000AB210000}"/>
    <cellStyle name="Uwaga 3" xfId="2117" hidden="1" xr:uid="{00000000-0005-0000-0000-0000AC210000}"/>
    <cellStyle name="Uwaga 3" xfId="2105" hidden="1" xr:uid="{00000000-0005-0000-0000-0000AD210000}"/>
    <cellStyle name="Uwaga 3" xfId="2104" hidden="1" xr:uid="{00000000-0005-0000-0000-0000AE210000}"/>
    <cellStyle name="Uwaga 3" xfId="2102" hidden="1" xr:uid="{00000000-0005-0000-0000-0000AF210000}"/>
    <cellStyle name="Uwaga 3" xfId="2090" hidden="1" xr:uid="{00000000-0005-0000-0000-0000B0210000}"/>
    <cellStyle name="Uwaga 3" xfId="2089" hidden="1" xr:uid="{00000000-0005-0000-0000-0000B1210000}"/>
    <cellStyle name="Uwaga 3" xfId="2087" hidden="1" xr:uid="{00000000-0005-0000-0000-0000B2210000}"/>
    <cellStyle name="Uwaga 3" xfId="2075" hidden="1" xr:uid="{00000000-0005-0000-0000-0000B3210000}"/>
    <cellStyle name="Uwaga 3" xfId="2074" hidden="1" xr:uid="{00000000-0005-0000-0000-0000B4210000}"/>
    <cellStyle name="Uwaga 3" xfId="2072" hidden="1" xr:uid="{00000000-0005-0000-0000-0000B5210000}"/>
    <cellStyle name="Uwaga 3" xfId="2060" hidden="1" xr:uid="{00000000-0005-0000-0000-0000B6210000}"/>
    <cellStyle name="Uwaga 3" xfId="2059" hidden="1" xr:uid="{00000000-0005-0000-0000-0000B7210000}"/>
    <cellStyle name="Uwaga 3" xfId="2057" hidden="1" xr:uid="{00000000-0005-0000-0000-0000B8210000}"/>
    <cellStyle name="Uwaga 3" xfId="2045" hidden="1" xr:uid="{00000000-0005-0000-0000-0000B9210000}"/>
    <cellStyle name="Uwaga 3" xfId="2044" hidden="1" xr:uid="{00000000-0005-0000-0000-0000BA210000}"/>
    <cellStyle name="Uwaga 3" xfId="2042" hidden="1" xr:uid="{00000000-0005-0000-0000-0000BB210000}"/>
    <cellStyle name="Uwaga 3" xfId="2030" hidden="1" xr:uid="{00000000-0005-0000-0000-0000BC210000}"/>
    <cellStyle name="Uwaga 3" xfId="2029" hidden="1" xr:uid="{00000000-0005-0000-0000-0000BD210000}"/>
    <cellStyle name="Uwaga 3" xfId="2027" hidden="1" xr:uid="{00000000-0005-0000-0000-0000BE210000}"/>
    <cellStyle name="Uwaga 3" xfId="2015" hidden="1" xr:uid="{00000000-0005-0000-0000-0000BF210000}"/>
    <cellStyle name="Uwaga 3" xfId="2013" hidden="1" xr:uid="{00000000-0005-0000-0000-0000C0210000}"/>
    <cellStyle name="Uwaga 3" xfId="2010" hidden="1" xr:uid="{00000000-0005-0000-0000-0000C1210000}"/>
    <cellStyle name="Uwaga 3" xfId="2000" hidden="1" xr:uid="{00000000-0005-0000-0000-0000C2210000}"/>
    <cellStyle name="Uwaga 3" xfId="1998" hidden="1" xr:uid="{00000000-0005-0000-0000-0000C3210000}"/>
    <cellStyle name="Uwaga 3" xfId="1995" hidden="1" xr:uid="{00000000-0005-0000-0000-0000C4210000}"/>
    <cellStyle name="Uwaga 3" xfId="1985" hidden="1" xr:uid="{00000000-0005-0000-0000-0000C5210000}"/>
    <cellStyle name="Uwaga 3" xfId="1983" hidden="1" xr:uid="{00000000-0005-0000-0000-0000C6210000}"/>
    <cellStyle name="Uwaga 3" xfId="1980" hidden="1" xr:uid="{00000000-0005-0000-0000-0000C7210000}"/>
    <cellStyle name="Uwaga 3" xfId="1970" hidden="1" xr:uid="{00000000-0005-0000-0000-0000C8210000}"/>
    <cellStyle name="Uwaga 3" xfId="1968" hidden="1" xr:uid="{00000000-0005-0000-0000-0000C9210000}"/>
    <cellStyle name="Uwaga 3" xfId="1965" hidden="1" xr:uid="{00000000-0005-0000-0000-0000CA210000}"/>
    <cellStyle name="Uwaga 3" xfId="1955" hidden="1" xr:uid="{00000000-0005-0000-0000-0000CB210000}"/>
    <cellStyle name="Uwaga 3" xfId="1953" hidden="1" xr:uid="{00000000-0005-0000-0000-0000CC210000}"/>
    <cellStyle name="Uwaga 3" xfId="1950" hidden="1" xr:uid="{00000000-0005-0000-0000-0000CD210000}"/>
    <cellStyle name="Uwaga 3" xfId="1940" hidden="1" xr:uid="{00000000-0005-0000-0000-0000CE210000}"/>
    <cellStyle name="Uwaga 3" xfId="1938" hidden="1" xr:uid="{00000000-0005-0000-0000-0000CF210000}"/>
    <cellStyle name="Uwaga 3" xfId="1934" hidden="1" xr:uid="{00000000-0005-0000-0000-0000D0210000}"/>
    <cellStyle name="Uwaga 3" xfId="1925" hidden="1" xr:uid="{00000000-0005-0000-0000-0000D1210000}"/>
    <cellStyle name="Uwaga 3" xfId="1922" hidden="1" xr:uid="{00000000-0005-0000-0000-0000D2210000}"/>
    <cellStyle name="Uwaga 3" xfId="1918" hidden="1" xr:uid="{00000000-0005-0000-0000-0000D3210000}"/>
    <cellStyle name="Uwaga 3" xfId="1910" hidden="1" xr:uid="{00000000-0005-0000-0000-0000D4210000}"/>
    <cellStyle name="Uwaga 3" xfId="1908" hidden="1" xr:uid="{00000000-0005-0000-0000-0000D5210000}"/>
    <cellStyle name="Uwaga 3" xfId="1904" hidden="1" xr:uid="{00000000-0005-0000-0000-0000D6210000}"/>
    <cellStyle name="Uwaga 3" xfId="1895" hidden="1" xr:uid="{00000000-0005-0000-0000-0000D7210000}"/>
    <cellStyle name="Uwaga 3" xfId="1893" hidden="1" xr:uid="{00000000-0005-0000-0000-0000D8210000}"/>
    <cellStyle name="Uwaga 3" xfId="1890" hidden="1" xr:uid="{00000000-0005-0000-0000-0000D9210000}"/>
    <cellStyle name="Uwaga 3" xfId="1880" hidden="1" xr:uid="{00000000-0005-0000-0000-0000DA210000}"/>
    <cellStyle name="Uwaga 3" xfId="1878" hidden="1" xr:uid="{00000000-0005-0000-0000-0000DB210000}"/>
    <cellStyle name="Uwaga 3" xfId="1873" hidden="1" xr:uid="{00000000-0005-0000-0000-0000DC210000}"/>
    <cellStyle name="Uwaga 3" xfId="1865" hidden="1" xr:uid="{00000000-0005-0000-0000-0000DD210000}"/>
    <cellStyle name="Uwaga 3" xfId="1863" hidden="1" xr:uid="{00000000-0005-0000-0000-0000DE210000}"/>
    <cellStyle name="Uwaga 3" xfId="1858" hidden="1" xr:uid="{00000000-0005-0000-0000-0000DF210000}"/>
    <cellStyle name="Uwaga 3" xfId="1850" hidden="1" xr:uid="{00000000-0005-0000-0000-0000E0210000}"/>
    <cellStyle name="Uwaga 3" xfId="1848" hidden="1" xr:uid="{00000000-0005-0000-0000-0000E1210000}"/>
    <cellStyle name="Uwaga 3" xfId="1843" hidden="1" xr:uid="{00000000-0005-0000-0000-0000E2210000}"/>
    <cellStyle name="Uwaga 3" xfId="1835" hidden="1" xr:uid="{00000000-0005-0000-0000-0000E3210000}"/>
    <cellStyle name="Uwaga 3" xfId="1833" hidden="1" xr:uid="{00000000-0005-0000-0000-0000E4210000}"/>
    <cellStyle name="Uwaga 3" xfId="1829" hidden="1" xr:uid="{00000000-0005-0000-0000-0000E5210000}"/>
    <cellStyle name="Uwaga 3" xfId="1820" hidden="1" xr:uid="{00000000-0005-0000-0000-0000E6210000}"/>
    <cellStyle name="Uwaga 3" xfId="1817" hidden="1" xr:uid="{00000000-0005-0000-0000-0000E7210000}"/>
    <cellStyle name="Uwaga 3" xfId="1812" hidden="1" xr:uid="{00000000-0005-0000-0000-0000E8210000}"/>
    <cellStyle name="Uwaga 3" xfId="1805" hidden="1" xr:uid="{00000000-0005-0000-0000-0000E9210000}"/>
    <cellStyle name="Uwaga 3" xfId="1801" hidden="1" xr:uid="{00000000-0005-0000-0000-0000EA210000}"/>
    <cellStyle name="Uwaga 3" xfId="1796" hidden="1" xr:uid="{00000000-0005-0000-0000-0000EB210000}"/>
    <cellStyle name="Uwaga 3" xfId="1790" hidden="1" xr:uid="{00000000-0005-0000-0000-0000EC210000}"/>
    <cellStyle name="Uwaga 3" xfId="1786" hidden="1" xr:uid="{00000000-0005-0000-0000-0000ED210000}"/>
    <cellStyle name="Uwaga 3" xfId="1781" hidden="1" xr:uid="{00000000-0005-0000-0000-0000EE210000}"/>
    <cellStyle name="Uwaga 3" xfId="1775" hidden="1" xr:uid="{00000000-0005-0000-0000-0000EF210000}"/>
    <cellStyle name="Uwaga 3" xfId="1772" hidden="1" xr:uid="{00000000-0005-0000-0000-0000F0210000}"/>
    <cellStyle name="Uwaga 3" xfId="1768" hidden="1" xr:uid="{00000000-0005-0000-0000-0000F1210000}"/>
    <cellStyle name="Uwaga 3" xfId="1759" hidden="1" xr:uid="{00000000-0005-0000-0000-0000F2210000}"/>
    <cellStyle name="Uwaga 3" xfId="1754" hidden="1" xr:uid="{00000000-0005-0000-0000-0000F3210000}"/>
    <cellStyle name="Uwaga 3" xfId="1749" hidden="1" xr:uid="{00000000-0005-0000-0000-0000F4210000}"/>
    <cellStyle name="Uwaga 3" xfId="1744" hidden="1" xr:uid="{00000000-0005-0000-0000-0000F5210000}"/>
    <cellStyle name="Uwaga 3" xfId="1739" hidden="1" xr:uid="{00000000-0005-0000-0000-0000F6210000}"/>
    <cellStyle name="Uwaga 3" xfId="1734" hidden="1" xr:uid="{00000000-0005-0000-0000-0000F7210000}"/>
    <cellStyle name="Uwaga 3" xfId="1729" hidden="1" xr:uid="{00000000-0005-0000-0000-0000F8210000}"/>
    <cellStyle name="Uwaga 3" xfId="1724" hidden="1" xr:uid="{00000000-0005-0000-0000-0000F9210000}"/>
    <cellStyle name="Uwaga 3" xfId="1719" hidden="1" xr:uid="{00000000-0005-0000-0000-0000FA210000}"/>
    <cellStyle name="Uwaga 3" xfId="1715" hidden="1" xr:uid="{00000000-0005-0000-0000-0000FB210000}"/>
    <cellStyle name="Uwaga 3" xfId="1710" hidden="1" xr:uid="{00000000-0005-0000-0000-0000FC210000}"/>
    <cellStyle name="Uwaga 3" xfId="1705" hidden="1" xr:uid="{00000000-0005-0000-0000-0000FD210000}"/>
    <cellStyle name="Uwaga 3" xfId="1700" hidden="1" xr:uid="{00000000-0005-0000-0000-0000FE210000}"/>
    <cellStyle name="Uwaga 3" xfId="1696" hidden="1" xr:uid="{00000000-0005-0000-0000-0000FF210000}"/>
    <cellStyle name="Uwaga 3" xfId="1692" hidden="1" xr:uid="{00000000-0005-0000-0000-000000220000}"/>
    <cellStyle name="Uwaga 3" xfId="1685" hidden="1" xr:uid="{00000000-0005-0000-0000-000001220000}"/>
    <cellStyle name="Uwaga 3" xfId="1681" hidden="1" xr:uid="{00000000-0005-0000-0000-000002220000}"/>
    <cellStyle name="Uwaga 3" xfId="1676" hidden="1" xr:uid="{00000000-0005-0000-0000-000003220000}"/>
    <cellStyle name="Uwaga 3" xfId="1670" hidden="1" xr:uid="{00000000-0005-0000-0000-000004220000}"/>
    <cellStyle name="Uwaga 3" xfId="1666" hidden="1" xr:uid="{00000000-0005-0000-0000-000005220000}"/>
    <cellStyle name="Uwaga 3" xfId="1661" hidden="1" xr:uid="{00000000-0005-0000-0000-000006220000}"/>
    <cellStyle name="Uwaga 3" xfId="1655" hidden="1" xr:uid="{00000000-0005-0000-0000-000007220000}"/>
    <cellStyle name="Uwaga 3" xfId="1651" hidden="1" xr:uid="{00000000-0005-0000-0000-000008220000}"/>
    <cellStyle name="Uwaga 3" xfId="1647" hidden="1" xr:uid="{00000000-0005-0000-0000-000009220000}"/>
    <cellStyle name="Uwaga 3" xfId="1640" hidden="1" xr:uid="{00000000-0005-0000-0000-00000A220000}"/>
    <cellStyle name="Uwaga 3" xfId="1636" hidden="1" xr:uid="{00000000-0005-0000-0000-00000B220000}"/>
    <cellStyle name="Uwaga 3" xfId="1632" hidden="1" xr:uid="{00000000-0005-0000-0000-00000C220000}"/>
    <cellStyle name="Uwaga 3" xfId="570" hidden="1" xr:uid="{00000000-0005-0000-0000-00000D220000}"/>
    <cellStyle name="Uwaga 3" xfId="569" hidden="1" xr:uid="{00000000-0005-0000-0000-00000E220000}"/>
    <cellStyle name="Uwaga 3" xfId="568" hidden="1" xr:uid="{00000000-0005-0000-0000-00000F220000}"/>
    <cellStyle name="Uwaga 3" xfId="561" hidden="1" xr:uid="{00000000-0005-0000-0000-000010220000}"/>
    <cellStyle name="Uwaga 3" xfId="560" hidden="1" xr:uid="{00000000-0005-0000-0000-000011220000}"/>
    <cellStyle name="Uwaga 3" xfId="559" hidden="1" xr:uid="{00000000-0005-0000-0000-000012220000}"/>
    <cellStyle name="Uwaga 3" xfId="552" hidden="1" xr:uid="{00000000-0005-0000-0000-000013220000}"/>
    <cellStyle name="Uwaga 3" xfId="551" hidden="1" xr:uid="{00000000-0005-0000-0000-000014220000}"/>
    <cellStyle name="Uwaga 3" xfId="550" hidden="1" xr:uid="{00000000-0005-0000-0000-000015220000}"/>
    <cellStyle name="Uwaga 3" xfId="543" hidden="1" xr:uid="{00000000-0005-0000-0000-000016220000}"/>
    <cellStyle name="Uwaga 3" xfId="542" hidden="1" xr:uid="{00000000-0005-0000-0000-000017220000}"/>
    <cellStyle name="Uwaga 3" xfId="541" hidden="1" xr:uid="{00000000-0005-0000-0000-000018220000}"/>
    <cellStyle name="Uwaga 3" xfId="534" hidden="1" xr:uid="{00000000-0005-0000-0000-000019220000}"/>
    <cellStyle name="Uwaga 3" xfId="533" hidden="1" xr:uid="{00000000-0005-0000-0000-00001A220000}"/>
    <cellStyle name="Uwaga 3" xfId="532" hidden="1" xr:uid="{00000000-0005-0000-0000-00001B220000}"/>
    <cellStyle name="Uwaga 3" xfId="525" hidden="1" xr:uid="{00000000-0005-0000-0000-00001C220000}"/>
    <cellStyle name="Uwaga 3" xfId="524" hidden="1" xr:uid="{00000000-0005-0000-0000-00001D220000}"/>
    <cellStyle name="Uwaga 3" xfId="522" hidden="1" xr:uid="{00000000-0005-0000-0000-00001E220000}"/>
    <cellStyle name="Uwaga 3" xfId="516" hidden="1" xr:uid="{00000000-0005-0000-0000-00001F220000}"/>
    <cellStyle name="Uwaga 3" xfId="515" hidden="1" xr:uid="{00000000-0005-0000-0000-000020220000}"/>
    <cellStyle name="Uwaga 3" xfId="513" hidden="1" xr:uid="{00000000-0005-0000-0000-000021220000}"/>
    <cellStyle name="Uwaga 3" xfId="507" hidden="1" xr:uid="{00000000-0005-0000-0000-000022220000}"/>
    <cellStyle name="Uwaga 3" xfId="506" hidden="1" xr:uid="{00000000-0005-0000-0000-000023220000}"/>
    <cellStyle name="Uwaga 3" xfId="504" hidden="1" xr:uid="{00000000-0005-0000-0000-000024220000}"/>
    <cellStyle name="Uwaga 3" xfId="498" hidden="1" xr:uid="{00000000-0005-0000-0000-000025220000}"/>
    <cellStyle name="Uwaga 3" xfId="497" hidden="1" xr:uid="{00000000-0005-0000-0000-000026220000}"/>
    <cellStyle name="Uwaga 3" xfId="495" hidden="1" xr:uid="{00000000-0005-0000-0000-000027220000}"/>
    <cellStyle name="Uwaga 3" xfId="489" hidden="1" xr:uid="{00000000-0005-0000-0000-000028220000}"/>
    <cellStyle name="Uwaga 3" xfId="488" hidden="1" xr:uid="{00000000-0005-0000-0000-000029220000}"/>
    <cellStyle name="Uwaga 3" xfId="486" hidden="1" xr:uid="{00000000-0005-0000-0000-00002A220000}"/>
    <cellStyle name="Uwaga 3" xfId="480" hidden="1" xr:uid="{00000000-0005-0000-0000-00002B220000}"/>
    <cellStyle name="Uwaga 3" xfId="479" hidden="1" xr:uid="{00000000-0005-0000-0000-00002C220000}"/>
    <cellStyle name="Uwaga 3" xfId="477" hidden="1" xr:uid="{00000000-0005-0000-0000-00002D220000}"/>
    <cellStyle name="Uwaga 3" xfId="471" hidden="1" xr:uid="{00000000-0005-0000-0000-00002E220000}"/>
    <cellStyle name="Uwaga 3" xfId="470" hidden="1" xr:uid="{00000000-0005-0000-0000-00002F220000}"/>
    <cellStyle name="Uwaga 3" xfId="468" hidden="1" xr:uid="{00000000-0005-0000-0000-000030220000}"/>
    <cellStyle name="Uwaga 3" xfId="462" hidden="1" xr:uid="{00000000-0005-0000-0000-000031220000}"/>
    <cellStyle name="Uwaga 3" xfId="461" hidden="1" xr:uid="{00000000-0005-0000-0000-000032220000}"/>
    <cellStyle name="Uwaga 3" xfId="459" hidden="1" xr:uid="{00000000-0005-0000-0000-000033220000}"/>
    <cellStyle name="Uwaga 3" xfId="453" hidden="1" xr:uid="{00000000-0005-0000-0000-000034220000}"/>
    <cellStyle name="Uwaga 3" xfId="452" hidden="1" xr:uid="{00000000-0005-0000-0000-000035220000}"/>
    <cellStyle name="Uwaga 3" xfId="450" hidden="1" xr:uid="{00000000-0005-0000-0000-000036220000}"/>
    <cellStyle name="Uwaga 3" xfId="444" hidden="1" xr:uid="{00000000-0005-0000-0000-000037220000}"/>
    <cellStyle name="Uwaga 3" xfId="443" hidden="1" xr:uid="{00000000-0005-0000-0000-000038220000}"/>
    <cellStyle name="Uwaga 3" xfId="441" hidden="1" xr:uid="{00000000-0005-0000-0000-000039220000}"/>
    <cellStyle name="Uwaga 3" xfId="435" hidden="1" xr:uid="{00000000-0005-0000-0000-00003A220000}"/>
    <cellStyle name="Uwaga 3" xfId="434" hidden="1" xr:uid="{00000000-0005-0000-0000-00003B220000}"/>
    <cellStyle name="Uwaga 3" xfId="432" hidden="1" xr:uid="{00000000-0005-0000-0000-00003C220000}"/>
    <cellStyle name="Uwaga 3" xfId="426" hidden="1" xr:uid="{00000000-0005-0000-0000-00003D220000}"/>
    <cellStyle name="Uwaga 3" xfId="425" hidden="1" xr:uid="{00000000-0005-0000-0000-00003E220000}"/>
    <cellStyle name="Uwaga 3" xfId="423" hidden="1" xr:uid="{00000000-0005-0000-0000-00003F220000}"/>
    <cellStyle name="Uwaga 3" xfId="417" hidden="1" xr:uid="{00000000-0005-0000-0000-000040220000}"/>
    <cellStyle name="Uwaga 3" xfId="416" hidden="1" xr:uid="{00000000-0005-0000-0000-000041220000}"/>
    <cellStyle name="Uwaga 3" xfId="413" hidden="1" xr:uid="{00000000-0005-0000-0000-000042220000}"/>
    <cellStyle name="Uwaga 3" xfId="408" hidden="1" xr:uid="{00000000-0005-0000-0000-000043220000}"/>
    <cellStyle name="Uwaga 3" xfId="406" hidden="1" xr:uid="{00000000-0005-0000-0000-000044220000}"/>
    <cellStyle name="Uwaga 3" xfId="403" hidden="1" xr:uid="{00000000-0005-0000-0000-000045220000}"/>
    <cellStyle name="Uwaga 3" xfId="399" hidden="1" xr:uid="{00000000-0005-0000-0000-000046220000}"/>
    <cellStyle name="Uwaga 3" xfId="398" hidden="1" xr:uid="{00000000-0005-0000-0000-000047220000}"/>
    <cellStyle name="Uwaga 3" xfId="395" hidden="1" xr:uid="{00000000-0005-0000-0000-000048220000}"/>
    <cellStyle name="Uwaga 3" xfId="390" hidden="1" xr:uid="{00000000-0005-0000-0000-000049220000}"/>
    <cellStyle name="Uwaga 3" xfId="389" hidden="1" xr:uid="{00000000-0005-0000-0000-00004A220000}"/>
    <cellStyle name="Uwaga 3" xfId="387" hidden="1" xr:uid="{00000000-0005-0000-0000-00004B220000}"/>
    <cellStyle name="Uwaga 3" xfId="381" hidden="1" xr:uid="{00000000-0005-0000-0000-00004C220000}"/>
    <cellStyle name="Uwaga 3" xfId="380" hidden="1" xr:uid="{00000000-0005-0000-0000-00004D220000}"/>
    <cellStyle name="Uwaga 3" xfId="378" hidden="1" xr:uid="{00000000-0005-0000-0000-00004E220000}"/>
    <cellStyle name="Uwaga 3" xfId="372" hidden="1" xr:uid="{00000000-0005-0000-0000-00004F220000}"/>
    <cellStyle name="Uwaga 3" xfId="371" hidden="1" xr:uid="{00000000-0005-0000-0000-000050220000}"/>
    <cellStyle name="Uwaga 3" xfId="369" hidden="1" xr:uid="{00000000-0005-0000-0000-000051220000}"/>
    <cellStyle name="Uwaga 3" xfId="363" hidden="1" xr:uid="{00000000-0005-0000-0000-000052220000}"/>
    <cellStyle name="Uwaga 3" xfId="362" hidden="1" xr:uid="{00000000-0005-0000-0000-000053220000}"/>
    <cellStyle name="Uwaga 3" xfId="360" hidden="1" xr:uid="{00000000-0005-0000-0000-000054220000}"/>
    <cellStyle name="Uwaga 3" xfId="354" hidden="1" xr:uid="{00000000-0005-0000-0000-000055220000}"/>
    <cellStyle name="Uwaga 3" xfId="353" hidden="1" xr:uid="{00000000-0005-0000-0000-000056220000}"/>
    <cellStyle name="Uwaga 3" xfId="351" hidden="1" xr:uid="{00000000-0005-0000-0000-000057220000}"/>
    <cellStyle name="Uwaga 3" xfId="345" hidden="1" xr:uid="{00000000-0005-0000-0000-000058220000}"/>
    <cellStyle name="Uwaga 3" xfId="344" hidden="1" xr:uid="{00000000-0005-0000-0000-000059220000}"/>
    <cellStyle name="Uwaga 3" xfId="341" hidden="1" xr:uid="{00000000-0005-0000-0000-00005A220000}"/>
    <cellStyle name="Uwaga 3" xfId="336" hidden="1" xr:uid="{00000000-0005-0000-0000-00005B220000}"/>
    <cellStyle name="Uwaga 3" xfId="334" hidden="1" xr:uid="{00000000-0005-0000-0000-00005C220000}"/>
    <cellStyle name="Uwaga 3" xfId="331" hidden="1" xr:uid="{00000000-0005-0000-0000-00005D220000}"/>
    <cellStyle name="Uwaga 3" xfId="327" hidden="1" xr:uid="{00000000-0005-0000-0000-00005E220000}"/>
    <cellStyle name="Uwaga 3" xfId="325" hidden="1" xr:uid="{00000000-0005-0000-0000-00005F220000}"/>
    <cellStyle name="Uwaga 3" xfId="322" hidden="1" xr:uid="{00000000-0005-0000-0000-000060220000}"/>
    <cellStyle name="Uwaga 3" xfId="318" hidden="1" xr:uid="{00000000-0005-0000-0000-000061220000}"/>
    <cellStyle name="Uwaga 3" xfId="317" hidden="1" xr:uid="{00000000-0005-0000-0000-000062220000}"/>
    <cellStyle name="Uwaga 3" xfId="315" hidden="1" xr:uid="{00000000-0005-0000-0000-000063220000}"/>
    <cellStyle name="Uwaga 3" xfId="309" hidden="1" xr:uid="{00000000-0005-0000-0000-000064220000}"/>
    <cellStyle name="Uwaga 3" xfId="307" hidden="1" xr:uid="{00000000-0005-0000-0000-000065220000}"/>
    <cellStyle name="Uwaga 3" xfId="304" hidden="1" xr:uid="{00000000-0005-0000-0000-000066220000}"/>
    <cellStyle name="Uwaga 3" xfId="300" hidden="1" xr:uid="{00000000-0005-0000-0000-000067220000}"/>
    <cellStyle name="Uwaga 3" xfId="298" hidden="1" xr:uid="{00000000-0005-0000-0000-000068220000}"/>
    <cellStyle name="Uwaga 3" xfId="295" hidden="1" xr:uid="{00000000-0005-0000-0000-000069220000}"/>
    <cellStyle name="Uwaga 3" xfId="291" hidden="1" xr:uid="{00000000-0005-0000-0000-00006A220000}"/>
    <cellStyle name="Uwaga 3" xfId="289" hidden="1" xr:uid="{00000000-0005-0000-0000-00006B220000}"/>
    <cellStyle name="Uwaga 3" xfId="286" hidden="1" xr:uid="{00000000-0005-0000-0000-00006C220000}"/>
    <cellStyle name="Uwaga 3" xfId="282" hidden="1" xr:uid="{00000000-0005-0000-0000-00006D220000}"/>
    <cellStyle name="Uwaga 3" xfId="280" hidden="1" xr:uid="{00000000-0005-0000-0000-00006E220000}"/>
    <cellStyle name="Uwaga 3" xfId="278" hidden="1" xr:uid="{00000000-0005-0000-0000-00006F220000}"/>
    <cellStyle name="Uwaga 3" xfId="273" hidden="1" xr:uid="{00000000-0005-0000-0000-000070220000}"/>
    <cellStyle name="Uwaga 3" xfId="271" hidden="1" xr:uid="{00000000-0005-0000-0000-000071220000}"/>
    <cellStyle name="Uwaga 3" xfId="269" hidden="1" xr:uid="{00000000-0005-0000-0000-000072220000}"/>
    <cellStyle name="Uwaga 3" xfId="264" hidden="1" xr:uid="{00000000-0005-0000-0000-000073220000}"/>
    <cellStyle name="Uwaga 3" xfId="262" hidden="1" xr:uid="{00000000-0005-0000-0000-000074220000}"/>
    <cellStyle name="Uwaga 3" xfId="259" hidden="1" xr:uid="{00000000-0005-0000-0000-000075220000}"/>
    <cellStyle name="Uwaga 3" xfId="255" hidden="1" xr:uid="{00000000-0005-0000-0000-000076220000}"/>
    <cellStyle name="Uwaga 3" xfId="253" hidden="1" xr:uid="{00000000-0005-0000-0000-000077220000}"/>
    <cellStyle name="Uwaga 3" xfId="251" hidden="1" xr:uid="{00000000-0005-0000-0000-000078220000}"/>
    <cellStyle name="Uwaga 3" xfId="246" hidden="1" xr:uid="{00000000-0005-0000-0000-000079220000}"/>
    <cellStyle name="Uwaga 3" xfId="244" hidden="1" xr:uid="{00000000-0005-0000-0000-00007A220000}"/>
    <cellStyle name="Uwaga 3" xfId="242" hidden="1" xr:uid="{00000000-0005-0000-0000-00007B220000}"/>
    <cellStyle name="Uwaga 3" xfId="236" hidden="1" xr:uid="{00000000-0005-0000-0000-00007C220000}"/>
    <cellStyle name="Uwaga 3" xfId="233" hidden="1" xr:uid="{00000000-0005-0000-0000-00007D220000}"/>
    <cellStyle name="Uwaga 3" xfId="230" hidden="1" xr:uid="{00000000-0005-0000-0000-00007E220000}"/>
    <cellStyle name="Uwaga 3" xfId="227" hidden="1" xr:uid="{00000000-0005-0000-0000-00007F220000}"/>
    <cellStyle name="Uwaga 3" xfId="224" hidden="1" xr:uid="{00000000-0005-0000-0000-000080220000}"/>
    <cellStyle name="Uwaga 3" xfId="221" hidden="1" xr:uid="{00000000-0005-0000-0000-000081220000}"/>
    <cellStyle name="Uwaga 3" xfId="218" hidden="1" xr:uid="{00000000-0005-0000-0000-000082220000}"/>
    <cellStyle name="Uwaga 3" xfId="215" hidden="1" xr:uid="{00000000-0005-0000-0000-000083220000}"/>
    <cellStyle name="Uwaga 3" xfId="212" hidden="1" xr:uid="{00000000-0005-0000-0000-000084220000}"/>
    <cellStyle name="Uwaga 3" xfId="210" hidden="1" xr:uid="{00000000-0005-0000-0000-000085220000}"/>
    <cellStyle name="Uwaga 3" xfId="208" hidden="1" xr:uid="{00000000-0005-0000-0000-000086220000}"/>
    <cellStyle name="Uwaga 3" xfId="205" hidden="1" xr:uid="{00000000-0005-0000-0000-000087220000}"/>
    <cellStyle name="Uwaga 3" xfId="201" hidden="1" xr:uid="{00000000-0005-0000-0000-000088220000}"/>
    <cellStyle name="Uwaga 3" xfId="198" hidden="1" xr:uid="{00000000-0005-0000-0000-000089220000}"/>
    <cellStyle name="Uwaga 3" xfId="195" hidden="1" xr:uid="{00000000-0005-0000-0000-00008A220000}"/>
    <cellStyle name="Uwaga 3" xfId="191" hidden="1" xr:uid="{00000000-0005-0000-0000-00008B220000}"/>
    <cellStyle name="Uwaga 3" xfId="188" hidden="1" xr:uid="{00000000-0005-0000-0000-00008C220000}"/>
    <cellStyle name="Uwaga 3" xfId="185" hidden="1" xr:uid="{00000000-0005-0000-0000-00008D220000}"/>
    <cellStyle name="Uwaga 3" xfId="183" hidden="1" xr:uid="{00000000-0005-0000-0000-00008E220000}"/>
    <cellStyle name="Uwaga 3" xfId="180" hidden="1" xr:uid="{00000000-0005-0000-0000-00008F220000}"/>
    <cellStyle name="Uwaga 3" xfId="177" hidden="1" xr:uid="{00000000-0005-0000-0000-000090220000}"/>
    <cellStyle name="Uwaga 3" xfId="174" hidden="1" xr:uid="{00000000-0005-0000-0000-000091220000}"/>
    <cellStyle name="Uwaga 3" xfId="172" hidden="1" xr:uid="{00000000-0005-0000-0000-000092220000}"/>
    <cellStyle name="Uwaga 3" xfId="170" hidden="1" xr:uid="{00000000-0005-0000-0000-000093220000}"/>
    <cellStyle name="Uwaga 3" xfId="165" hidden="1" xr:uid="{00000000-0005-0000-0000-000094220000}"/>
    <cellStyle name="Uwaga 3" xfId="162" hidden="1" xr:uid="{00000000-0005-0000-0000-000095220000}"/>
    <cellStyle name="Uwaga 3" xfId="159" hidden="1" xr:uid="{00000000-0005-0000-0000-000096220000}"/>
    <cellStyle name="Uwaga 3" xfId="155" hidden="1" xr:uid="{00000000-0005-0000-0000-000097220000}"/>
    <cellStyle name="Uwaga 3" xfId="152" hidden="1" xr:uid="{00000000-0005-0000-0000-000098220000}"/>
    <cellStyle name="Uwaga 3" xfId="149" hidden="1" xr:uid="{00000000-0005-0000-0000-000099220000}"/>
    <cellStyle name="Uwaga 3" xfId="146" hidden="1" xr:uid="{00000000-0005-0000-0000-00009A220000}"/>
    <cellStyle name="Uwaga 3" xfId="143" hidden="1" xr:uid="{00000000-0005-0000-0000-00009B220000}"/>
    <cellStyle name="Uwaga 3" xfId="140" hidden="1" xr:uid="{00000000-0005-0000-0000-00009C220000}"/>
    <cellStyle name="Uwaga 3" xfId="138" hidden="1" xr:uid="{00000000-0005-0000-0000-00009D220000}"/>
    <cellStyle name="Uwaga 3" xfId="136" hidden="1" xr:uid="{00000000-0005-0000-0000-00009E220000}"/>
    <cellStyle name="Uwaga 3" xfId="133" hidden="1" xr:uid="{00000000-0005-0000-0000-00009F220000}"/>
    <cellStyle name="Uwaga 3" xfId="128" hidden="1" xr:uid="{00000000-0005-0000-0000-0000A0220000}"/>
    <cellStyle name="Uwaga 3" xfId="125" hidden="1" xr:uid="{00000000-0005-0000-0000-0000A1220000}"/>
    <cellStyle name="Uwaga 3" xfId="122" hidden="1" xr:uid="{00000000-0005-0000-0000-0000A2220000}"/>
    <cellStyle name="Uwaga 3" xfId="118" hidden="1" xr:uid="{00000000-0005-0000-0000-0000A3220000}"/>
    <cellStyle name="Uwaga 3" xfId="115" hidden="1" xr:uid="{00000000-0005-0000-0000-0000A4220000}"/>
    <cellStyle name="Uwaga 3" xfId="113" hidden="1" xr:uid="{00000000-0005-0000-0000-0000A5220000}"/>
    <cellStyle name="Uwaga 3" xfId="110" hidden="1" xr:uid="{00000000-0005-0000-0000-0000A6220000}"/>
    <cellStyle name="Uwaga 3" xfId="107" hidden="1" xr:uid="{00000000-0005-0000-0000-0000A7220000}"/>
    <cellStyle name="Uwaga 3" xfId="104" hidden="1" xr:uid="{00000000-0005-0000-0000-0000A8220000}"/>
    <cellStyle name="Uwaga 3" xfId="102" hidden="1" xr:uid="{00000000-0005-0000-0000-0000A9220000}"/>
    <cellStyle name="Uwaga 3" xfId="99" hidden="1" xr:uid="{00000000-0005-0000-0000-0000AA220000}"/>
    <cellStyle name="Uwaga 3" xfId="96" hidden="1" xr:uid="{00000000-0005-0000-0000-0000AB220000}"/>
    <cellStyle name="Uwaga 3" xfId="93" hidden="1" xr:uid="{00000000-0005-0000-0000-0000AC220000}"/>
    <cellStyle name="Uwaga 3" xfId="91" hidden="1" xr:uid="{00000000-0005-0000-0000-0000AD220000}"/>
    <cellStyle name="Uwaga 3" xfId="89" hidden="1" xr:uid="{00000000-0005-0000-0000-0000AE220000}"/>
    <cellStyle name="Uwaga 3" xfId="84" hidden="1" xr:uid="{00000000-0005-0000-0000-0000AF220000}"/>
    <cellStyle name="Uwaga 3" xfId="82" hidden="1" xr:uid="{00000000-0005-0000-0000-0000B0220000}"/>
    <cellStyle name="Uwaga 3" xfId="79" hidden="1" xr:uid="{00000000-0005-0000-0000-0000B1220000}"/>
    <cellStyle name="Uwaga 3" xfId="75" hidden="1" xr:uid="{00000000-0005-0000-0000-0000B2220000}"/>
    <cellStyle name="Uwaga 3" xfId="73" hidden="1" xr:uid="{00000000-0005-0000-0000-0000B3220000}"/>
    <cellStyle name="Uwaga 3" xfId="70" hidden="1" xr:uid="{00000000-0005-0000-0000-0000B4220000}"/>
    <cellStyle name="Uwaga 3" xfId="66" hidden="1" xr:uid="{00000000-0005-0000-0000-0000B5220000}"/>
    <cellStyle name="Uwaga 3" xfId="64" hidden="1" xr:uid="{00000000-0005-0000-0000-0000B6220000}"/>
    <cellStyle name="Uwaga 3" xfId="62" hidden="1" xr:uid="{00000000-0005-0000-0000-0000B7220000}"/>
    <cellStyle name="Uwaga 3" xfId="57" hidden="1" xr:uid="{00000000-0005-0000-0000-0000B8220000}"/>
    <cellStyle name="Uwaga 3" xfId="55" hidden="1" xr:uid="{00000000-0005-0000-0000-0000B9220000}"/>
    <cellStyle name="Uwaga 3" xfId="53" hidden="1" xr:uid="{00000000-0005-0000-0000-0000BA220000}"/>
    <cellStyle name="Uwaga 3" xfId="2586" hidden="1" xr:uid="{00000000-0005-0000-0000-0000BB220000}"/>
    <cellStyle name="Uwaga 3" xfId="2587" hidden="1" xr:uid="{00000000-0005-0000-0000-0000BC220000}"/>
    <cellStyle name="Uwaga 3" xfId="2589" hidden="1" xr:uid="{00000000-0005-0000-0000-0000BD220000}"/>
    <cellStyle name="Uwaga 3" xfId="2601" hidden="1" xr:uid="{00000000-0005-0000-0000-0000BE220000}"/>
    <cellStyle name="Uwaga 3" xfId="2602" hidden="1" xr:uid="{00000000-0005-0000-0000-0000BF220000}"/>
    <cellStyle name="Uwaga 3" xfId="2607" hidden="1" xr:uid="{00000000-0005-0000-0000-0000C0220000}"/>
    <cellStyle name="Uwaga 3" xfId="2616" hidden="1" xr:uid="{00000000-0005-0000-0000-0000C1220000}"/>
    <cellStyle name="Uwaga 3" xfId="2617" hidden="1" xr:uid="{00000000-0005-0000-0000-0000C2220000}"/>
    <cellStyle name="Uwaga 3" xfId="2622" hidden="1" xr:uid="{00000000-0005-0000-0000-0000C3220000}"/>
    <cellStyle name="Uwaga 3" xfId="2631" hidden="1" xr:uid="{00000000-0005-0000-0000-0000C4220000}"/>
    <cellStyle name="Uwaga 3" xfId="2632" hidden="1" xr:uid="{00000000-0005-0000-0000-0000C5220000}"/>
    <cellStyle name="Uwaga 3" xfId="2633" hidden="1" xr:uid="{00000000-0005-0000-0000-0000C6220000}"/>
    <cellStyle name="Uwaga 3" xfId="2646" hidden="1" xr:uid="{00000000-0005-0000-0000-0000C7220000}"/>
    <cellStyle name="Uwaga 3" xfId="2651" hidden="1" xr:uid="{00000000-0005-0000-0000-0000C8220000}"/>
    <cellStyle name="Uwaga 3" xfId="2656" hidden="1" xr:uid="{00000000-0005-0000-0000-0000C9220000}"/>
    <cellStyle name="Uwaga 3" xfId="2666" hidden="1" xr:uid="{00000000-0005-0000-0000-0000CA220000}"/>
    <cellStyle name="Uwaga 3" xfId="2671" hidden="1" xr:uid="{00000000-0005-0000-0000-0000CB220000}"/>
    <cellStyle name="Uwaga 3" xfId="2675" hidden="1" xr:uid="{00000000-0005-0000-0000-0000CC220000}"/>
    <cellStyle name="Uwaga 3" xfId="2682" hidden="1" xr:uid="{00000000-0005-0000-0000-0000CD220000}"/>
    <cellStyle name="Uwaga 3" xfId="2687" hidden="1" xr:uid="{00000000-0005-0000-0000-0000CE220000}"/>
    <cellStyle name="Uwaga 3" xfId="2690" hidden="1" xr:uid="{00000000-0005-0000-0000-0000CF220000}"/>
    <cellStyle name="Uwaga 3" xfId="2696" hidden="1" xr:uid="{00000000-0005-0000-0000-0000D0220000}"/>
    <cellStyle name="Uwaga 3" xfId="2701" hidden="1" xr:uid="{00000000-0005-0000-0000-0000D1220000}"/>
    <cellStyle name="Uwaga 3" xfId="2705" hidden="1" xr:uid="{00000000-0005-0000-0000-0000D2220000}"/>
    <cellStyle name="Uwaga 3" xfId="2706" hidden="1" xr:uid="{00000000-0005-0000-0000-0000D3220000}"/>
    <cellStyle name="Uwaga 3" xfId="2707" hidden="1" xr:uid="{00000000-0005-0000-0000-0000D4220000}"/>
    <cellStyle name="Uwaga 3" xfId="2711" hidden="1" xr:uid="{00000000-0005-0000-0000-0000D5220000}"/>
    <cellStyle name="Uwaga 3" xfId="2723" hidden="1" xr:uid="{00000000-0005-0000-0000-0000D6220000}"/>
    <cellStyle name="Uwaga 3" xfId="2728" hidden="1" xr:uid="{00000000-0005-0000-0000-0000D7220000}"/>
    <cellStyle name="Uwaga 3" xfId="2733" hidden="1" xr:uid="{00000000-0005-0000-0000-0000D8220000}"/>
    <cellStyle name="Uwaga 3" xfId="2738" hidden="1" xr:uid="{00000000-0005-0000-0000-0000D9220000}"/>
    <cellStyle name="Uwaga 3" xfId="2743" hidden="1" xr:uid="{00000000-0005-0000-0000-0000DA220000}"/>
    <cellStyle name="Uwaga 3" xfId="2748" hidden="1" xr:uid="{00000000-0005-0000-0000-0000DB220000}"/>
    <cellStyle name="Uwaga 3" xfId="2752" hidden="1" xr:uid="{00000000-0005-0000-0000-0000DC220000}"/>
    <cellStyle name="Uwaga 3" xfId="2756" hidden="1" xr:uid="{00000000-0005-0000-0000-0000DD220000}"/>
    <cellStyle name="Uwaga 3" xfId="2761" hidden="1" xr:uid="{00000000-0005-0000-0000-0000DE220000}"/>
    <cellStyle name="Uwaga 3" xfId="2766" hidden="1" xr:uid="{00000000-0005-0000-0000-0000DF220000}"/>
    <cellStyle name="Uwaga 3" xfId="2767" hidden="1" xr:uid="{00000000-0005-0000-0000-0000E0220000}"/>
    <cellStyle name="Uwaga 3" xfId="2769" hidden="1" xr:uid="{00000000-0005-0000-0000-0000E1220000}"/>
    <cellStyle name="Uwaga 3" xfId="2782" hidden="1" xr:uid="{00000000-0005-0000-0000-0000E2220000}"/>
    <cellStyle name="Uwaga 3" xfId="2786" hidden="1" xr:uid="{00000000-0005-0000-0000-0000E3220000}"/>
    <cellStyle name="Uwaga 3" xfId="2791" hidden="1" xr:uid="{00000000-0005-0000-0000-0000E4220000}"/>
    <cellStyle name="Uwaga 3" xfId="2798" hidden="1" xr:uid="{00000000-0005-0000-0000-0000E5220000}"/>
    <cellStyle name="Uwaga 3" xfId="2802" hidden="1" xr:uid="{00000000-0005-0000-0000-0000E6220000}"/>
    <cellStyle name="Uwaga 3" xfId="2807" hidden="1" xr:uid="{00000000-0005-0000-0000-0000E7220000}"/>
    <cellStyle name="Uwaga 3" xfId="2812" hidden="1" xr:uid="{00000000-0005-0000-0000-0000E8220000}"/>
    <cellStyle name="Uwaga 3" xfId="2815" hidden="1" xr:uid="{00000000-0005-0000-0000-0000E9220000}"/>
    <cellStyle name="Uwaga 3" xfId="2820" hidden="1" xr:uid="{00000000-0005-0000-0000-0000EA220000}"/>
    <cellStyle name="Uwaga 3" xfId="2826" hidden="1" xr:uid="{00000000-0005-0000-0000-0000EB220000}"/>
    <cellStyle name="Uwaga 3" xfId="2827" hidden="1" xr:uid="{00000000-0005-0000-0000-0000EC220000}"/>
    <cellStyle name="Uwaga 3" xfId="2830" hidden="1" xr:uid="{00000000-0005-0000-0000-0000ED220000}"/>
    <cellStyle name="Uwaga 3" xfId="2843" hidden="1" xr:uid="{00000000-0005-0000-0000-0000EE220000}"/>
    <cellStyle name="Uwaga 3" xfId="2847" hidden="1" xr:uid="{00000000-0005-0000-0000-0000EF220000}"/>
    <cellStyle name="Uwaga 3" xfId="2852" hidden="1" xr:uid="{00000000-0005-0000-0000-0000F0220000}"/>
    <cellStyle name="Uwaga 3" xfId="2859" hidden="1" xr:uid="{00000000-0005-0000-0000-0000F1220000}"/>
    <cellStyle name="Uwaga 3" xfId="2864" hidden="1" xr:uid="{00000000-0005-0000-0000-0000F2220000}"/>
    <cellStyle name="Uwaga 3" xfId="2868" hidden="1" xr:uid="{00000000-0005-0000-0000-0000F3220000}"/>
    <cellStyle name="Uwaga 3" xfId="2873" hidden="1" xr:uid="{00000000-0005-0000-0000-0000F4220000}"/>
    <cellStyle name="Uwaga 3" xfId="2877" hidden="1" xr:uid="{00000000-0005-0000-0000-0000F5220000}"/>
    <cellStyle name="Uwaga 3" xfId="2882" hidden="1" xr:uid="{00000000-0005-0000-0000-0000F6220000}"/>
    <cellStyle name="Uwaga 3" xfId="2886" hidden="1" xr:uid="{00000000-0005-0000-0000-0000F7220000}"/>
    <cellStyle name="Uwaga 3" xfId="2887" hidden="1" xr:uid="{00000000-0005-0000-0000-0000F8220000}"/>
    <cellStyle name="Uwaga 3" xfId="2889" hidden="1" xr:uid="{00000000-0005-0000-0000-0000F9220000}"/>
    <cellStyle name="Uwaga 3" xfId="2901" hidden="1" xr:uid="{00000000-0005-0000-0000-0000FA220000}"/>
    <cellStyle name="Uwaga 3" xfId="2902" hidden="1" xr:uid="{00000000-0005-0000-0000-0000FB220000}"/>
    <cellStyle name="Uwaga 3" xfId="2904" hidden="1" xr:uid="{00000000-0005-0000-0000-0000FC220000}"/>
    <cellStyle name="Uwaga 3" xfId="2916" hidden="1" xr:uid="{00000000-0005-0000-0000-0000FD220000}"/>
    <cellStyle name="Uwaga 3" xfId="2918" hidden="1" xr:uid="{00000000-0005-0000-0000-0000FE220000}"/>
    <cellStyle name="Uwaga 3" xfId="2921" hidden="1" xr:uid="{00000000-0005-0000-0000-0000FF220000}"/>
    <cellStyle name="Uwaga 3" xfId="2931" hidden="1" xr:uid="{00000000-0005-0000-0000-000000230000}"/>
    <cellStyle name="Uwaga 3" xfId="2932" hidden="1" xr:uid="{00000000-0005-0000-0000-000001230000}"/>
    <cellStyle name="Uwaga 3" xfId="2934" hidden="1" xr:uid="{00000000-0005-0000-0000-000002230000}"/>
    <cellStyle name="Uwaga 3" xfId="2946" hidden="1" xr:uid="{00000000-0005-0000-0000-000003230000}"/>
    <cellStyle name="Uwaga 3" xfId="2947" hidden="1" xr:uid="{00000000-0005-0000-0000-000004230000}"/>
    <cellStyle name="Uwaga 3" xfId="2948" hidden="1" xr:uid="{00000000-0005-0000-0000-000005230000}"/>
    <cellStyle name="Uwaga 3" xfId="2962" hidden="1" xr:uid="{00000000-0005-0000-0000-000006230000}"/>
    <cellStyle name="Uwaga 3" xfId="2965" hidden="1" xr:uid="{00000000-0005-0000-0000-000007230000}"/>
    <cellStyle name="Uwaga 3" xfId="2969" hidden="1" xr:uid="{00000000-0005-0000-0000-000008230000}"/>
    <cellStyle name="Uwaga 3" xfId="2977" hidden="1" xr:uid="{00000000-0005-0000-0000-000009230000}"/>
    <cellStyle name="Uwaga 3" xfId="2980" hidden="1" xr:uid="{00000000-0005-0000-0000-00000A230000}"/>
    <cellStyle name="Uwaga 3" xfId="2984" hidden="1" xr:uid="{00000000-0005-0000-0000-00000B230000}"/>
    <cellStyle name="Uwaga 3" xfId="2992" hidden="1" xr:uid="{00000000-0005-0000-0000-00000C230000}"/>
    <cellStyle name="Uwaga 3" xfId="2995" hidden="1" xr:uid="{00000000-0005-0000-0000-00000D230000}"/>
    <cellStyle name="Uwaga 3" xfId="2999" hidden="1" xr:uid="{00000000-0005-0000-0000-00000E230000}"/>
    <cellStyle name="Uwaga 3" xfId="3006" hidden="1" xr:uid="{00000000-0005-0000-0000-00000F230000}"/>
    <cellStyle name="Uwaga 3" xfId="3007" hidden="1" xr:uid="{00000000-0005-0000-0000-000010230000}"/>
    <cellStyle name="Uwaga 3" xfId="3009" hidden="1" xr:uid="{00000000-0005-0000-0000-000011230000}"/>
    <cellStyle name="Uwaga 3" xfId="3022" hidden="1" xr:uid="{00000000-0005-0000-0000-000012230000}"/>
    <cellStyle name="Uwaga 3" xfId="3025" hidden="1" xr:uid="{00000000-0005-0000-0000-000013230000}"/>
    <cellStyle name="Uwaga 3" xfId="3028" hidden="1" xr:uid="{00000000-0005-0000-0000-000014230000}"/>
    <cellStyle name="Uwaga 3" xfId="3037" hidden="1" xr:uid="{00000000-0005-0000-0000-000015230000}"/>
    <cellStyle name="Uwaga 3" xfId="3040" hidden="1" xr:uid="{00000000-0005-0000-0000-000016230000}"/>
    <cellStyle name="Uwaga 3" xfId="3044" hidden="1" xr:uid="{00000000-0005-0000-0000-000017230000}"/>
    <cellStyle name="Uwaga 3" xfId="3052" hidden="1" xr:uid="{00000000-0005-0000-0000-000018230000}"/>
    <cellStyle name="Uwaga 3" xfId="3054" hidden="1" xr:uid="{00000000-0005-0000-0000-000019230000}"/>
    <cellStyle name="Uwaga 3" xfId="3057" hidden="1" xr:uid="{00000000-0005-0000-0000-00001A230000}"/>
    <cellStyle name="Uwaga 3" xfId="3066" hidden="1" xr:uid="{00000000-0005-0000-0000-00001B230000}"/>
    <cellStyle name="Uwaga 3" xfId="3067" hidden="1" xr:uid="{00000000-0005-0000-0000-00001C230000}"/>
    <cellStyle name="Uwaga 3" xfId="3068" hidden="1" xr:uid="{00000000-0005-0000-0000-00001D230000}"/>
    <cellStyle name="Uwaga 3" xfId="3081" hidden="1" xr:uid="{00000000-0005-0000-0000-00001E230000}"/>
    <cellStyle name="Uwaga 3" xfId="3082" hidden="1" xr:uid="{00000000-0005-0000-0000-00001F230000}"/>
    <cellStyle name="Uwaga 3" xfId="3084" hidden="1" xr:uid="{00000000-0005-0000-0000-000020230000}"/>
    <cellStyle name="Uwaga 3" xfId="3096" hidden="1" xr:uid="{00000000-0005-0000-0000-000021230000}"/>
    <cellStyle name="Uwaga 3" xfId="3097" hidden="1" xr:uid="{00000000-0005-0000-0000-000022230000}"/>
    <cellStyle name="Uwaga 3" xfId="3099" hidden="1" xr:uid="{00000000-0005-0000-0000-000023230000}"/>
    <cellStyle name="Uwaga 3" xfId="3111" hidden="1" xr:uid="{00000000-0005-0000-0000-000024230000}"/>
    <cellStyle name="Uwaga 3" xfId="3112" hidden="1" xr:uid="{00000000-0005-0000-0000-000025230000}"/>
    <cellStyle name="Uwaga 3" xfId="3114" hidden="1" xr:uid="{00000000-0005-0000-0000-000026230000}"/>
    <cellStyle name="Uwaga 3" xfId="3126" hidden="1" xr:uid="{00000000-0005-0000-0000-000027230000}"/>
    <cellStyle name="Uwaga 3" xfId="3127" hidden="1" xr:uid="{00000000-0005-0000-0000-000028230000}"/>
    <cellStyle name="Uwaga 3" xfId="3128" hidden="1" xr:uid="{00000000-0005-0000-0000-000029230000}"/>
    <cellStyle name="Uwaga 3" xfId="3142" hidden="1" xr:uid="{00000000-0005-0000-0000-00002A230000}"/>
    <cellStyle name="Uwaga 3" xfId="3144" hidden="1" xr:uid="{00000000-0005-0000-0000-00002B230000}"/>
    <cellStyle name="Uwaga 3" xfId="3147" hidden="1" xr:uid="{00000000-0005-0000-0000-00002C230000}"/>
    <cellStyle name="Uwaga 3" xfId="3157" hidden="1" xr:uid="{00000000-0005-0000-0000-00002D230000}"/>
    <cellStyle name="Uwaga 3" xfId="3160" hidden="1" xr:uid="{00000000-0005-0000-0000-00002E230000}"/>
    <cellStyle name="Uwaga 3" xfId="3163" hidden="1" xr:uid="{00000000-0005-0000-0000-00002F230000}"/>
    <cellStyle name="Uwaga 3" xfId="3172" hidden="1" xr:uid="{00000000-0005-0000-0000-000030230000}"/>
    <cellStyle name="Uwaga 3" xfId="3174" hidden="1" xr:uid="{00000000-0005-0000-0000-000031230000}"/>
    <cellStyle name="Uwaga 3" xfId="3177" hidden="1" xr:uid="{00000000-0005-0000-0000-000032230000}"/>
    <cellStyle name="Uwaga 3" xfId="3186" hidden="1" xr:uid="{00000000-0005-0000-0000-000033230000}"/>
    <cellStyle name="Uwaga 3" xfId="3187" hidden="1" xr:uid="{00000000-0005-0000-0000-000034230000}"/>
    <cellStyle name="Uwaga 3" xfId="3188" hidden="1" xr:uid="{00000000-0005-0000-0000-000035230000}"/>
    <cellStyle name="Uwaga 3" xfId="3201" hidden="1" xr:uid="{00000000-0005-0000-0000-000036230000}"/>
    <cellStyle name="Uwaga 3" xfId="3203" hidden="1" xr:uid="{00000000-0005-0000-0000-000037230000}"/>
    <cellStyle name="Uwaga 3" xfId="3205" hidden="1" xr:uid="{00000000-0005-0000-0000-000038230000}"/>
    <cellStyle name="Uwaga 3" xfId="3216" hidden="1" xr:uid="{00000000-0005-0000-0000-000039230000}"/>
    <cellStyle name="Uwaga 3" xfId="3218" hidden="1" xr:uid="{00000000-0005-0000-0000-00003A230000}"/>
    <cellStyle name="Uwaga 3" xfId="3220" hidden="1" xr:uid="{00000000-0005-0000-0000-00003B230000}"/>
    <cellStyle name="Uwaga 3" xfId="3231" hidden="1" xr:uid="{00000000-0005-0000-0000-00003C230000}"/>
    <cellStyle name="Uwaga 3" xfId="3233" hidden="1" xr:uid="{00000000-0005-0000-0000-00003D230000}"/>
    <cellStyle name="Uwaga 3" xfId="3235" hidden="1" xr:uid="{00000000-0005-0000-0000-00003E230000}"/>
    <cellStyle name="Uwaga 3" xfId="3246" hidden="1" xr:uid="{00000000-0005-0000-0000-00003F230000}"/>
    <cellStyle name="Uwaga 3" xfId="3247" hidden="1" xr:uid="{00000000-0005-0000-0000-000040230000}"/>
    <cellStyle name="Uwaga 3" xfId="3248" hidden="1" xr:uid="{00000000-0005-0000-0000-000041230000}"/>
    <cellStyle name="Uwaga 3" xfId="3261" hidden="1" xr:uid="{00000000-0005-0000-0000-000042230000}"/>
    <cellStyle name="Uwaga 3" xfId="3263" hidden="1" xr:uid="{00000000-0005-0000-0000-000043230000}"/>
    <cellStyle name="Uwaga 3" xfId="3265" hidden="1" xr:uid="{00000000-0005-0000-0000-000044230000}"/>
    <cellStyle name="Uwaga 3" xfId="3276" hidden="1" xr:uid="{00000000-0005-0000-0000-000045230000}"/>
    <cellStyle name="Uwaga 3" xfId="3278" hidden="1" xr:uid="{00000000-0005-0000-0000-000046230000}"/>
    <cellStyle name="Uwaga 3" xfId="3280" hidden="1" xr:uid="{00000000-0005-0000-0000-000047230000}"/>
    <cellStyle name="Uwaga 3" xfId="3291" hidden="1" xr:uid="{00000000-0005-0000-0000-000048230000}"/>
    <cellStyle name="Uwaga 3" xfId="3293" hidden="1" xr:uid="{00000000-0005-0000-0000-000049230000}"/>
    <cellStyle name="Uwaga 3" xfId="3294" hidden="1" xr:uid="{00000000-0005-0000-0000-00004A230000}"/>
    <cellStyle name="Uwaga 3" xfId="3306" hidden="1" xr:uid="{00000000-0005-0000-0000-00004B230000}"/>
    <cellStyle name="Uwaga 3" xfId="3307" hidden="1" xr:uid="{00000000-0005-0000-0000-00004C230000}"/>
    <cellStyle name="Uwaga 3" xfId="3308" hidden="1" xr:uid="{00000000-0005-0000-0000-00004D230000}"/>
    <cellStyle name="Uwaga 3" xfId="3321" hidden="1" xr:uid="{00000000-0005-0000-0000-00004E230000}"/>
    <cellStyle name="Uwaga 3" xfId="3323" hidden="1" xr:uid="{00000000-0005-0000-0000-00004F230000}"/>
    <cellStyle name="Uwaga 3" xfId="3325" hidden="1" xr:uid="{00000000-0005-0000-0000-000050230000}"/>
    <cellStyle name="Uwaga 3" xfId="3336" hidden="1" xr:uid="{00000000-0005-0000-0000-000051230000}"/>
    <cellStyle name="Uwaga 3" xfId="3338" hidden="1" xr:uid="{00000000-0005-0000-0000-000052230000}"/>
    <cellStyle name="Uwaga 3" xfId="3340" hidden="1" xr:uid="{00000000-0005-0000-0000-000053230000}"/>
    <cellStyle name="Uwaga 3" xfId="3351" hidden="1" xr:uid="{00000000-0005-0000-0000-000054230000}"/>
    <cellStyle name="Uwaga 3" xfId="3353" hidden="1" xr:uid="{00000000-0005-0000-0000-000055230000}"/>
    <cellStyle name="Uwaga 3" xfId="3355" hidden="1" xr:uid="{00000000-0005-0000-0000-000056230000}"/>
    <cellStyle name="Uwaga 3" xfId="3366" hidden="1" xr:uid="{00000000-0005-0000-0000-000057230000}"/>
    <cellStyle name="Uwaga 3" xfId="3367" hidden="1" xr:uid="{00000000-0005-0000-0000-000058230000}"/>
    <cellStyle name="Uwaga 3" xfId="3369" hidden="1" xr:uid="{00000000-0005-0000-0000-000059230000}"/>
    <cellStyle name="Uwaga 3" xfId="3380" hidden="1" xr:uid="{00000000-0005-0000-0000-00005A230000}"/>
    <cellStyle name="Uwaga 3" xfId="3382" hidden="1" xr:uid="{00000000-0005-0000-0000-00005B230000}"/>
    <cellStyle name="Uwaga 3" xfId="3383" hidden="1" xr:uid="{00000000-0005-0000-0000-00005C230000}"/>
    <cellStyle name="Uwaga 3" xfId="3392" hidden="1" xr:uid="{00000000-0005-0000-0000-00005D230000}"/>
    <cellStyle name="Uwaga 3" xfId="3395" hidden="1" xr:uid="{00000000-0005-0000-0000-00005E230000}"/>
    <cellStyle name="Uwaga 3" xfId="3397" hidden="1" xr:uid="{00000000-0005-0000-0000-00005F230000}"/>
    <cellStyle name="Uwaga 3" xfId="3408" hidden="1" xr:uid="{00000000-0005-0000-0000-000060230000}"/>
    <cellStyle name="Uwaga 3" xfId="3410" hidden="1" xr:uid="{00000000-0005-0000-0000-000061230000}"/>
    <cellStyle name="Uwaga 3" xfId="3412" hidden="1" xr:uid="{00000000-0005-0000-0000-000062230000}"/>
    <cellStyle name="Uwaga 3" xfId="3424" hidden="1" xr:uid="{00000000-0005-0000-0000-000063230000}"/>
    <cellStyle name="Uwaga 3" xfId="3426" hidden="1" xr:uid="{00000000-0005-0000-0000-000064230000}"/>
    <cellStyle name="Uwaga 3" xfId="3428" hidden="1" xr:uid="{00000000-0005-0000-0000-000065230000}"/>
    <cellStyle name="Uwaga 3" xfId="3436" hidden="1" xr:uid="{00000000-0005-0000-0000-000066230000}"/>
    <cellStyle name="Uwaga 3" xfId="3438" hidden="1" xr:uid="{00000000-0005-0000-0000-000067230000}"/>
    <cellStyle name="Uwaga 3" xfId="3441" hidden="1" xr:uid="{00000000-0005-0000-0000-000068230000}"/>
    <cellStyle name="Uwaga 3" xfId="3431" hidden="1" xr:uid="{00000000-0005-0000-0000-000069230000}"/>
    <cellStyle name="Uwaga 3" xfId="3430" hidden="1" xr:uid="{00000000-0005-0000-0000-00006A230000}"/>
    <cellStyle name="Uwaga 3" xfId="3429" hidden="1" xr:uid="{00000000-0005-0000-0000-00006B230000}"/>
    <cellStyle name="Uwaga 3" xfId="3416" hidden="1" xr:uid="{00000000-0005-0000-0000-00006C230000}"/>
    <cellStyle name="Uwaga 3" xfId="3415" hidden="1" xr:uid="{00000000-0005-0000-0000-00006D230000}"/>
    <cellStyle name="Uwaga 3" xfId="3414" hidden="1" xr:uid="{00000000-0005-0000-0000-00006E230000}"/>
    <cellStyle name="Uwaga 3" xfId="3401" hidden="1" xr:uid="{00000000-0005-0000-0000-00006F230000}"/>
    <cellStyle name="Uwaga 3" xfId="3400" hidden="1" xr:uid="{00000000-0005-0000-0000-000070230000}"/>
    <cellStyle name="Uwaga 3" xfId="3399" hidden="1" xr:uid="{00000000-0005-0000-0000-000071230000}"/>
    <cellStyle name="Uwaga 3" xfId="3386" hidden="1" xr:uid="{00000000-0005-0000-0000-000072230000}"/>
    <cellStyle name="Uwaga 3" xfId="3385" hidden="1" xr:uid="{00000000-0005-0000-0000-000073230000}"/>
    <cellStyle name="Uwaga 3" xfId="3384" hidden="1" xr:uid="{00000000-0005-0000-0000-000074230000}"/>
    <cellStyle name="Uwaga 3" xfId="3371" hidden="1" xr:uid="{00000000-0005-0000-0000-000075230000}"/>
    <cellStyle name="Uwaga 3" xfId="3370" hidden="1" xr:uid="{00000000-0005-0000-0000-000076230000}"/>
    <cellStyle name="Uwaga 3" xfId="3368" hidden="1" xr:uid="{00000000-0005-0000-0000-000077230000}"/>
    <cellStyle name="Uwaga 3" xfId="3357" hidden="1" xr:uid="{00000000-0005-0000-0000-000078230000}"/>
    <cellStyle name="Uwaga 3" xfId="3354" hidden="1" xr:uid="{00000000-0005-0000-0000-000079230000}"/>
    <cellStyle name="Uwaga 3" xfId="3352" hidden="1" xr:uid="{00000000-0005-0000-0000-00007A230000}"/>
    <cellStyle name="Uwaga 3" xfId="3342" hidden="1" xr:uid="{00000000-0005-0000-0000-00007B230000}"/>
    <cellStyle name="Uwaga 3" xfId="3339" hidden="1" xr:uid="{00000000-0005-0000-0000-00007C230000}"/>
    <cellStyle name="Uwaga 3" xfId="3337" hidden="1" xr:uid="{00000000-0005-0000-0000-00007D230000}"/>
    <cellStyle name="Uwaga 3" xfId="3327" hidden="1" xr:uid="{00000000-0005-0000-0000-00007E230000}"/>
    <cellStyle name="Uwaga 3" xfId="3324" hidden="1" xr:uid="{00000000-0005-0000-0000-00007F230000}"/>
    <cellStyle name="Uwaga 3" xfId="3322" hidden="1" xr:uid="{00000000-0005-0000-0000-000080230000}"/>
    <cellStyle name="Uwaga 3" xfId="3312" hidden="1" xr:uid="{00000000-0005-0000-0000-000081230000}"/>
    <cellStyle name="Uwaga 3" xfId="3310" hidden="1" xr:uid="{00000000-0005-0000-0000-000082230000}"/>
    <cellStyle name="Uwaga 3" xfId="3309" hidden="1" xr:uid="{00000000-0005-0000-0000-000083230000}"/>
    <cellStyle name="Uwaga 3" xfId="3297" hidden="1" xr:uid="{00000000-0005-0000-0000-000084230000}"/>
    <cellStyle name="Uwaga 3" xfId="3295" hidden="1" xr:uid="{00000000-0005-0000-0000-000085230000}"/>
    <cellStyle name="Uwaga 3" xfId="3292" hidden="1" xr:uid="{00000000-0005-0000-0000-000086230000}"/>
    <cellStyle name="Uwaga 3" xfId="3282" hidden="1" xr:uid="{00000000-0005-0000-0000-000087230000}"/>
    <cellStyle name="Uwaga 3" xfId="3279" hidden="1" xr:uid="{00000000-0005-0000-0000-000088230000}"/>
    <cellStyle name="Uwaga 3" xfId="3277" hidden="1" xr:uid="{00000000-0005-0000-0000-000089230000}"/>
    <cellStyle name="Uwaga 3" xfId="3267" hidden="1" xr:uid="{00000000-0005-0000-0000-00008A230000}"/>
    <cellStyle name="Uwaga 3" xfId="3264" hidden="1" xr:uid="{00000000-0005-0000-0000-00008B230000}"/>
    <cellStyle name="Uwaga 3" xfId="3262" hidden="1" xr:uid="{00000000-0005-0000-0000-00008C230000}"/>
    <cellStyle name="Uwaga 3" xfId="3252" hidden="1" xr:uid="{00000000-0005-0000-0000-00008D230000}"/>
    <cellStyle name="Uwaga 3" xfId="3250" hidden="1" xr:uid="{00000000-0005-0000-0000-00008E230000}"/>
    <cellStyle name="Uwaga 3" xfId="3249" hidden="1" xr:uid="{00000000-0005-0000-0000-00008F230000}"/>
    <cellStyle name="Uwaga 3" xfId="3237" hidden="1" xr:uid="{00000000-0005-0000-0000-000090230000}"/>
    <cellStyle name="Uwaga 3" xfId="3234" hidden="1" xr:uid="{00000000-0005-0000-0000-000091230000}"/>
    <cellStyle name="Uwaga 3" xfId="3232" hidden="1" xr:uid="{00000000-0005-0000-0000-000092230000}"/>
    <cellStyle name="Uwaga 3" xfId="3222" hidden="1" xr:uid="{00000000-0005-0000-0000-000093230000}"/>
    <cellStyle name="Uwaga 3" xfId="3219" hidden="1" xr:uid="{00000000-0005-0000-0000-000094230000}"/>
    <cellStyle name="Uwaga 3" xfId="3217" hidden="1" xr:uid="{00000000-0005-0000-0000-000095230000}"/>
    <cellStyle name="Uwaga 3" xfId="3207" hidden="1" xr:uid="{00000000-0005-0000-0000-000096230000}"/>
    <cellStyle name="Uwaga 3" xfId="3204" hidden="1" xr:uid="{00000000-0005-0000-0000-000097230000}"/>
    <cellStyle name="Uwaga 3" xfId="3202" hidden="1" xr:uid="{00000000-0005-0000-0000-000098230000}"/>
    <cellStyle name="Uwaga 3" xfId="3192" hidden="1" xr:uid="{00000000-0005-0000-0000-000099230000}"/>
    <cellStyle name="Uwaga 3" xfId="3190" hidden="1" xr:uid="{00000000-0005-0000-0000-00009A230000}"/>
    <cellStyle name="Uwaga 3" xfId="3189" hidden="1" xr:uid="{00000000-0005-0000-0000-00009B230000}"/>
    <cellStyle name="Uwaga 3" xfId="3176" hidden="1" xr:uid="{00000000-0005-0000-0000-00009C230000}"/>
    <cellStyle name="Uwaga 3" xfId="3173" hidden="1" xr:uid="{00000000-0005-0000-0000-00009D230000}"/>
    <cellStyle name="Uwaga 3" xfId="3171" hidden="1" xr:uid="{00000000-0005-0000-0000-00009E230000}"/>
    <cellStyle name="Uwaga 3" xfId="3161" hidden="1" xr:uid="{00000000-0005-0000-0000-00009F230000}"/>
    <cellStyle name="Uwaga 3" xfId="3158" hidden="1" xr:uid="{00000000-0005-0000-0000-0000A0230000}"/>
    <cellStyle name="Uwaga 3" xfId="3156" hidden="1" xr:uid="{00000000-0005-0000-0000-0000A1230000}"/>
    <cellStyle name="Uwaga 3" xfId="3146" hidden="1" xr:uid="{00000000-0005-0000-0000-0000A2230000}"/>
    <cellStyle name="Uwaga 3" xfId="3143" hidden="1" xr:uid="{00000000-0005-0000-0000-0000A3230000}"/>
    <cellStyle name="Uwaga 3" xfId="3141" hidden="1" xr:uid="{00000000-0005-0000-0000-0000A4230000}"/>
    <cellStyle name="Uwaga 3" xfId="3132" hidden="1" xr:uid="{00000000-0005-0000-0000-0000A5230000}"/>
    <cellStyle name="Uwaga 3" xfId="3130" hidden="1" xr:uid="{00000000-0005-0000-0000-0000A6230000}"/>
    <cellStyle name="Uwaga 3" xfId="3129" hidden="1" xr:uid="{00000000-0005-0000-0000-0000A7230000}"/>
    <cellStyle name="Uwaga 3" xfId="3117" hidden="1" xr:uid="{00000000-0005-0000-0000-0000A8230000}"/>
    <cellStyle name="Uwaga 3" xfId="3115" hidden="1" xr:uid="{00000000-0005-0000-0000-0000A9230000}"/>
    <cellStyle name="Uwaga 3" xfId="3113" hidden="1" xr:uid="{00000000-0005-0000-0000-0000AA230000}"/>
    <cellStyle name="Uwaga 3" xfId="3102" hidden="1" xr:uid="{00000000-0005-0000-0000-0000AB230000}"/>
    <cellStyle name="Uwaga 3" xfId="3100" hidden="1" xr:uid="{00000000-0005-0000-0000-0000AC230000}"/>
    <cellStyle name="Uwaga 3" xfId="3098" hidden="1" xr:uid="{00000000-0005-0000-0000-0000AD230000}"/>
    <cellStyle name="Uwaga 3" xfId="3087" hidden="1" xr:uid="{00000000-0005-0000-0000-0000AE230000}"/>
    <cellStyle name="Uwaga 3" xfId="3085" hidden="1" xr:uid="{00000000-0005-0000-0000-0000AF230000}"/>
    <cellStyle name="Uwaga 3" xfId="3083" hidden="1" xr:uid="{00000000-0005-0000-0000-0000B0230000}"/>
    <cellStyle name="Uwaga 3" xfId="3072" hidden="1" xr:uid="{00000000-0005-0000-0000-0000B1230000}"/>
    <cellStyle name="Uwaga 3" xfId="3070" hidden="1" xr:uid="{00000000-0005-0000-0000-0000B2230000}"/>
    <cellStyle name="Uwaga 3" xfId="3069" hidden="1" xr:uid="{00000000-0005-0000-0000-0000B3230000}"/>
    <cellStyle name="Uwaga 3" xfId="3056" hidden="1" xr:uid="{00000000-0005-0000-0000-0000B4230000}"/>
    <cellStyle name="Uwaga 3" xfId="3053" hidden="1" xr:uid="{00000000-0005-0000-0000-0000B5230000}"/>
    <cellStyle name="Uwaga 3" xfId="3051" hidden="1" xr:uid="{00000000-0005-0000-0000-0000B6230000}"/>
    <cellStyle name="Uwaga 3" xfId="3041" hidden="1" xr:uid="{00000000-0005-0000-0000-0000B7230000}"/>
    <cellStyle name="Uwaga 3" xfId="3038" hidden="1" xr:uid="{00000000-0005-0000-0000-0000B8230000}"/>
    <cellStyle name="Uwaga 3" xfId="3036" hidden="1" xr:uid="{00000000-0005-0000-0000-0000B9230000}"/>
    <cellStyle name="Uwaga 3" xfId="3026" hidden="1" xr:uid="{00000000-0005-0000-0000-0000BA230000}"/>
    <cellStyle name="Uwaga 3" xfId="3023" hidden="1" xr:uid="{00000000-0005-0000-0000-0000BB230000}"/>
    <cellStyle name="Uwaga 3" xfId="3021" hidden="1" xr:uid="{00000000-0005-0000-0000-0000BC230000}"/>
    <cellStyle name="Uwaga 3" xfId="3012" hidden="1" xr:uid="{00000000-0005-0000-0000-0000BD230000}"/>
    <cellStyle name="Uwaga 3" xfId="3010" hidden="1" xr:uid="{00000000-0005-0000-0000-0000BE230000}"/>
    <cellStyle name="Uwaga 3" xfId="3008" hidden="1" xr:uid="{00000000-0005-0000-0000-0000BF230000}"/>
    <cellStyle name="Uwaga 3" xfId="2996" hidden="1" xr:uid="{00000000-0005-0000-0000-0000C0230000}"/>
    <cellStyle name="Uwaga 3" xfId="2993" hidden="1" xr:uid="{00000000-0005-0000-0000-0000C1230000}"/>
    <cellStyle name="Uwaga 3" xfId="2991" hidden="1" xr:uid="{00000000-0005-0000-0000-0000C2230000}"/>
    <cellStyle name="Uwaga 3" xfId="2981" hidden="1" xr:uid="{00000000-0005-0000-0000-0000C3230000}"/>
    <cellStyle name="Uwaga 3" xfId="2978" hidden="1" xr:uid="{00000000-0005-0000-0000-0000C4230000}"/>
    <cellStyle name="Uwaga 3" xfId="2976" hidden="1" xr:uid="{00000000-0005-0000-0000-0000C5230000}"/>
    <cellStyle name="Uwaga 3" xfId="2966" hidden="1" xr:uid="{00000000-0005-0000-0000-0000C6230000}"/>
    <cellStyle name="Uwaga 3" xfId="2963" hidden="1" xr:uid="{00000000-0005-0000-0000-0000C7230000}"/>
    <cellStyle name="Uwaga 3" xfId="2961" hidden="1" xr:uid="{00000000-0005-0000-0000-0000C8230000}"/>
    <cellStyle name="Uwaga 3" xfId="2954" hidden="1" xr:uid="{00000000-0005-0000-0000-0000C9230000}"/>
    <cellStyle name="Uwaga 3" xfId="2951" hidden="1" xr:uid="{00000000-0005-0000-0000-0000CA230000}"/>
    <cellStyle name="Uwaga 3" xfId="2949" hidden="1" xr:uid="{00000000-0005-0000-0000-0000CB230000}"/>
    <cellStyle name="Uwaga 3" xfId="2939" hidden="1" xr:uid="{00000000-0005-0000-0000-0000CC230000}"/>
    <cellStyle name="Uwaga 3" xfId="2936" hidden="1" xr:uid="{00000000-0005-0000-0000-0000CD230000}"/>
    <cellStyle name="Uwaga 3" xfId="2933" hidden="1" xr:uid="{00000000-0005-0000-0000-0000CE230000}"/>
    <cellStyle name="Uwaga 3" xfId="2924" hidden="1" xr:uid="{00000000-0005-0000-0000-0000CF230000}"/>
    <cellStyle name="Uwaga 3" xfId="2920" hidden="1" xr:uid="{00000000-0005-0000-0000-0000D0230000}"/>
    <cellStyle name="Uwaga 3" xfId="2917" hidden="1" xr:uid="{00000000-0005-0000-0000-0000D1230000}"/>
    <cellStyle name="Uwaga 3" xfId="2909" hidden="1" xr:uid="{00000000-0005-0000-0000-0000D2230000}"/>
    <cellStyle name="Uwaga 3" xfId="2906" hidden="1" xr:uid="{00000000-0005-0000-0000-0000D3230000}"/>
    <cellStyle name="Uwaga 3" xfId="2903" hidden="1" xr:uid="{00000000-0005-0000-0000-0000D4230000}"/>
    <cellStyle name="Uwaga 3" xfId="2894" hidden="1" xr:uid="{00000000-0005-0000-0000-0000D5230000}"/>
    <cellStyle name="Uwaga 3" xfId="2891" hidden="1" xr:uid="{00000000-0005-0000-0000-0000D6230000}"/>
    <cellStyle name="Uwaga 3" xfId="2888" hidden="1" xr:uid="{00000000-0005-0000-0000-0000D7230000}"/>
    <cellStyle name="Uwaga 3" xfId="2878" hidden="1" xr:uid="{00000000-0005-0000-0000-0000D8230000}"/>
    <cellStyle name="Uwaga 3" xfId="2874" hidden="1" xr:uid="{00000000-0005-0000-0000-0000D9230000}"/>
    <cellStyle name="Uwaga 3" xfId="2871" hidden="1" xr:uid="{00000000-0005-0000-0000-0000DA230000}"/>
    <cellStyle name="Uwaga 3" xfId="2862" hidden="1" xr:uid="{00000000-0005-0000-0000-0000DB230000}"/>
    <cellStyle name="Uwaga 3" xfId="2858" hidden="1" xr:uid="{00000000-0005-0000-0000-0000DC230000}"/>
    <cellStyle name="Uwaga 3" xfId="2856" hidden="1" xr:uid="{00000000-0005-0000-0000-0000DD230000}"/>
    <cellStyle name="Uwaga 3" xfId="2848" hidden="1" xr:uid="{00000000-0005-0000-0000-0000DE230000}"/>
    <cellStyle name="Uwaga 3" xfId="2844" hidden="1" xr:uid="{00000000-0005-0000-0000-0000DF230000}"/>
    <cellStyle name="Uwaga 3" xfId="2841" hidden="1" xr:uid="{00000000-0005-0000-0000-0000E0230000}"/>
    <cellStyle name="Uwaga 3" xfId="2834" hidden="1" xr:uid="{00000000-0005-0000-0000-0000E1230000}"/>
    <cellStyle name="Uwaga 3" xfId="2831" hidden="1" xr:uid="{00000000-0005-0000-0000-0000E2230000}"/>
    <cellStyle name="Uwaga 3" xfId="2828" hidden="1" xr:uid="{00000000-0005-0000-0000-0000E3230000}"/>
    <cellStyle name="Uwaga 3" xfId="2819" hidden="1" xr:uid="{00000000-0005-0000-0000-0000E4230000}"/>
    <cellStyle name="Uwaga 3" xfId="2814" hidden="1" xr:uid="{00000000-0005-0000-0000-0000E5230000}"/>
    <cellStyle name="Uwaga 3" xfId="2811" hidden="1" xr:uid="{00000000-0005-0000-0000-0000E6230000}"/>
    <cellStyle name="Uwaga 3" xfId="2804" hidden="1" xr:uid="{00000000-0005-0000-0000-0000E7230000}"/>
    <cellStyle name="Uwaga 3" xfId="2799" hidden="1" xr:uid="{00000000-0005-0000-0000-0000E8230000}"/>
    <cellStyle name="Uwaga 3" xfId="2796" hidden="1" xr:uid="{00000000-0005-0000-0000-0000E9230000}"/>
    <cellStyle name="Uwaga 3" xfId="2789" hidden="1" xr:uid="{00000000-0005-0000-0000-0000EA230000}"/>
    <cellStyle name="Uwaga 3" xfId="2784" hidden="1" xr:uid="{00000000-0005-0000-0000-0000EB230000}"/>
    <cellStyle name="Uwaga 3" xfId="2781" hidden="1" xr:uid="{00000000-0005-0000-0000-0000EC230000}"/>
    <cellStyle name="Uwaga 3" xfId="2775" hidden="1" xr:uid="{00000000-0005-0000-0000-0000ED230000}"/>
    <cellStyle name="Uwaga 3" xfId="2771" hidden="1" xr:uid="{00000000-0005-0000-0000-0000EE230000}"/>
    <cellStyle name="Uwaga 3" xfId="2768" hidden="1" xr:uid="{00000000-0005-0000-0000-0000EF230000}"/>
    <cellStyle name="Uwaga 3" xfId="2760" hidden="1" xr:uid="{00000000-0005-0000-0000-0000F0230000}"/>
    <cellStyle name="Uwaga 3" xfId="2755" hidden="1" xr:uid="{00000000-0005-0000-0000-0000F1230000}"/>
    <cellStyle name="Uwaga 3" xfId="2751" hidden="1" xr:uid="{00000000-0005-0000-0000-0000F2230000}"/>
    <cellStyle name="Uwaga 3" xfId="2745" hidden="1" xr:uid="{00000000-0005-0000-0000-0000F3230000}"/>
    <cellStyle name="Uwaga 3" xfId="2740" hidden="1" xr:uid="{00000000-0005-0000-0000-0000F4230000}"/>
    <cellStyle name="Uwaga 3" xfId="2736" hidden="1" xr:uid="{00000000-0005-0000-0000-0000F5230000}"/>
    <cellStyle name="Uwaga 3" xfId="2730" hidden="1" xr:uid="{00000000-0005-0000-0000-0000F6230000}"/>
    <cellStyle name="Uwaga 3" xfId="2725" hidden="1" xr:uid="{00000000-0005-0000-0000-0000F7230000}"/>
    <cellStyle name="Uwaga 3" xfId="2721" hidden="1" xr:uid="{00000000-0005-0000-0000-0000F8230000}"/>
    <cellStyle name="Uwaga 3" xfId="2716" hidden="1" xr:uid="{00000000-0005-0000-0000-0000F9230000}"/>
    <cellStyle name="Uwaga 3" xfId="2712" hidden="1" xr:uid="{00000000-0005-0000-0000-0000FA230000}"/>
    <cellStyle name="Uwaga 3" xfId="2708" hidden="1" xr:uid="{00000000-0005-0000-0000-0000FB230000}"/>
    <cellStyle name="Uwaga 3" xfId="2700" hidden="1" xr:uid="{00000000-0005-0000-0000-0000FC230000}"/>
    <cellStyle name="Uwaga 3" xfId="2695" hidden="1" xr:uid="{00000000-0005-0000-0000-0000FD230000}"/>
    <cellStyle name="Uwaga 3" xfId="2691" hidden="1" xr:uid="{00000000-0005-0000-0000-0000FE230000}"/>
    <cellStyle name="Uwaga 3" xfId="2685" hidden="1" xr:uid="{00000000-0005-0000-0000-0000FF230000}"/>
    <cellStyle name="Uwaga 3" xfId="2680" hidden="1" xr:uid="{00000000-0005-0000-0000-000000240000}"/>
    <cellStyle name="Uwaga 3" xfId="2676" hidden="1" xr:uid="{00000000-0005-0000-0000-000001240000}"/>
    <cellStyle name="Uwaga 3" xfId="2670" hidden="1" xr:uid="{00000000-0005-0000-0000-000002240000}"/>
    <cellStyle name="Uwaga 3" xfId="2665" hidden="1" xr:uid="{00000000-0005-0000-0000-000003240000}"/>
    <cellStyle name="Uwaga 3" xfId="2661" hidden="1" xr:uid="{00000000-0005-0000-0000-000004240000}"/>
    <cellStyle name="Uwaga 3" xfId="2657" hidden="1" xr:uid="{00000000-0005-0000-0000-000005240000}"/>
    <cellStyle name="Uwaga 3" xfId="2652" hidden="1" xr:uid="{00000000-0005-0000-0000-000006240000}"/>
    <cellStyle name="Uwaga 3" xfId="2647" hidden="1" xr:uid="{00000000-0005-0000-0000-000007240000}"/>
    <cellStyle name="Uwaga 3" xfId="2642" hidden="1" xr:uid="{00000000-0005-0000-0000-000008240000}"/>
    <cellStyle name="Uwaga 3" xfId="2638" hidden="1" xr:uid="{00000000-0005-0000-0000-000009240000}"/>
    <cellStyle name="Uwaga 3" xfId="2634" hidden="1" xr:uid="{00000000-0005-0000-0000-00000A240000}"/>
    <cellStyle name="Uwaga 3" xfId="2627" hidden="1" xr:uid="{00000000-0005-0000-0000-00000B240000}"/>
    <cellStyle name="Uwaga 3" xfId="2623" hidden="1" xr:uid="{00000000-0005-0000-0000-00000C240000}"/>
    <cellStyle name="Uwaga 3" xfId="2618" hidden="1" xr:uid="{00000000-0005-0000-0000-00000D240000}"/>
    <cellStyle name="Uwaga 3" xfId="2612" hidden="1" xr:uid="{00000000-0005-0000-0000-00000E240000}"/>
    <cellStyle name="Uwaga 3" xfId="2608" hidden="1" xr:uid="{00000000-0005-0000-0000-00000F240000}"/>
    <cellStyle name="Uwaga 3" xfId="2603" hidden="1" xr:uid="{00000000-0005-0000-0000-000010240000}"/>
    <cellStyle name="Uwaga 3" xfId="2597" hidden="1" xr:uid="{00000000-0005-0000-0000-000011240000}"/>
    <cellStyle name="Uwaga 3" xfId="2593" hidden="1" xr:uid="{00000000-0005-0000-0000-000012240000}"/>
    <cellStyle name="Uwaga 3" xfId="2588" hidden="1" xr:uid="{00000000-0005-0000-0000-000013240000}"/>
    <cellStyle name="Uwaga 3" xfId="2582" hidden="1" xr:uid="{00000000-0005-0000-0000-000014240000}"/>
    <cellStyle name="Uwaga 3" xfId="2578" hidden="1" xr:uid="{00000000-0005-0000-0000-000015240000}"/>
    <cellStyle name="Uwaga 3" xfId="2574" hidden="1" xr:uid="{00000000-0005-0000-0000-000016240000}"/>
    <cellStyle name="Uwaga 3" xfId="3434" hidden="1" xr:uid="{00000000-0005-0000-0000-000017240000}"/>
    <cellStyle name="Uwaga 3" xfId="3433" hidden="1" xr:uid="{00000000-0005-0000-0000-000018240000}"/>
    <cellStyle name="Uwaga 3" xfId="3432" hidden="1" xr:uid="{00000000-0005-0000-0000-000019240000}"/>
    <cellStyle name="Uwaga 3" xfId="3419" hidden="1" xr:uid="{00000000-0005-0000-0000-00001A240000}"/>
    <cellStyle name="Uwaga 3" xfId="3418" hidden="1" xr:uid="{00000000-0005-0000-0000-00001B240000}"/>
    <cellStyle name="Uwaga 3" xfId="3417" hidden="1" xr:uid="{00000000-0005-0000-0000-00001C240000}"/>
    <cellStyle name="Uwaga 3" xfId="3404" hidden="1" xr:uid="{00000000-0005-0000-0000-00001D240000}"/>
    <cellStyle name="Uwaga 3" xfId="3403" hidden="1" xr:uid="{00000000-0005-0000-0000-00001E240000}"/>
    <cellStyle name="Uwaga 3" xfId="3402" hidden="1" xr:uid="{00000000-0005-0000-0000-00001F240000}"/>
    <cellStyle name="Uwaga 3" xfId="3389" hidden="1" xr:uid="{00000000-0005-0000-0000-000020240000}"/>
    <cellStyle name="Uwaga 3" xfId="3388" hidden="1" xr:uid="{00000000-0005-0000-0000-000021240000}"/>
    <cellStyle name="Uwaga 3" xfId="3387" hidden="1" xr:uid="{00000000-0005-0000-0000-000022240000}"/>
    <cellStyle name="Uwaga 3" xfId="3374" hidden="1" xr:uid="{00000000-0005-0000-0000-000023240000}"/>
    <cellStyle name="Uwaga 3" xfId="3373" hidden="1" xr:uid="{00000000-0005-0000-0000-000024240000}"/>
    <cellStyle name="Uwaga 3" xfId="3372" hidden="1" xr:uid="{00000000-0005-0000-0000-000025240000}"/>
    <cellStyle name="Uwaga 3" xfId="3360" hidden="1" xr:uid="{00000000-0005-0000-0000-000026240000}"/>
    <cellStyle name="Uwaga 3" xfId="3358" hidden="1" xr:uid="{00000000-0005-0000-0000-000027240000}"/>
    <cellStyle name="Uwaga 3" xfId="3356" hidden="1" xr:uid="{00000000-0005-0000-0000-000028240000}"/>
    <cellStyle name="Uwaga 3" xfId="3345" hidden="1" xr:uid="{00000000-0005-0000-0000-000029240000}"/>
    <cellStyle name="Uwaga 3" xfId="3343" hidden="1" xr:uid="{00000000-0005-0000-0000-00002A240000}"/>
    <cellStyle name="Uwaga 3" xfId="3341" hidden="1" xr:uid="{00000000-0005-0000-0000-00002B240000}"/>
    <cellStyle name="Uwaga 3" xfId="3330" hidden="1" xr:uid="{00000000-0005-0000-0000-00002C240000}"/>
    <cellStyle name="Uwaga 3" xfId="3328" hidden="1" xr:uid="{00000000-0005-0000-0000-00002D240000}"/>
    <cellStyle name="Uwaga 3" xfId="3326" hidden="1" xr:uid="{00000000-0005-0000-0000-00002E240000}"/>
    <cellStyle name="Uwaga 3" xfId="3315" hidden="1" xr:uid="{00000000-0005-0000-0000-00002F240000}"/>
    <cellStyle name="Uwaga 3" xfId="3313" hidden="1" xr:uid="{00000000-0005-0000-0000-000030240000}"/>
    <cellStyle name="Uwaga 3" xfId="3311" hidden="1" xr:uid="{00000000-0005-0000-0000-000031240000}"/>
    <cellStyle name="Uwaga 3" xfId="3300" hidden="1" xr:uid="{00000000-0005-0000-0000-000032240000}"/>
    <cellStyle name="Uwaga 3" xfId="3298" hidden="1" xr:uid="{00000000-0005-0000-0000-000033240000}"/>
    <cellStyle name="Uwaga 3" xfId="3296" hidden="1" xr:uid="{00000000-0005-0000-0000-000034240000}"/>
    <cellStyle name="Uwaga 3" xfId="3285" hidden="1" xr:uid="{00000000-0005-0000-0000-000035240000}"/>
    <cellStyle name="Uwaga 3" xfId="3283" hidden="1" xr:uid="{00000000-0005-0000-0000-000036240000}"/>
    <cellStyle name="Uwaga 3" xfId="3281" hidden="1" xr:uid="{00000000-0005-0000-0000-000037240000}"/>
    <cellStyle name="Uwaga 3" xfId="3270" hidden="1" xr:uid="{00000000-0005-0000-0000-000038240000}"/>
    <cellStyle name="Uwaga 3" xfId="3268" hidden="1" xr:uid="{00000000-0005-0000-0000-000039240000}"/>
    <cellStyle name="Uwaga 3" xfId="3266" hidden="1" xr:uid="{00000000-0005-0000-0000-00003A240000}"/>
    <cellStyle name="Uwaga 3" xfId="3255" hidden="1" xr:uid="{00000000-0005-0000-0000-00003B240000}"/>
    <cellStyle name="Uwaga 3" xfId="3253" hidden="1" xr:uid="{00000000-0005-0000-0000-00003C240000}"/>
    <cellStyle name="Uwaga 3" xfId="3251" hidden="1" xr:uid="{00000000-0005-0000-0000-00003D240000}"/>
    <cellStyle name="Uwaga 3" xfId="3240" hidden="1" xr:uid="{00000000-0005-0000-0000-00003E240000}"/>
    <cellStyle name="Uwaga 3" xfId="3238" hidden="1" xr:uid="{00000000-0005-0000-0000-00003F240000}"/>
    <cellStyle name="Uwaga 3" xfId="3236" hidden="1" xr:uid="{00000000-0005-0000-0000-000040240000}"/>
    <cellStyle name="Uwaga 3" xfId="3225" hidden="1" xr:uid="{00000000-0005-0000-0000-000041240000}"/>
    <cellStyle name="Uwaga 3" xfId="3223" hidden="1" xr:uid="{00000000-0005-0000-0000-000042240000}"/>
    <cellStyle name="Uwaga 3" xfId="3221" hidden="1" xr:uid="{00000000-0005-0000-0000-000043240000}"/>
    <cellStyle name="Uwaga 3" xfId="3210" hidden="1" xr:uid="{00000000-0005-0000-0000-000044240000}"/>
    <cellStyle name="Uwaga 3" xfId="3208" hidden="1" xr:uid="{00000000-0005-0000-0000-000045240000}"/>
    <cellStyle name="Uwaga 3" xfId="3206" hidden="1" xr:uid="{00000000-0005-0000-0000-000046240000}"/>
    <cellStyle name="Uwaga 3" xfId="3195" hidden="1" xr:uid="{00000000-0005-0000-0000-000047240000}"/>
    <cellStyle name="Uwaga 3" xfId="3193" hidden="1" xr:uid="{00000000-0005-0000-0000-000048240000}"/>
    <cellStyle name="Uwaga 3" xfId="3191" hidden="1" xr:uid="{00000000-0005-0000-0000-000049240000}"/>
    <cellStyle name="Uwaga 3" xfId="3180" hidden="1" xr:uid="{00000000-0005-0000-0000-00004A240000}"/>
    <cellStyle name="Uwaga 3" xfId="3178" hidden="1" xr:uid="{00000000-0005-0000-0000-00004B240000}"/>
    <cellStyle name="Uwaga 3" xfId="3175" hidden="1" xr:uid="{00000000-0005-0000-0000-00004C240000}"/>
    <cellStyle name="Uwaga 3" xfId="3165" hidden="1" xr:uid="{00000000-0005-0000-0000-00004D240000}"/>
    <cellStyle name="Uwaga 3" xfId="3162" hidden="1" xr:uid="{00000000-0005-0000-0000-00004E240000}"/>
    <cellStyle name="Uwaga 3" xfId="3159" hidden="1" xr:uid="{00000000-0005-0000-0000-00004F240000}"/>
    <cellStyle name="Uwaga 3" xfId="3150" hidden="1" xr:uid="{00000000-0005-0000-0000-000050240000}"/>
    <cellStyle name="Uwaga 3" xfId="3148" hidden="1" xr:uid="{00000000-0005-0000-0000-000051240000}"/>
    <cellStyle name="Uwaga 3" xfId="3145" hidden="1" xr:uid="{00000000-0005-0000-0000-000052240000}"/>
    <cellStyle name="Uwaga 3" xfId="3135" hidden="1" xr:uid="{00000000-0005-0000-0000-000053240000}"/>
    <cellStyle name="Uwaga 3" xfId="3133" hidden="1" xr:uid="{00000000-0005-0000-0000-000054240000}"/>
    <cellStyle name="Uwaga 3" xfId="3131" hidden="1" xr:uid="{00000000-0005-0000-0000-000055240000}"/>
    <cellStyle name="Uwaga 3" xfId="3120" hidden="1" xr:uid="{00000000-0005-0000-0000-000056240000}"/>
    <cellStyle name="Uwaga 3" xfId="3118" hidden="1" xr:uid="{00000000-0005-0000-0000-000057240000}"/>
    <cellStyle name="Uwaga 3" xfId="3116" hidden="1" xr:uid="{00000000-0005-0000-0000-000058240000}"/>
    <cellStyle name="Uwaga 3" xfId="3105" hidden="1" xr:uid="{00000000-0005-0000-0000-000059240000}"/>
    <cellStyle name="Uwaga 3" xfId="3103" hidden="1" xr:uid="{00000000-0005-0000-0000-00005A240000}"/>
    <cellStyle name="Uwaga 3" xfId="3101" hidden="1" xr:uid="{00000000-0005-0000-0000-00005B240000}"/>
    <cellStyle name="Uwaga 3" xfId="3090" hidden="1" xr:uid="{00000000-0005-0000-0000-00005C240000}"/>
    <cellStyle name="Uwaga 3" xfId="3088" hidden="1" xr:uid="{00000000-0005-0000-0000-00005D240000}"/>
    <cellStyle name="Uwaga 3" xfId="3086" hidden="1" xr:uid="{00000000-0005-0000-0000-00005E240000}"/>
    <cellStyle name="Uwaga 3" xfId="3075" hidden="1" xr:uid="{00000000-0005-0000-0000-00005F240000}"/>
    <cellStyle name="Uwaga 3" xfId="3073" hidden="1" xr:uid="{00000000-0005-0000-0000-000060240000}"/>
    <cellStyle name="Uwaga 3" xfId="3071" hidden="1" xr:uid="{00000000-0005-0000-0000-000061240000}"/>
    <cellStyle name="Uwaga 3" xfId="3060" hidden="1" xr:uid="{00000000-0005-0000-0000-000062240000}"/>
    <cellStyle name="Uwaga 3" xfId="3058" hidden="1" xr:uid="{00000000-0005-0000-0000-000063240000}"/>
    <cellStyle name="Uwaga 3" xfId="3055" hidden="1" xr:uid="{00000000-0005-0000-0000-000064240000}"/>
    <cellStyle name="Uwaga 3" xfId="3045" hidden="1" xr:uid="{00000000-0005-0000-0000-000065240000}"/>
    <cellStyle name="Uwaga 3" xfId="3042" hidden="1" xr:uid="{00000000-0005-0000-0000-000066240000}"/>
    <cellStyle name="Uwaga 3" xfId="3039" hidden="1" xr:uid="{00000000-0005-0000-0000-000067240000}"/>
    <cellStyle name="Uwaga 3" xfId="3030" hidden="1" xr:uid="{00000000-0005-0000-0000-000068240000}"/>
    <cellStyle name="Uwaga 3" xfId="3027" hidden="1" xr:uid="{00000000-0005-0000-0000-000069240000}"/>
    <cellStyle name="Uwaga 3" xfId="3024" hidden="1" xr:uid="{00000000-0005-0000-0000-00006A240000}"/>
    <cellStyle name="Uwaga 3" xfId="3015" hidden="1" xr:uid="{00000000-0005-0000-0000-00006B240000}"/>
    <cellStyle name="Uwaga 3" xfId="3013" hidden="1" xr:uid="{00000000-0005-0000-0000-00006C240000}"/>
    <cellStyle name="Uwaga 3" xfId="3011" hidden="1" xr:uid="{00000000-0005-0000-0000-00006D240000}"/>
    <cellStyle name="Uwaga 3" xfId="3000" hidden="1" xr:uid="{00000000-0005-0000-0000-00006E240000}"/>
    <cellStyle name="Uwaga 3" xfId="2997" hidden="1" xr:uid="{00000000-0005-0000-0000-00006F240000}"/>
    <cellStyle name="Uwaga 3" xfId="2994" hidden="1" xr:uid="{00000000-0005-0000-0000-000070240000}"/>
    <cellStyle name="Uwaga 3" xfId="2985" hidden="1" xr:uid="{00000000-0005-0000-0000-000071240000}"/>
    <cellStyle name="Uwaga 3" xfId="2982" hidden="1" xr:uid="{00000000-0005-0000-0000-000072240000}"/>
    <cellStyle name="Uwaga 3" xfId="2979" hidden="1" xr:uid="{00000000-0005-0000-0000-000073240000}"/>
    <cellStyle name="Uwaga 3" xfId="2970" hidden="1" xr:uid="{00000000-0005-0000-0000-000074240000}"/>
    <cellStyle name="Uwaga 3" xfId="2967" hidden="1" xr:uid="{00000000-0005-0000-0000-000075240000}"/>
    <cellStyle name="Uwaga 3" xfId="2964" hidden="1" xr:uid="{00000000-0005-0000-0000-000076240000}"/>
    <cellStyle name="Uwaga 3" xfId="2957" hidden="1" xr:uid="{00000000-0005-0000-0000-000077240000}"/>
    <cellStyle name="Uwaga 3" xfId="2953" hidden="1" xr:uid="{00000000-0005-0000-0000-000078240000}"/>
    <cellStyle name="Uwaga 3" xfId="2950" hidden="1" xr:uid="{00000000-0005-0000-0000-000079240000}"/>
    <cellStyle name="Uwaga 3" xfId="2942" hidden="1" xr:uid="{00000000-0005-0000-0000-00007A240000}"/>
    <cellStyle name="Uwaga 3" xfId="2938" hidden="1" xr:uid="{00000000-0005-0000-0000-00007B240000}"/>
    <cellStyle name="Uwaga 3" xfId="2935" hidden="1" xr:uid="{00000000-0005-0000-0000-00007C240000}"/>
    <cellStyle name="Uwaga 3" xfId="2927" hidden="1" xr:uid="{00000000-0005-0000-0000-00007D240000}"/>
    <cellStyle name="Uwaga 3" xfId="2923" hidden="1" xr:uid="{00000000-0005-0000-0000-00007E240000}"/>
    <cellStyle name="Uwaga 3" xfId="2919" hidden="1" xr:uid="{00000000-0005-0000-0000-00007F240000}"/>
    <cellStyle name="Uwaga 3" xfId="2912" hidden="1" xr:uid="{00000000-0005-0000-0000-000080240000}"/>
    <cellStyle name="Uwaga 3" xfId="2908" hidden="1" xr:uid="{00000000-0005-0000-0000-000081240000}"/>
    <cellStyle name="Uwaga 3" xfId="2905" hidden="1" xr:uid="{00000000-0005-0000-0000-000082240000}"/>
    <cellStyle name="Uwaga 3" xfId="2897" hidden="1" xr:uid="{00000000-0005-0000-0000-000083240000}"/>
    <cellStyle name="Uwaga 3" xfId="2893" hidden="1" xr:uid="{00000000-0005-0000-0000-000084240000}"/>
    <cellStyle name="Uwaga 3" xfId="2890" hidden="1" xr:uid="{00000000-0005-0000-0000-000085240000}"/>
    <cellStyle name="Uwaga 3" xfId="2881" hidden="1" xr:uid="{00000000-0005-0000-0000-000086240000}"/>
    <cellStyle name="Uwaga 3" xfId="2876" hidden="1" xr:uid="{00000000-0005-0000-0000-000087240000}"/>
    <cellStyle name="Uwaga 3" xfId="2872" hidden="1" xr:uid="{00000000-0005-0000-0000-000088240000}"/>
    <cellStyle name="Uwaga 3" xfId="2866" hidden="1" xr:uid="{00000000-0005-0000-0000-000089240000}"/>
    <cellStyle name="Uwaga 3" xfId="2861" hidden="1" xr:uid="{00000000-0005-0000-0000-00008A240000}"/>
    <cellStyle name="Uwaga 3" xfId="2857" hidden="1" xr:uid="{00000000-0005-0000-0000-00008B240000}"/>
    <cellStyle name="Uwaga 3" xfId="2851" hidden="1" xr:uid="{00000000-0005-0000-0000-00008C240000}"/>
    <cellStyle name="Uwaga 3" xfId="2846" hidden="1" xr:uid="{00000000-0005-0000-0000-00008D240000}"/>
    <cellStyle name="Uwaga 3" xfId="2842" hidden="1" xr:uid="{00000000-0005-0000-0000-00008E240000}"/>
    <cellStyle name="Uwaga 3" xfId="2837" hidden="1" xr:uid="{00000000-0005-0000-0000-00008F240000}"/>
    <cellStyle name="Uwaga 3" xfId="2833" hidden="1" xr:uid="{00000000-0005-0000-0000-000090240000}"/>
    <cellStyle name="Uwaga 3" xfId="2829" hidden="1" xr:uid="{00000000-0005-0000-0000-000091240000}"/>
    <cellStyle name="Uwaga 3" xfId="2822" hidden="1" xr:uid="{00000000-0005-0000-0000-000092240000}"/>
    <cellStyle name="Uwaga 3" xfId="2817" hidden="1" xr:uid="{00000000-0005-0000-0000-000093240000}"/>
    <cellStyle name="Uwaga 3" xfId="2813" hidden="1" xr:uid="{00000000-0005-0000-0000-000094240000}"/>
    <cellStyle name="Uwaga 3" xfId="2806" hidden="1" xr:uid="{00000000-0005-0000-0000-000095240000}"/>
    <cellStyle name="Uwaga 3" xfId="2801" hidden="1" xr:uid="{00000000-0005-0000-0000-000096240000}"/>
    <cellStyle name="Uwaga 3" xfId="2797" hidden="1" xr:uid="{00000000-0005-0000-0000-000097240000}"/>
    <cellStyle name="Uwaga 3" xfId="2792" hidden="1" xr:uid="{00000000-0005-0000-0000-000098240000}"/>
    <cellStyle name="Uwaga 3" xfId="2787" hidden="1" xr:uid="{00000000-0005-0000-0000-000099240000}"/>
    <cellStyle name="Uwaga 3" xfId="2783" hidden="1" xr:uid="{00000000-0005-0000-0000-00009A240000}"/>
    <cellStyle name="Uwaga 3" xfId="2777" hidden="1" xr:uid="{00000000-0005-0000-0000-00009B240000}"/>
    <cellStyle name="Uwaga 3" xfId="2773" hidden="1" xr:uid="{00000000-0005-0000-0000-00009C240000}"/>
    <cellStyle name="Uwaga 3" xfId="2770" hidden="1" xr:uid="{00000000-0005-0000-0000-00009D240000}"/>
    <cellStyle name="Uwaga 3" xfId="2763" hidden="1" xr:uid="{00000000-0005-0000-0000-00009E240000}"/>
    <cellStyle name="Uwaga 3" xfId="2758" hidden="1" xr:uid="{00000000-0005-0000-0000-00009F240000}"/>
    <cellStyle name="Uwaga 3" xfId="2753" hidden="1" xr:uid="{00000000-0005-0000-0000-0000A0240000}"/>
    <cellStyle name="Uwaga 3" xfId="2747" hidden="1" xr:uid="{00000000-0005-0000-0000-0000A1240000}"/>
    <cellStyle name="Uwaga 3" xfId="2742" hidden="1" xr:uid="{00000000-0005-0000-0000-0000A2240000}"/>
    <cellStyle name="Uwaga 3" xfId="2737" hidden="1" xr:uid="{00000000-0005-0000-0000-0000A3240000}"/>
    <cellStyle name="Uwaga 3" xfId="2732" hidden="1" xr:uid="{00000000-0005-0000-0000-0000A4240000}"/>
    <cellStyle name="Uwaga 3" xfId="2727" hidden="1" xr:uid="{00000000-0005-0000-0000-0000A5240000}"/>
    <cellStyle name="Uwaga 3" xfId="2722" hidden="1" xr:uid="{00000000-0005-0000-0000-0000A6240000}"/>
    <cellStyle name="Uwaga 3" xfId="2718" hidden="1" xr:uid="{00000000-0005-0000-0000-0000A7240000}"/>
    <cellStyle name="Uwaga 3" xfId="2714" hidden="1" xr:uid="{00000000-0005-0000-0000-0000A8240000}"/>
    <cellStyle name="Uwaga 3" xfId="2709" hidden="1" xr:uid="{00000000-0005-0000-0000-0000A9240000}"/>
    <cellStyle name="Uwaga 3" xfId="2702" hidden="1" xr:uid="{00000000-0005-0000-0000-0000AA240000}"/>
    <cellStyle name="Uwaga 3" xfId="2697" hidden="1" xr:uid="{00000000-0005-0000-0000-0000AB240000}"/>
    <cellStyle name="Uwaga 3" xfId="2692" hidden="1" xr:uid="{00000000-0005-0000-0000-0000AC240000}"/>
    <cellStyle name="Uwaga 3" xfId="2686" hidden="1" xr:uid="{00000000-0005-0000-0000-0000AD240000}"/>
    <cellStyle name="Uwaga 3" xfId="2681" hidden="1" xr:uid="{00000000-0005-0000-0000-0000AE240000}"/>
    <cellStyle name="Uwaga 3" xfId="2677" hidden="1" xr:uid="{00000000-0005-0000-0000-0000AF240000}"/>
    <cellStyle name="Uwaga 3" xfId="2672" hidden="1" xr:uid="{00000000-0005-0000-0000-0000B0240000}"/>
    <cellStyle name="Uwaga 3" xfId="2667" hidden="1" xr:uid="{00000000-0005-0000-0000-0000B1240000}"/>
    <cellStyle name="Uwaga 3" xfId="2662" hidden="1" xr:uid="{00000000-0005-0000-0000-0000B2240000}"/>
    <cellStyle name="Uwaga 3" xfId="2658" hidden="1" xr:uid="{00000000-0005-0000-0000-0000B3240000}"/>
    <cellStyle name="Uwaga 3" xfId="2653" hidden="1" xr:uid="{00000000-0005-0000-0000-0000B4240000}"/>
    <cellStyle name="Uwaga 3" xfId="2648" hidden="1" xr:uid="{00000000-0005-0000-0000-0000B5240000}"/>
    <cellStyle name="Uwaga 3" xfId="2643" hidden="1" xr:uid="{00000000-0005-0000-0000-0000B6240000}"/>
    <cellStyle name="Uwaga 3" xfId="2639" hidden="1" xr:uid="{00000000-0005-0000-0000-0000B7240000}"/>
    <cellStyle name="Uwaga 3" xfId="2635" hidden="1" xr:uid="{00000000-0005-0000-0000-0000B8240000}"/>
    <cellStyle name="Uwaga 3" xfId="2628" hidden="1" xr:uid="{00000000-0005-0000-0000-0000B9240000}"/>
    <cellStyle name="Uwaga 3" xfId="2624" hidden="1" xr:uid="{00000000-0005-0000-0000-0000BA240000}"/>
    <cellStyle name="Uwaga 3" xfId="2619" hidden="1" xr:uid="{00000000-0005-0000-0000-0000BB240000}"/>
    <cellStyle name="Uwaga 3" xfId="2613" hidden="1" xr:uid="{00000000-0005-0000-0000-0000BC240000}"/>
    <cellStyle name="Uwaga 3" xfId="2609" hidden="1" xr:uid="{00000000-0005-0000-0000-0000BD240000}"/>
    <cellStyle name="Uwaga 3" xfId="2604" hidden="1" xr:uid="{00000000-0005-0000-0000-0000BE240000}"/>
    <cellStyle name="Uwaga 3" xfId="2598" hidden="1" xr:uid="{00000000-0005-0000-0000-0000BF240000}"/>
    <cellStyle name="Uwaga 3" xfId="2594" hidden="1" xr:uid="{00000000-0005-0000-0000-0000C0240000}"/>
    <cellStyle name="Uwaga 3" xfId="2590" hidden="1" xr:uid="{00000000-0005-0000-0000-0000C1240000}"/>
    <cellStyle name="Uwaga 3" xfId="2583" hidden="1" xr:uid="{00000000-0005-0000-0000-0000C2240000}"/>
    <cellStyle name="Uwaga 3" xfId="2579" hidden="1" xr:uid="{00000000-0005-0000-0000-0000C3240000}"/>
    <cellStyle name="Uwaga 3" xfId="2575" hidden="1" xr:uid="{00000000-0005-0000-0000-0000C4240000}"/>
    <cellStyle name="Uwaga 3" xfId="3439" hidden="1" xr:uid="{00000000-0005-0000-0000-0000C5240000}"/>
    <cellStyle name="Uwaga 3" xfId="3437" hidden="1" xr:uid="{00000000-0005-0000-0000-0000C6240000}"/>
    <cellStyle name="Uwaga 3" xfId="3435" hidden="1" xr:uid="{00000000-0005-0000-0000-0000C7240000}"/>
    <cellStyle name="Uwaga 3" xfId="3422" hidden="1" xr:uid="{00000000-0005-0000-0000-0000C8240000}"/>
    <cellStyle name="Uwaga 3" xfId="3421" hidden="1" xr:uid="{00000000-0005-0000-0000-0000C9240000}"/>
    <cellStyle name="Uwaga 3" xfId="3420" hidden="1" xr:uid="{00000000-0005-0000-0000-0000CA240000}"/>
    <cellStyle name="Uwaga 3" xfId="3407" hidden="1" xr:uid="{00000000-0005-0000-0000-0000CB240000}"/>
    <cellStyle name="Uwaga 3" xfId="3406" hidden="1" xr:uid="{00000000-0005-0000-0000-0000CC240000}"/>
    <cellStyle name="Uwaga 3" xfId="3405" hidden="1" xr:uid="{00000000-0005-0000-0000-0000CD240000}"/>
    <cellStyle name="Uwaga 3" xfId="3393" hidden="1" xr:uid="{00000000-0005-0000-0000-0000CE240000}"/>
    <cellStyle name="Uwaga 3" xfId="3391" hidden="1" xr:uid="{00000000-0005-0000-0000-0000CF240000}"/>
    <cellStyle name="Uwaga 3" xfId="3390" hidden="1" xr:uid="{00000000-0005-0000-0000-0000D0240000}"/>
    <cellStyle name="Uwaga 3" xfId="3377" hidden="1" xr:uid="{00000000-0005-0000-0000-0000D1240000}"/>
    <cellStyle name="Uwaga 3" xfId="3376" hidden="1" xr:uid="{00000000-0005-0000-0000-0000D2240000}"/>
    <cellStyle name="Uwaga 3" xfId="3375" hidden="1" xr:uid="{00000000-0005-0000-0000-0000D3240000}"/>
    <cellStyle name="Uwaga 3" xfId="3363" hidden="1" xr:uid="{00000000-0005-0000-0000-0000D4240000}"/>
    <cellStyle name="Uwaga 3" xfId="3361" hidden="1" xr:uid="{00000000-0005-0000-0000-0000D5240000}"/>
    <cellStyle name="Uwaga 3" xfId="3359" hidden="1" xr:uid="{00000000-0005-0000-0000-0000D6240000}"/>
    <cellStyle name="Uwaga 3" xfId="3348" hidden="1" xr:uid="{00000000-0005-0000-0000-0000D7240000}"/>
    <cellStyle name="Uwaga 3" xfId="3346" hidden="1" xr:uid="{00000000-0005-0000-0000-0000D8240000}"/>
    <cellStyle name="Uwaga 3" xfId="3344" hidden="1" xr:uid="{00000000-0005-0000-0000-0000D9240000}"/>
    <cellStyle name="Uwaga 3" xfId="3333" hidden="1" xr:uid="{00000000-0005-0000-0000-0000DA240000}"/>
    <cellStyle name="Uwaga 3" xfId="3331" hidden="1" xr:uid="{00000000-0005-0000-0000-0000DB240000}"/>
    <cellStyle name="Uwaga 3" xfId="3329" hidden="1" xr:uid="{00000000-0005-0000-0000-0000DC240000}"/>
    <cellStyle name="Uwaga 3" xfId="3318" hidden="1" xr:uid="{00000000-0005-0000-0000-0000DD240000}"/>
    <cellStyle name="Uwaga 3" xfId="3316" hidden="1" xr:uid="{00000000-0005-0000-0000-0000DE240000}"/>
    <cellStyle name="Uwaga 3" xfId="3314" hidden="1" xr:uid="{00000000-0005-0000-0000-0000DF240000}"/>
    <cellStyle name="Uwaga 3" xfId="3303" hidden="1" xr:uid="{00000000-0005-0000-0000-0000E0240000}"/>
    <cellStyle name="Uwaga 3" xfId="3301" hidden="1" xr:uid="{00000000-0005-0000-0000-0000E1240000}"/>
    <cellStyle name="Uwaga 3" xfId="3299" hidden="1" xr:uid="{00000000-0005-0000-0000-0000E2240000}"/>
    <cellStyle name="Uwaga 3" xfId="3288" hidden="1" xr:uid="{00000000-0005-0000-0000-0000E3240000}"/>
    <cellStyle name="Uwaga 3" xfId="3286" hidden="1" xr:uid="{00000000-0005-0000-0000-0000E4240000}"/>
    <cellStyle name="Uwaga 3" xfId="3284" hidden="1" xr:uid="{00000000-0005-0000-0000-0000E5240000}"/>
    <cellStyle name="Uwaga 3" xfId="3273" hidden="1" xr:uid="{00000000-0005-0000-0000-0000E6240000}"/>
    <cellStyle name="Uwaga 3" xfId="3271" hidden="1" xr:uid="{00000000-0005-0000-0000-0000E7240000}"/>
    <cellStyle name="Uwaga 3" xfId="3269" hidden="1" xr:uid="{00000000-0005-0000-0000-0000E8240000}"/>
    <cellStyle name="Uwaga 3" xfId="3258" hidden="1" xr:uid="{00000000-0005-0000-0000-0000E9240000}"/>
    <cellStyle name="Uwaga 3" xfId="3256" hidden="1" xr:uid="{00000000-0005-0000-0000-0000EA240000}"/>
    <cellStyle name="Uwaga 3" xfId="3254" hidden="1" xr:uid="{00000000-0005-0000-0000-0000EB240000}"/>
    <cellStyle name="Uwaga 3" xfId="3243" hidden="1" xr:uid="{00000000-0005-0000-0000-0000EC240000}"/>
    <cellStyle name="Uwaga 3" xfId="3241" hidden="1" xr:uid="{00000000-0005-0000-0000-0000ED240000}"/>
    <cellStyle name="Uwaga 3" xfId="3239" hidden="1" xr:uid="{00000000-0005-0000-0000-0000EE240000}"/>
    <cellStyle name="Uwaga 3" xfId="3228" hidden="1" xr:uid="{00000000-0005-0000-0000-0000EF240000}"/>
    <cellStyle name="Uwaga 3" xfId="3226" hidden="1" xr:uid="{00000000-0005-0000-0000-0000F0240000}"/>
    <cellStyle name="Uwaga 3" xfId="3224" hidden="1" xr:uid="{00000000-0005-0000-0000-0000F1240000}"/>
    <cellStyle name="Uwaga 3" xfId="3213" hidden="1" xr:uid="{00000000-0005-0000-0000-0000F2240000}"/>
    <cellStyle name="Uwaga 3" xfId="3211" hidden="1" xr:uid="{00000000-0005-0000-0000-0000F3240000}"/>
    <cellStyle name="Uwaga 3" xfId="3209" hidden="1" xr:uid="{00000000-0005-0000-0000-0000F4240000}"/>
    <cellStyle name="Uwaga 3" xfId="3198" hidden="1" xr:uid="{00000000-0005-0000-0000-0000F5240000}"/>
    <cellStyle name="Uwaga 3" xfId="3196" hidden="1" xr:uid="{00000000-0005-0000-0000-0000F6240000}"/>
    <cellStyle name="Uwaga 3" xfId="3194" hidden="1" xr:uid="{00000000-0005-0000-0000-0000F7240000}"/>
    <cellStyle name="Uwaga 3" xfId="3183" hidden="1" xr:uid="{00000000-0005-0000-0000-0000F8240000}"/>
    <cellStyle name="Uwaga 3" xfId="3181" hidden="1" xr:uid="{00000000-0005-0000-0000-0000F9240000}"/>
    <cellStyle name="Uwaga 3" xfId="3179" hidden="1" xr:uid="{00000000-0005-0000-0000-0000FA240000}"/>
    <cellStyle name="Uwaga 3" xfId="3168" hidden="1" xr:uid="{00000000-0005-0000-0000-0000FB240000}"/>
    <cellStyle name="Uwaga 3" xfId="3166" hidden="1" xr:uid="{00000000-0005-0000-0000-0000FC240000}"/>
    <cellStyle name="Uwaga 3" xfId="3164" hidden="1" xr:uid="{00000000-0005-0000-0000-0000FD240000}"/>
    <cellStyle name="Uwaga 3" xfId="3153" hidden="1" xr:uid="{00000000-0005-0000-0000-0000FE240000}"/>
    <cellStyle name="Uwaga 3" xfId="3151" hidden="1" xr:uid="{00000000-0005-0000-0000-0000FF240000}"/>
    <cellStyle name="Uwaga 3" xfId="3149" hidden="1" xr:uid="{00000000-0005-0000-0000-000000250000}"/>
    <cellStyle name="Uwaga 3" xfId="3138" hidden="1" xr:uid="{00000000-0005-0000-0000-000001250000}"/>
    <cellStyle name="Uwaga 3" xfId="3136" hidden="1" xr:uid="{00000000-0005-0000-0000-000002250000}"/>
    <cellStyle name="Uwaga 3" xfId="3134" hidden="1" xr:uid="{00000000-0005-0000-0000-000003250000}"/>
    <cellStyle name="Uwaga 3" xfId="3123" hidden="1" xr:uid="{00000000-0005-0000-0000-000004250000}"/>
    <cellStyle name="Uwaga 3" xfId="3121" hidden="1" xr:uid="{00000000-0005-0000-0000-000005250000}"/>
    <cellStyle name="Uwaga 3" xfId="3119" hidden="1" xr:uid="{00000000-0005-0000-0000-000006250000}"/>
    <cellStyle name="Uwaga 3" xfId="3108" hidden="1" xr:uid="{00000000-0005-0000-0000-000007250000}"/>
    <cellStyle name="Uwaga 3" xfId="3106" hidden="1" xr:uid="{00000000-0005-0000-0000-000008250000}"/>
    <cellStyle name="Uwaga 3" xfId="3104" hidden="1" xr:uid="{00000000-0005-0000-0000-000009250000}"/>
    <cellStyle name="Uwaga 3" xfId="3093" hidden="1" xr:uid="{00000000-0005-0000-0000-00000A250000}"/>
    <cellStyle name="Uwaga 3" xfId="3091" hidden="1" xr:uid="{00000000-0005-0000-0000-00000B250000}"/>
    <cellStyle name="Uwaga 3" xfId="3089" hidden="1" xr:uid="{00000000-0005-0000-0000-00000C250000}"/>
    <cellStyle name="Uwaga 3" xfId="3078" hidden="1" xr:uid="{00000000-0005-0000-0000-00000D250000}"/>
    <cellStyle name="Uwaga 3" xfId="3076" hidden="1" xr:uid="{00000000-0005-0000-0000-00000E250000}"/>
    <cellStyle name="Uwaga 3" xfId="3074" hidden="1" xr:uid="{00000000-0005-0000-0000-00000F250000}"/>
    <cellStyle name="Uwaga 3" xfId="3063" hidden="1" xr:uid="{00000000-0005-0000-0000-000010250000}"/>
    <cellStyle name="Uwaga 3" xfId="3061" hidden="1" xr:uid="{00000000-0005-0000-0000-000011250000}"/>
    <cellStyle name="Uwaga 3" xfId="3059" hidden="1" xr:uid="{00000000-0005-0000-0000-000012250000}"/>
    <cellStyle name="Uwaga 3" xfId="3048" hidden="1" xr:uid="{00000000-0005-0000-0000-000013250000}"/>
    <cellStyle name="Uwaga 3" xfId="3046" hidden="1" xr:uid="{00000000-0005-0000-0000-000014250000}"/>
    <cellStyle name="Uwaga 3" xfId="3043" hidden="1" xr:uid="{00000000-0005-0000-0000-000015250000}"/>
    <cellStyle name="Uwaga 3" xfId="3033" hidden="1" xr:uid="{00000000-0005-0000-0000-000016250000}"/>
    <cellStyle name="Uwaga 3" xfId="3031" hidden="1" xr:uid="{00000000-0005-0000-0000-000017250000}"/>
    <cellStyle name="Uwaga 3" xfId="3029" hidden="1" xr:uid="{00000000-0005-0000-0000-000018250000}"/>
    <cellStyle name="Uwaga 3" xfId="3018" hidden="1" xr:uid="{00000000-0005-0000-0000-000019250000}"/>
    <cellStyle name="Uwaga 3" xfId="3016" hidden="1" xr:uid="{00000000-0005-0000-0000-00001A250000}"/>
    <cellStyle name="Uwaga 3" xfId="3014" hidden="1" xr:uid="{00000000-0005-0000-0000-00001B250000}"/>
    <cellStyle name="Uwaga 3" xfId="3003" hidden="1" xr:uid="{00000000-0005-0000-0000-00001C250000}"/>
    <cellStyle name="Uwaga 3" xfId="3001" hidden="1" xr:uid="{00000000-0005-0000-0000-00001D250000}"/>
    <cellStyle name="Uwaga 3" xfId="2998" hidden="1" xr:uid="{00000000-0005-0000-0000-00001E250000}"/>
    <cellStyle name="Uwaga 3" xfId="2988" hidden="1" xr:uid="{00000000-0005-0000-0000-00001F250000}"/>
    <cellStyle name="Uwaga 3" xfId="2986" hidden="1" xr:uid="{00000000-0005-0000-0000-000020250000}"/>
    <cellStyle name="Uwaga 3" xfId="2983" hidden="1" xr:uid="{00000000-0005-0000-0000-000021250000}"/>
    <cellStyle name="Uwaga 3" xfId="2973" hidden="1" xr:uid="{00000000-0005-0000-0000-000022250000}"/>
    <cellStyle name="Uwaga 3" xfId="2971" hidden="1" xr:uid="{00000000-0005-0000-0000-000023250000}"/>
    <cellStyle name="Uwaga 3" xfId="2968" hidden="1" xr:uid="{00000000-0005-0000-0000-000024250000}"/>
    <cellStyle name="Uwaga 3" xfId="2959" hidden="1" xr:uid="{00000000-0005-0000-0000-000025250000}"/>
    <cellStyle name="Uwaga 3" xfId="2956" hidden="1" xr:uid="{00000000-0005-0000-0000-000026250000}"/>
    <cellStyle name="Uwaga 3" xfId="2952" hidden="1" xr:uid="{00000000-0005-0000-0000-000027250000}"/>
    <cellStyle name="Uwaga 3" xfId="2944" hidden="1" xr:uid="{00000000-0005-0000-0000-000028250000}"/>
    <cellStyle name="Uwaga 3" xfId="2941" hidden="1" xr:uid="{00000000-0005-0000-0000-000029250000}"/>
    <cellStyle name="Uwaga 3" xfId="2937" hidden="1" xr:uid="{00000000-0005-0000-0000-00002A250000}"/>
    <cellStyle name="Uwaga 3" xfId="2929" hidden="1" xr:uid="{00000000-0005-0000-0000-00002B250000}"/>
    <cellStyle name="Uwaga 3" xfId="2926" hidden="1" xr:uid="{00000000-0005-0000-0000-00002C250000}"/>
    <cellStyle name="Uwaga 3" xfId="2922" hidden="1" xr:uid="{00000000-0005-0000-0000-00002D250000}"/>
    <cellStyle name="Uwaga 3" xfId="2914" hidden="1" xr:uid="{00000000-0005-0000-0000-00002E250000}"/>
    <cellStyle name="Uwaga 3" xfId="2911" hidden="1" xr:uid="{00000000-0005-0000-0000-00002F250000}"/>
    <cellStyle name="Uwaga 3" xfId="2907" hidden="1" xr:uid="{00000000-0005-0000-0000-000030250000}"/>
    <cellStyle name="Uwaga 3" xfId="2899" hidden="1" xr:uid="{00000000-0005-0000-0000-000031250000}"/>
    <cellStyle name="Uwaga 3" xfId="2896" hidden="1" xr:uid="{00000000-0005-0000-0000-000032250000}"/>
    <cellStyle name="Uwaga 3" xfId="2892" hidden="1" xr:uid="{00000000-0005-0000-0000-000033250000}"/>
    <cellStyle name="Uwaga 3" xfId="2884" hidden="1" xr:uid="{00000000-0005-0000-0000-000034250000}"/>
    <cellStyle name="Uwaga 3" xfId="2880" hidden="1" xr:uid="{00000000-0005-0000-0000-000035250000}"/>
    <cellStyle name="Uwaga 3" xfId="2875" hidden="1" xr:uid="{00000000-0005-0000-0000-000036250000}"/>
    <cellStyle name="Uwaga 3" xfId="2869" hidden="1" xr:uid="{00000000-0005-0000-0000-000037250000}"/>
    <cellStyle name="Uwaga 3" xfId="2865" hidden="1" xr:uid="{00000000-0005-0000-0000-000038250000}"/>
    <cellStyle name="Uwaga 3" xfId="2860" hidden="1" xr:uid="{00000000-0005-0000-0000-000039250000}"/>
    <cellStyle name="Uwaga 3" xfId="2854" hidden="1" xr:uid="{00000000-0005-0000-0000-00003A250000}"/>
    <cellStyle name="Uwaga 3" xfId="2850" hidden="1" xr:uid="{00000000-0005-0000-0000-00003B250000}"/>
    <cellStyle name="Uwaga 3" xfId="2845" hidden="1" xr:uid="{00000000-0005-0000-0000-00003C250000}"/>
    <cellStyle name="Uwaga 3" xfId="2839" hidden="1" xr:uid="{00000000-0005-0000-0000-00003D250000}"/>
    <cellStyle name="Uwaga 3" xfId="2836" hidden="1" xr:uid="{00000000-0005-0000-0000-00003E250000}"/>
    <cellStyle name="Uwaga 3" xfId="2832" hidden="1" xr:uid="{00000000-0005-0000-0000-00003F250000}"/>
    <cellStyle name="Uwaga 3" xfId="2824" hidden="1" xr:uid="{00000000-0005-0000-0000-000040250000}"/>
    <cellStyle name="Uwaga 3" xfId="2821" hidden="1" xr:uid="{00000000-0005-0000-0000-000041250000}"/>
    <cellStyle name="Uwaga 3" xfId="2816" hidden="1" xr:uid="{00000000-0005-0000-0000-000042250000}"/>
    <cellStyle name="Uwaga 3" xfId="2809" hidden="1" xr:uid="{00000000-0005-0000-0000-000043250000}"/>
    <cellStyle name="Uwaga 3" xfId="2805" hidden="1" xr:uid="{00000000-0005-0000-0000-000044250000}"/>
    <cellStyle name="Uwaga 3" xfId="2800" hidden="1" xr:uid="{00000000-0005-0000-0000-000045250000}"/>
    <cellStyle name="Uwaga 3" xfId="2794" hidden="1" xr:uid="{00000000-0005-0000-0000-000046250000}"/>
    <cellStyle name="Uwaga 3" xfId="2790" hidden="1" xr:uid="{00000000-0005-0000-0000-000047250000}"/>
    <cellStyle name="Uwaga 3" xfId="2785" hidden="1" xr:uid="{00000000-0005-0000-0000-000048250000}"/>
    <cellStyle name="Uwaga 3" xfId="2779" hidden="1" xr:uid="{00000000-0005-0000-0000-000049250000}"/>
    <cellStyle name="Uwaga 3" xfId="2776" hidden="1" xr:uid="{00000000-0005-0000-0000-00004A250000}"/>
    <cellStyle name="Uwaga 3" xfId="2772" hidden="1" xr:uid="{00000000-0005-0000-0000-00004B250000}"/>
    <cellStyle name="Uwaga 3" xfId="2764" hidden="1" xr:uid="{00000000-0005-0000-0000-00004C250000}"/>
    <cellStyle name="Uwaga 3" xfId="2759" hidden="1" xr:uid="{00000000-0005-0000-0000-00004D250000}"/>
    <cellStyle name="Uwaga 3" xfId="2754" hidden="1" xr:uid="{00000000-0005-0000-0000-00004E250000}"/>
    <cellStyle name="Uwaga 3" xfId="2749" hidden="1" xr:uid="{00000000-0005-0000-0000-00004F250000}"/>
    <cellStyle name="Uwaga 3" xfId="2744" hidden="1" xr:uid="{00000000-0005-0000-0000-000050250000}"/>
    <cellStyle name="Uwaga 3" xfId="2739" hidden="1" xr:uid="{00000000-0005-0000-0000-000051250000}"/>
    <cellStyle name="Uwaga 3" xfId="2734" hidden="1" xr:uid="{00000000-0005-0000-0000-000052250000}"/>
    <cellStyle name="Uwaga 3" xfId="2729" hidden="1" xr:uid="{00000000-0005-0000-0000-000053250000}"/>
    <cellStyle name="Uwaga 3" xfId="2724" hidden="1" xr:uid="{00000000-0005-0000-0000-000054250000}"/>
    <cellStyle name="Uwaga 3" xfId="2719" hidden="1" xr:uid="{00000000-0005-0000-0000-000055250000}"/>
    <cellStyle name="Uwaga 3" xfId="2715" hidden="1" xr:uid="{00000000-0005-0000-0000-000056250000}"/>
    <cellStyle name="Uwaga 3" xfId="2710" hidden="1" xr:uid="{00000000-0005-0000-0000-000057250000}"/>
    <cellStyle name="Uwaga 3" xfId="2703" hidden="1" xr:uid="{00000000-0005-0000-0000-000058250000}"/>
    <cellStyle name="Uwaga 3" xfId="2698" hidden="1" xr:uid="{00000000-0005-0000-0000-000059250000}"/>
    <cellStyle name="Uwaga 3" xfId="2693" hidden="1" xr:uid="{00000000-0005-0000-0000-00005A250000}"/>
    <cellStyle name="Uwaga 3" xfId="2688" hidden="1" xr:uid="{00000000-0005-0000-0000-00005B250000}"/>
    <cellStyle name="Uwaga 3" xfId="2683" hidden="1" xr:uid="{00000000-0005-0000-0000-00005C250000}"/>
    <cellStyle name="Uwaga 3" xfId="2678" hidden="1" xr:uid="{00000000-0005-0000-0000-00005D250000}"/>
    <cellStyle name="Uwaga 3" xfId="2673" hidden="1" xr:uid="{00000000-0005-0000-0000-00005E250000}"/>
    <cellStyle name="Uwaga 3" xfId="2668" hidden="1" xr:uid="{00000000-0005-0000-0000-00005F250000}"/>
    <cellStyle name="Uwaga 3" xfId="2663" hidden="1" xr:uid="{00000000-0005-0000-0000-000060250000}"/>
    <cellStyle name="Uwaga 3" xfId="2659" hidden="1" xr:uid="{00000000-0005-0000-0000-000061250000}"/>
    <cellStyle name="Uwaga 3" xfId="2654" hidden="1" xr:uid="{00000000-0005-0000-0000-000062250000}"/>
    <cellStyle name="Uwaga 3" xfId="2649" hidden="1" xr:uid="{00000000-0005-0000-0000-000063250000}"/>
    <cellStyle name="Uwaga 3" xfId="2644" hidden="1" xr:uid="{00000000-0005-0000-0000-000064250000}"/>
    <cellStyle name="Uwaga 3" xfId="2640" hidden="1" xr:uid="{00000000-0005-0000-0000-000065250000}"/>
    <cellStyle name="Uwaga 3" xfId="2636" hidden="1" xr:uid="{00000000-0005-0000-0000-000066250000}"/>
    <cellStyle name="Uwaga 3" xfId="2629" hidden="1" xr:uid="{00000000-0005-0000-0000-000067250000}"/>
    <cellStyle name="Uwaga 3" xfId="2625" hidden="1" xr:uid="{00000000-0005-0000-0000-000068250000}"/>
    <cellStyle name="Uwaga 3" xfId="2620" hidden="1" xr:uid="{00000000-0005-0000-0000-000069250000}"/>
    <cellStyle name="Uwaga 3" xfId="2614" hidden="1" xr:uid="{00000000-0005-0000-0000-00006A250000}"/>
    <cellStyle name="Uwaga 3" xfId="2610" hidden="1" xr:uid="{00000000-0005-0000-0000-00006B250000}"/>
    <cellStyle name="Uwaga 3" xfId="2605" hidden="1" xr:uid="{00000000-0005-0000-0000-00006C250000}"/>
    <cellStyle name="Uwaga 3" xfId="2599" hidden="1" xr:uid="{00000000-0005-0000-0000-00006D250000}"/>
    <cellStyle name="Uwaga 3" xfId="2595" hidden="1" xr:uid="{00000000-0005-0000-0000-00006E250000}"/>
    <cellStyle name="Uwaga 3" xfId="2591" hidden="1" xr:uid="{00000000-0005-0000-0000-00006F250000}"/>
    <cellStyle name="Uwaga 3" xfId="2584" hidden="1" xr:uid="{00000000-0005-0000-0000-000070250000}"/>
    <cellStyle name="Uwaga 3" xfId="2580" hidden="1" xr:uid="{00000000-0005-0000-0000-000071250000}"/>
    <cellStyle name="Uwaga 3" xfId="2576" hidden="1" xr:uid="{00000000-0005-0000-0000-000072250000}"/>
    <cellStyle name="Uwaga 3" xfId="3443" hidden="1" xr:uid="{00000000-0005-0000-0000-000073250000}"/>
    <cellStyle name="Uwaga 3" xfId="3442" hidden="1" xr:uid="{00000000-0005-0000-0000-000074250000}"/>
    <cellStyle name="Uwaga 3" xfId="3440" hidden="1" xr:uid="{00000000-0005-0000-0000-000075250000}"/>
    <cellStyle name="Uwaga 3" xfId="3427" hidden="1" xr:uid="{00000000-0005-0000-0000-000076250000}"/>
    <cellStyle name="Uwaga 3" xfId="3425" hidden="1" xr:uid="{00000000-0005-0000-0000-000077250000}"/>
    <cellStyle name="Uwaga 3" xfId="3423" hidden="1" xr:uid="{00000000-0005-0000-0000-000078250000}"/>
    <cellStyle name="Uwaga 3" xfId="3413" hidden="1" xr:uid="{00000000-0005-0000-0000-000079250000}"/>
    <cellStyle name="Uwaga 3" xfId="3411" hidden="1" xr:uid="{00000000-0005-0000-0000-00007A250000}"/>
    <cellStyle name="Uwaga 3" xfId="3409" hidden="1" xr:uid="{00000000-0005-0000-0000-00007B250000}"/>
    <cellStyle name="Uwaga 3" xfId="3398" hidden="1" xr:uid="{00000000-0005-0000-0000-00007C250000}"/>
    <cellStyle name="Uwaga 3" xfId="3396" hidden="1" xr:uid="{00000000-0005-0000-0000-00007D250000}"/>
    <cellStyle name="Uwaga 3" xfId="3394" hidden="1" xr:uid="{00000000-0005-0000-0000-00007E250000}"/>
    <cellStyle name="Uwaga 3" xfId="3381" hidden="1" xr:uid="{00000000-0005-0000-0000-00007F250000}"/>
    <cellStyle name="Uwaga 3" xfId="3379" hidden="1" xr:uid="{00000000-0005-0000-0000-000080250000}"/>
    <cellStyle name="Uwaga 3" xfId="3378" hidden="1" xr:uid="{00000000-0005-0000-0000-000081250000}"/>
    <cellStyle name="Uwaga 3" xfId="3365" hidden="1" xr:uid="{00000000-0005-0000-0000-000082250000}"/>
    <cellStyle name="Uwaga 3" xfId="3364" hidden="1" xr:uid="{00000000-0005-0000-0000-000083250000}"/>
    <cellStyle name="Uwaga 3" xfId="3362" hidden="1" xr:uid="{00000000-0005-0000-0000-000084250000}"/>
    <cellStyle name="Uwaga 3" xfId="3350" hidden="1" xr:uid="{00000000-0005-0000-0000-000085250000}"/>
    <cellStyle name="Uwaga 3" xfId="3349" hidden="1" xr:uid="{00000000-0005-0000-0000-000086250000}"/>
    <cellStyle name="Uwaga 3" xfId="3347" hidden="1" xr:uid="{00000000-0005-0000-0000-000087250000}"/>
    <cellStyle name="Uwaga 3" xfId="3335" hidden="1" xr:uid="{00000000-0005-0000-0000-000088250000}"/>
    <cellStyle name="Uwaga 3" xfId="3334" hidden="1" xr:uid="{00000000-0005-0000-0000-000089250000}"/>
    <cellStyle name="Uwaga 3" xfId="3332" hidden="1" xr:uid="{00000000-0005-0000-0000-00008A250000}"/>
    <cellStyle name="Uwaga 3" xfId="3320" hidden="1" xr:uid="{00000000-0005-0000-0000-00008B250000}"/>
    <cellStyle name="Uwaga 3" xfId="3319" hidden="1" xr:uid="{00000000-0005-0000-0000-00008C250000}"/>
    <cellStyle name="Uwaga 3" xfId="3317" hidden="1" xr:uid="{00000000-0005-0000-0000-00008D250000}"/>
    <cellStyle name="Uwaga 3" xfId="3305" hidden="1" xr:uid="{00000000-0005-0000-0000-00008E250000}"/>
    <cellStyle name="Uwaga 3" xfId="3304" hidden="1" xr:uid="{00000000-0005-0000-0000-00008F250000}"/>
    <cellStyle name="Uwaga 3" xfId="3302" hidden="1" xr:uid="{00000000-0005-0000-0000-000090250000}"/>
    <cellStyle name="Uwaga 3" xfId="3290" hidden="1" xr:uid="{00000000-0005-0000-0000-000091250000}"/>
    <cellStyle name="Uwaga 3" xfId="3289" hidden="1" xr:uid="{00000000-0005-0000-0000-000092250000}"/>
    <cellStyle name="Uwaga 3" xfId="3287" hidden="1" xr:uid="{00000000-0005-0000-0000-000093250000}"/>
    <cellStyle name="Uwaga 3" xfId="3275" hidden="1" xr:uid="{00000000-0005-0000-0000-000094250000}"/>
    <cellStyle name="Uwaga 3" xfId="3274" hidden="1" xr:uid="{00000000-0005-0000-0000-000095250000}"/>
    <cellStyle name="Uwaga 3" xfId="3272" hidden="1" xr:uid="{00000000-0005-0000-0000-000096250000}"/>
    <cellStyle name="Uwaga 3" xfId="3260" hidden="1" xr:uid="{00000000-0005-0000-0000-000097250000}"/>
    <cellStyle name="Uwaga 3" xfId="3259" hidden="1" xr:uid="{00000000-0005-0000-0000-000098250000}"/>
    <cellStyle name="Uwaga 3" xfId="3257" hidden="1" xr:uid="{00000000-0005-0000-0000-000099250000}"/>
    <cellStyle name="Uwaga 3" xfId="3245" hidden="1" xr:uid="{00000000-0005-0000-0000-00009A250000}"/>
    <cellStyle name="Uwaga 3" xfId="3244" hidden="1" xr:uid="{00000000-0005-0000-0000-00009B250000}"/>
    <cellStyle name="Uwaga 3" xfId="3242" hidden="1" xr:uid="{00000000-0005-0000-0000-00009C250000}"/>
    <cellStyle name="Uwaga 3" xfId="3230" hidden="1" xr:uid="{00000000-0005-0000-0000-00009D250000}"/>
    <cellStyle name="Uwaga 3" xfId="3229" hidden="1" xr:uid="{00000000-0005-0000-0000-00009E250000}"/>
    <cellStyle name="Uwaga 3" xfId="3227" hidden="1" xr:uid="{00000000-0005-0000-0000-00009F250000}"/>
    <cellStyle name="Uwaga 3" xfId="3215" hidden="1" xr:uid="{00000000-0005-0000-0000-0000A0250000}"/>
    <cellStyle name="Uwaga 3" xfId="3214" hidden="1" xr:uid="{00000000-0005-0000-0000-0000A1250000}"/>
    <cellStyle name="Uwaga 3" xfId="3212" hidden="1" xr:uid="{00000000-0005-0000-0000-0000A2250000}"/>
    <cellStyle name="Uwaga 3" xfId="3200" hidden="1" xr:uid="{00000000-0005-0000-0000-0000A3250000}"/>
    <cellStyle name="Uwaga 3" xfId="3199" hidden="1" xr:uid="{00000000-0005-0000-0000-0000A4250000}"/>
    <cellStyle name="Uwaga 3" xfId="3197" hidden="1" xr:uid="{00000000-0005-0000-0000-0000A5250000}"/>
    <cellStyle name="Uwaga 3" xfId="3185" hidden="1" xr:uid="{00000000-0005-0000-0000-0000A6250000}"/>
    <cellStyle name="Uwaga 3" xfId="3184" hidden="1" xr:uid="{00000000-0005-0000-0000-0000A7250000}"/>
    <cellStyle name="Uwaga 3" xfId="3182" hidden="1" xr:uid="{00000000-0005-0000-0000-0000A8250000}"/>
    <cellStyle name="Uwaga 3" xfId="3170" hidden="1" xr:uid="{00000000-0005-0000-0000-0000A9250000}"/>
    <cellStyle name="Uwaga 3" xfId="3169" hidden="1" xr:uid="{00000000-0005-0000-0000-0000AA250000}"/>
    <cellStyle name="Uwaga 3" xfId="3167" hidden="1" xr:uid="{00000000-0005-0000-0000-0000AB250000}"/>
    <cellStyle name="Uwaga 3" xfId="3155" hidden="1" xr:uid="{00000000-0005-0000-0000-0000AC250000}"/>
    <cellStyle name="Uwaga 3" xfId="3154" hidden="1" xr:uid="{00000000-0005-0000-0000-0000AD250000}"/>
    <cellStyle name="Uwaga 3" xfId="3152" hidden="1" xr:uid="{00000000-0005-0000-0000-0000AE250000}"/>
    <cellStyle name="Uwaga 3" xfId="3140" hidden="1" xr:uid="{00000000-0005-0000-0000-0000AF250000}"/>
    <cellStyle name="Uwaga 3" xfId="3139" hidden="1" xr:uid="{00000000-0005-0000-0000-0000B0250000}"/>
    <cellStyle name="Uwaga 3" xfId="3137" hidden="1" xr:uid="{00000000-0005-0000-0000-0000B1250000}"/>
    <cellStyle name="Uwaga 3" xfId="3125" hidden="1" xr:uid="{00000000-0005-0000-0000-0000B2250000}"/>
    <cellStyle name="Uwaga 3" xfId="3124" hidden="1" xr:uid="{00000000-0005-0000-0000-0000B3250000}"/>
    <cellStyle name="Uwaga 3" xfId="3122" hidden="1" xr:uid="{00000000-0005-0000-0000-0000B4250000}"/>
    <cellStyle name="Uwaga 3" xfId="3110" hidden="1" xr:uid="{00000000-0005-0000-0000-0000B5250000}"/>
    <cellStyle name="Uwaga 3" xfId="3109" hidden="1" xr:uid="{00000000-0005-0000-0000-0000B6250000}"/>
    <cellStyle name="Uwaga 3" xfId="3107" hidden="1" xr:uid="{00000000-0005-0000-0000-0000B7250000}"/>
    <cellStyle name="Uwaga 3" xfId="3095" hidden="1" xr:uid="{00000000-0005-0000-0000-0000B8250000}"/>
    <cellStyle name="Uwaga 3" xfId="3094" hidden="1" xr:uid="{00000000-0005-0000-0000-0000B9250000}"/>
    <cellStyle name="Uwaga 3" xfId="3092" hidden="1" xr:uid="{00000000-0005-0000-0000-0000BA250000}"/>
    <cellStyle name="Uwaga 3" xfId="3080" hidden="1" xr:uid="{00000000-0005-0000-0000-0000BB250000}"/>
    <cellStyle name="Uwaga 3" xfId="3079" hidden="1" xr:uid="{00000000-0005-0000-0000-0000BC250000}"/>
    <cellStyle name="Uwaga 3" xfId="3077" hidden="1" xr:uid="{00000000-0005-0000-0000-0000BD250000}"/>
    <cellStyle name="Uwaga 3" xfId="3065" hidden="1" xr:uid="{00000000-0005-0000-0000-0000BE250000}"/>
    <cellStyle name="Uwaga 3" xfId="3064" hidden="1" xr:uid="{00000000-0005-0000-0000-0000BF250000}"/>
    <cellStyle name="Uwaga 3" xfId="3062" hidden="1" xr:uid="{00000000-0005-0000-0000-0000C0250000}"/>
    <cellStyle name="Uwaga 3" xfId="3050" hidden="1" xr:uid="{00000000-0005-0000-0000-0000C1250000}"/>
    <cellStyle name="Uwaga 3" xfId="3049" hidden="1" xr:uid="{00000000-0005-0000-0000-0000C2250000}"/>
    <cellStyle name="Uwaga 3" xfId="3047" hidden="1" xr:uid="{00000000-0005-0000-0000-0000C3250000}"/>
    <cellStyle name="Uwaga 3" xfId="3035" hidden="1" xr:uid="{00000000-0005-0000-0000-0000C4250000}"/>
    <cellStyle name="Uwaga 3" xfId="3034" hidden="1" xr:uid="{00000000-0005-0000-0000-0000C5250000}"/>
    <cellStyle name="Uwaga 3" xfId="3032" hidden="1" xr:uid="{00000000-0005-0000-0000-0000C6250000}"/>
    <cellStyle name="Uwaga 3" xfId="3020" hidden="1" xr:uid="{00000000-0005-0000-0000-0000C7250000}"/>
    <cellStyle name="Uwaga 3" xfId="3019" hidden="1" xr:uid="{00000000-0005-0000-0000-0000C8250000}"/>
    <cellStyle name="Uwaga 3" xfId="3017" hidden="1" xr:uid="{00000000-0005-0000-0000-0000C9250000}"/>
    <cellStyle name="Uwaga 3" xfId="3005" hidden="1" xr:uid="{00000000-0005-0000-0000-0000CA250000}"/>
    <cellStyle name="Uwaga 3" xfId="3004" hidden="1" xr:uid="{00000000-0005-0000-0000-0000CB250000}"/>
    <cellStyle name="Uwaga 3" xfId="3002" hidden="1" xr:uid="{00000000-0005-0000-0000-0000CC250000}"/>
    <cellStyle name="Uwaga 3" xfId="2990" hidden="1" xr:uid="{00000000-0005-0000-0000-0000CD250000}"/>
    <cellStyle name="Uwaga 3" xfId="2989" hidden="1" xr:uid="{00000000-0005-0000-0000-0000CE250000}"/>
    <cellStyle name="Uwaga 3" xfId="2987" hidden="1" xr:uid="{00000000-0005-0000-0000-0000CF250000}"/>
    <cellStyle name="Uwaga 3" xfId="2975" hidden="1" xr:uid="{00000000-0005-0000-0000-0000D0250000}"/>
    <cellStyle name="Uwaga 3" xfId="2974" hidden="1" xr:uid="{00000000-0005-0000-0000-0000D1250000}"/>
    <cellStyle name="Uwaga 3" xfId="2972" hidden="1" xr:uid="{00000000-0005-0000-0000-0000D2250000}"/>
    <cellStyle name="Uwaga 3" xfId="2960" hidden="1" xr:uid="{00000000-0005-0000-0000-0000D3250000}"/>
    <cellStyle name="Uwaga 3" xfId="2958" hidden="1" xr:uid="{00000000-0005-0000-0000-0000D4250000}"/>
    <cellStyle name="Uwaga 3" xfId="2955" hidden="1" xr:uid="{00000000-0005-0000-0000-0000D5250000}"/>
    <cellStyle name="Uwaga 3" xfId="2945" hidden="1" xr:uid="{00000000-0005-0000-0000-0000D6250000}"/>
    <cellStyle name="Uwaga 3" xfId="2943" hidden="1" xr:uid="{00000000-0005-0000-0000-0000D7250000}"/>
    <cellStyle name="Uwaga 3" xfId="2940" hidden="1" xr:uid="{00000000-0005-0000-0000-0000D8250000}"/>
    <cellStyle name="Uwaga 3" xfId="2930" hidden="1" xr:uid="{00000000-0005-0000-0000-0000D9250000}"/>
    <cellStyle name="Uwaga 3" xfId="2928" hidden="1" xr:uid="{00000000-0005-0000-0000-0000DA250000}"/>
    <cellStyle name="Uwaga 3" xfId="2925" hidden="1" xr:uid="{00000000-0005-0000-0000-0000DB250000}"/>
    <cellStyle name="Uwaga 3" xfId="2915" hidden="1" xr:uid="{00000000-0005-0000-0000-0000DC250000}"/>
    <cellStyle name="Uwaga 3" xfId="2913" hidden="1" xr:uid="{00000000-0005-0000-0000-0000DD250000}"/>
    <cellStyle name="Uwaga 3" xfId="2910" hidden="1" xr:uid="{00000000-0005-0000-0000-0000DE250000}"/>
    <cellStyle name="Uwaga 3" xfId="2900" hidden="1" xr:uid="{00000000-0005-0000-0000-0000DF250000}"/>
    <cellStyle name="Uwaga 3" xfId="2898" hidden="1" xr:uid="{00000000-0005-0000-0000-0000E0250000}"/>
    <cellStyle name="Uwaga 3" xfId="2895" hidden="1" xr:uid="{00000000-0005-0000-0000-0000E1250000}"/>
    <cellStyle name="Uwaga 3" xfId="2885" hidden="1" xr:uid="{00000000-0005-0000-0000-0000E2250000}"/>
    <cellStyle name="Uwaga 3" xfId="2883" hidden="1" xr:uid="{00000000-0005-0000-0000-0000E3250000}"/>
    <cellStyle name="Uwaga 3" xfId="2879" hidden="1" xr:uid="{00000000-0005-0000-0000-0000E4250000}"/>
    <cellStyle name="Uwaga 3" xfId="2870" hidden="1" xr:uid="{00000000-0005-0000-0000-0000E5250000}"/>
    <cellStyle name="Uwaga 3" xfId="2867" hidden="1" xr:uid="{00000000-0005-0000-0000-0000E6250000}"/>
    <cellStyle name="Uwaga 3" xfId="2863" hidden="1" xr:uid="{00000000-0005-0000-0000-0000E7250000}"/>
    <cellStyle name="Uwaga 3" xfId="2855" hidden="1" xr:uid="{00000000-0005-0000-0000-0000E8250000}"/>
    <cellStyle name="Uwaga 3" xfId="2853" hidden="1" xr:uid="{00000000-0005-0000-0000-0000E9250000}"/>
    <cellStyle name="Uwaga 3" xfId="2849" hidden="1" xr:uid="{00000000-0005-0000-0000-0000EA250000}"/>
    <cellStyle name="Uwaga 3" xfId="2840" hidden="1" xr:uid="{00000000-0005-0000-0000-0000EB250000}"/>
    <cellStyle name="Uwaga 3" xfId="2838" hidden="1" xr:uid="{00000000-0005-0000-0000-0000EC250000}"/>
    <cellStyle name="Uwaga 3" xfId="2835" hidden="1" xr:uid="{00000000-0005-0000-0000-0000ED250000}"/>
    <cellStyle name="Uwaga 3" xfId="2825" hidden="1" xr:uid="{00000000-0005-0000-0000-0000EE250000}"/>
    <cellStyle name="Uwaga 3" xfId="2823" hidden="1" xr:uid="{00000000-0005-0000-0000-0000EF250000}"/>
    <cellStyle name="Uwaga 3" xfId="2818" hidden="1" xr:uid="{00000000-0005-0000-0000-0000F0250000}"/>
    <cellStyle name="Uwaga 3" xfId="2810" hidden="1" xr:uid="{00000000-0005-0000-0000-0000F1250000}"/>
    <cellStyle name="Uwaga 3" xfId="2808" hidden="1" xr:uid="{00000000-0005-0000-0000-0000F2250000}"/>
    <cellStyle name="Uwaga 3" xfId="2803" hidden="1" xr:uid="{00000000-0005-0000-0000-0000F3250000}"/>
    <cellStyle name="Uwaga 3" xfId="2795" hidden="1" xr:uid="{00000000-0005-0000-0000-0000F4250000}"/>
    <cellStyle name="Uwaga 3" xfId="2793" hidden="1" xr:uid="{00000000-0005-0000-0000-0000F5250000}"/>
    <cellStyle name="Uwaga 3" xfId="2788" hidden="1" xr:uid="{00000000-0005-0000-0000-0000F6250000}"/>
    <cellStyle name="Uwaga 3" xfId="2780" hidden="1" xr:uid="{00000000-0005-0000-0000-0000F7250000}"/>
    <cellStyle name="Uwaga 3" xfId="2778" hidden="1" xr:uid="{00000000-0005-0000-0000-0000F8250000}"/>
    <cellStyle name="Uwaga 3" xfId="2774" hidden="1" xr:uid="{00000000-0005-0000-0000-0000F9250000}"/>
    <cellStyle name="Uwaga 3" xfId="2765" hidden="1" xr:uid="{00000000-0005-0000-0000-0000FA250000}"/>
    <cellStyle name="Uwaga 3" xfId="2762" hidden="1" xr:uid="{00000000-0005-0000-0000-0000FB250000}"/>
    <cellStyle name="Uwaga 3" xfId="2757" hidden="1" xr:uid="{00000000-0005-0000-0000-0000FC250000}"/>
    <cellStyle name="Uwaga 3" xfId="2750" hidden="1" xr:uid="{00000000-0005-0000-0000-0000FD250000}"/>
    <cellStyle name="Uwaga 3" xfId="2746" hidden="1" xr:uid="{00000000-0005-0000-0000-0000FE250000}"/>
    <cellStyle name="Uwaga 3" xfId="2741" hidden="1" xr:uid="{00000000-0005-0000-0000-0000FF250000}"/>
    <cellStyle name="Uwaga 3" xfId="2735" hidden="1" xr:uid="{00000000-0005-0000-0000-000000260000}"/>
    <cellStyle name="Uwaga 3" xfId="2731" hidden="1" xr:uid="{00000000-0005-0000-0000-000001260000}"/>
    <cellStyle name="Uwaga 3" xfId="2726" hidden="1" xr:uid="{00000000-0005-0000-0000-000002260000}"/>
    <cellStyle name="Uwaga 3" xfId="2720" hidden="1" xr:uid="{00000000-0005-0000-0000-000003260000}"/>
    <cellStyle name="Uwaga 3" xfId="2717" hidden="1" xr:uid="{00000000-0005-0000-0000-000004260000}"/>
    <cellStyle name="Uwaga 3" xfId="2713" hidden="1" xr:uid="{00000000-0005-0000-0000-000005260000}"/>
    <cellStyle name="Uwaga 3" xfId="2704" hidden="1" xr:uid="{00000000-0005-0000-0000-000006260000}"/>
    <cellStyle name="Uwaga 3" xfId="2699" hidden="1" xr:uid="{00000000-0005-0000-0000-000007260000}"/>
    <cellStyle name="Uwaga 3" xfId="2694" hidden="1" xr:uid="{00000000-0005-0000-0000-000008260000}"/>
    <cellStyle name="Uwaga 3" xfId="2689" hidden="1" xr:uid="{00000000-0005-0000-0000-000009260000}"/>
    <cellStyle name="Uwaga 3" xfId="2684" hidden="1" xr:uid="{00000000-0005-0000-0000-00000A260000}"/>
    <cellStyle name="Uwaga 3" xfId="2679" hidden="1" xr:uid="{00000000-0005-0000-0000-00000B260000}"/>
    <cellStyle name="Uwaga 3" xfId="2674" hidden="1" xr:uid="{00000000-0005-0000-0000-00000C260000}"/>
    <cellStyle name="Uwaga 3" xfId="2669" hidden="1" xr:uid="{00000000-0005-0000-0000-00000D260000}"/>
    <cellStyle name="Uwaga 3" xfId="2664" hidden="1" xr:uid="{00000000-0005-0000-0000-00000E260000}"/>
    <cellStyle name="Uwaga 3" xfId="2660" hidden="1" xr:uid="{00000000-0005-0000-0000-00000F260000}"/>
    <cellStyle name="Uwaga 3" xfId="2655" hidden="1" xr:uid="{00000000-0005-0000-0000-000010260000}"/>
    <cellStyle name="Uwaga 3" xfId="2650" hidden="1" xr:uid="{00000000-0005-0000-0000-000011260000}"/>
    <cellStyle name="Uwaga 3" xfId="2645" hidden="1" xr:uid="{00000000-0005-0000-0000-000012260000}"/>
    <cellStyle name="Uwaga 3" xfId="2641" hidden="1" xr:uid="{00000000-0005-0000-0000-000013260000}"/>
    <cellStyle name="Uwaga 3" xfId="2637" hidden="1" xr:uid="{00000000-0005-0000-0000-000014260000}"/>
    <cellStyle name="Uwaga 3" xfId="2630" hidden="1" xr:uid="{00000000-0005-0000-0000-000015260000}"/>
    <cellStyle name="Uwaga 3" xfId="2626" hidden="1" xr:uid="{00000000-0005-0000-0000-000016260000}"/>
    <cellStyle name="Uwaga 3" xfId="2621" hidden="1" xr:uid="{00000000-0005-0000-0000-000017260000}"/>
    <cellStyle name="Uwaga 3" xfId="2615" hidden="1" xr:uid="{00000000-0005-0000-0000-000018260000}"/>
    <cellStyle name="Uwaga 3" xfId="2611" hidden="1" xr:uid="{00000000-0005-0000-0000-000019260000}"/>
    <cellStyle name="Uwaga 3" xfId="2606" hidden="1" xr:uid="{00000000-0005-0000-0000-00001A260000}"/>
    <cellStyle name="Uwaga 3" xfId="2600" hidden="1" xr:uid="{00000000-0005-0000-0000-00001B260000}"/>
    <cellStyle name="Uwaga 3" xfId="2596" hidden="1" xr:uid="{00000000-0005-0000-0000-00001C260000}"/>
    <cellStyle name="Uwaga 3" xfId="2592" hidden="1" xr:uid="{00000000-0005-0000-0000-00001D260000}"/>
    <cellStyle name="Uwaga 3" xfId="2585" hidden="1" xr:uid="{00000000-0005-0000-0000-00001E260000}"/>
    <cellStyle name="Uwaga 3" xfId="2581" hidden="1" xr:uid="{00000000-0005-0000-0000-00001F260000}"/>
    <cellStyle name="Uwaga 3" xfId="2577" hidden="1" xr:uid="{00000000-0005-0000-0000-000020260000}"/>
    <cellStyle name="Uwaga 3" xfId="3532" hidden="1" xr:uid="{00000000-0005-0000-0000-000021260000}"/>
    <cellStyle name="Uwaga 3" xfId="3533" hidden="1" xr:uid="{00000000-0005-0000-0000-000022260000}"/>
    <cellStyle name="Uwaga 3" xfId="3535" hidden="1" xr:uid="{00000000-0005-0000-0000-000023260000}"/>
    <cellStyle name="Uwaga 3" xfId="3541" hidden="1" xr:uid="{00000000-0005-0000-0000-000024260000}"/>
    <cellStyle name="Uwaga 3" xfId="3542" hidden="1" xr:uid="{00000000-0005-0000-0000-000025260000}"/>
    <cellStyle name="Uwaga 3" xfId="3545" hidden="1" xr:uid="{00000000-0005-0000-0000-000026260000}"/>
    <cellStyle name="Uwaga 3" xfId="3550" hidden="1" xr:uid="{00000000-0005-0000-0000-000027260000}"/>
    <cellStyle name="Uwaga 3" xfId="3551" hidden="1" xr:uid="{00000000-0005-0000-0000-000028260000}"/>
    <cellStyle name="Uwaga 3" xfId="3554" hidden="1" xr:uid="{00000000-0005-0000-0000-000029260000}"/>
    <cellStyle name="Uwaga 3" xfId="3559" hidden="1" xr:uid="{00000000-0005-0000-0000-00002A260000}"/>
    <cellStyle name="Uwaga 3" xfId="3560" hidden="1" xr:uid="{00000000-0005-0000-0000-00002B260000}"/>
    <cellStyle name="Uwaga 3" xfId="3561" hidden="1" xr:uid="{00000000-0005-0000-0000-00002C260000}"/>
    <cellStyle name="Uwaga 3" xfId="3568" hidden="1" xr:uid="{00000000-0005-0000-0000-00002D260000}"/>
    <cellStyle name="Uwaga 3" xfId="3571" hidden="1" xr:uid="{00000000-0005-0000-0000-00002E260000}"/>
    <cellStyle name="Uwaga 3" xfId="3574" hidden="1" xr:uid="{00000000-0005-0000-0000-00002F260000}"/>
    <cellStyle name="Uwaga 3" xfId="3580" hidden="1" xr:uid="{00000000-0005-0000-0000-000030260000}"/>
    <cellStyle name="Uwaga 3" xfId="3583" hidden="1" xr:uid="{00000000-0005-0000-0000-000031260000}"/>
    <cellStyle name="Uwaga 3" xfId="3585" hidden="1" xr:uid="{00000000-0005-0000-0000-000032260000}"/>
    <cellStyle name="Uwaga 3" xfId="3590" hidden="1" xr:uid="{00000000-0005-0000-0000-000033260000}"/>
    <cellStyle name="Uwaga 3" xfId="3593" hidden="1" xr:uid="{00000000-0005-0000-0000-000034260000}"/>
    <cellStyle name="Uwaga 3" xfId="3594" hidden="1" xr:uid="{00000000-0005-0000-0000-000035260000}"/>
    <cellStyle name="Uwaga 3" xfId="3598" hidden="1" xr:uid="{00000000-0005-0000-0000-000036260000}"/>
    <cellStyle name="Uwaga 3" xfId="3601" hidden="1" xr:uid="{00000000-0005-0000-0000-000037260000}"/>
    <cellStyle name="Uwaga 3" xfId="3603" hidden="1" xr:uid="{00000000-0005-0000-0000-000038260000}"/>
    <cellStyle name="Uwaga 3" xfId="3604" hidden="1" xr:uid="{00000000-0005-0000-0000-000039260000}"/>
    <cellStyle name="Uwaga 3" xfId="3605" hidden="1" xr:uid="{00000000-0005-0000-0000-00003A260000}"/>
    <cellStyle name="Uwaga 3" xfId="3608" hidden="1" xr:uid="{00000000-0005-0000-0000-00003B260000}"/>
    <cellStyle name="Uwaga 3" xfId="3615" hidden="1" xr:uid="{00000000-0005-0000-0000-00003C260000}"/>
    <cellStyle name="Uwaga 3" xfId="3618" hidden="1" xr:uid="{00000000-0005-0000-0000-00003D260000}"/>
    <cellStyle name="Uwaga 3" xfId="3621" hidden="1" xr:uid="{00000000-0005-0000-0000-00003E260000}"/>
    <cellStyle name="Uwaga 3" xfId="3624" hidden="1" xr:uid="{00000000-0005-0000-0000-00003F260000}"/>
    <cellStyle name="Uwaga 3" xfId="3627" hidden="1" xr:uid="{00000000-0005-0000-0000-000040260000}"/>
    <cellStyle name="Uwaga 3" xfId="3630" hidden="1" xr:uid="{00000000-0005-0000-0000-000041260000}"/>
    <cellStyle name="Uwaga 3" xfId="3632" hidden="1" xr:uid="{00000000-0005-0000-0000-000042260000}"/>
    <cellStyle name="Uwaga 3" xfId="3635" hidden="1" xr:uid="{00000000-0005-0000-0000-000043260000}"/>
    <cellStyle name="Uwaga 3" xfId="3638" hidden="1" xr:uid="{00000000-0005-0000-0000-000044260000}"/>
    <cellStyle name="Uwaga 3" xfId="3640" hidden="1" xr:uid="{00000000-0005-0000-0000-000045260000}"/>
    <cellStyle name="Uwaga 3" xfId="3641" hidden="1" xr:uid="{00000000-0005-0000-0000-000046260000}"/>
    <cellStyle name="Uwaga 3" xfId="3643" hidden="1" xr:uid="{00000000-0005-0000-0000-000047260000}"/>
    <cellStyle name="Uwaga 3" xfId="3650" hidden="1" xr:uid="{00000000-0005-0000-0000-000048260000}"/>
    <cellStyle name="Uwaga 3" xfId="3653" hidden="1" xr:uid="{00000000-0005-0000-0000-000049260000}"/>
    <cellStyle name="Uwaga 3" xfId="3656" hidden="1" xr:uid="{00000000-0005-0000-0000-00004A260000}"/>
    <cellStyle name="Uwaga 3" xfId="3660" hidden="1" xr:uid="{00000000-0005-0000-0000-00004B260000}"/>
    <cellStyle name="Uwaga 3" xfId="3663" hidden="1" xr:uid="{00000000-0005-0000-0000-00004C260000}"/>
    <cellStyle name="Uwaga 3" xfId="3666" hidden="1" xr:uid="{00000000-0005-0000-0000-00004D260000}"/>
    <cellStyle name="Uwaga 3" xfId="3668" hidden="1" xr:uid="{00000000-0005-0000-0000-00004E260000}"/>
    <cellStyle name="Uwaga 3" xfId="3671" hidden="1" xr:uid="{00000000-0005-0000-0000-00004F260000}"/>
    <cellStyle name="Uwaga 3" xfId="3674" hidden="1" xr:uid="{00000000-0005-0000-0000-000050260000}"/>
    <cellStyle name="Uwaga 3" xfId="3676" hidden="1" xr:uid="{00000000-0005-0000-0000-000051260000}"/>
    <cellStyle name="Uwaga 3" xfId="3677" hidden="1" xr:uid="{00000000-0005-0000-0000-000052260000}"/>
    <cellStyle name="Uwaga 3" xfId="3680" hidden="1" xr:uid="{00000000-0005-0000-0000-000053260000}"/>
    <cellStyle name="Uwaga 3" xfId="3687" hidden="1" xr:uid="{00000000-0005-0000-0000-000054260000}"/>
    <cellStyle name="Uwaga 3" xfId="3690" hidden="1" xr:uid="{00000000-0005-0000-0000-000055260000}"/>
    <cellStyle name="Uwaga 3" xfId="3693" hidden="1" xr:uid="{00000000-0005-0000-0000-000056260000}"/>
    <cellStyle name="Uwaga 3" xfId="3697" hidden="1" xr:uid="{00000000-0005-0000-0000-000057260000}"/>
    <cellStyle name="Uwaga 3" xfId="3700" hidden="1" xr:uid="{00000000-0005-0000-0000-000058260000}"/>
    <cellStyle name="Uwaga 3" xfId="3702" hidden="1" xr:uid="{00000000-0005-0000-0000-000059260000}"/>
    <cellStyle name="Uwaga 3" xfId="3705" hidden="1" xr:uid="{00000000-0005-0000-0000-00005A260000}"/>
    <cellStyle name="Uwaga 3" xfId="3708" hidden="1" xr:uid="{00000000-0005-0000-0000-00005B260000}"/>
    <cellStyle name="Uwaga 3" xfId="3711" hidden="1" xr:uid="{00000000-0005-0000-0000-00005C260000}"/>
    <cellStyle name="Uwaga 3" xfId="3712" hidden="1" xr:uid="{00000000-0005-0000-0000-00005D260000}"/>
    <cellStyle name="Uwaga 3" xfId="3713" hidden="1" xr:uid="{00000000-0005-0000-0000-00005E260000}"/>
    <cellStyle name="Uwaga 3" xfId="3715" hidden="1" xr:uid="{00000000-0005-0000-0000-00005F260000}"/>
    <cellStyle name="Uwaga 3" xfId="3721" hidden="1" xr:uid="{00000000-0005-0000-0000-000060260000}"/>
    <cellStyle name="Uwaga 3" xfId="3722" hidden="1" xr:uid="{00000000-0005-0000-0000-000061260000}"/>
    <cellStyle name="Uwaga 3" xfId="3724" hidden="1" xr:uid="{00000000-0005-0000-0000-000062260000}"/>
    <cellStyle name="Uwaga 3" xfId="3730" hidden="1" xr:uid="{00000000-0005-0000-0000-000063260000}"/>
    <cellStyle name="Uwaga 3" xfId="3732" hidden="1" xr:uid="{00000000-0005-0000-0000-000064260000}"/>
    <cellStyle name="Uwaga 3" xfId="3735" hidden="1" xr:uid="{00000000-0005-0000-0000-000065260000}"/>
    <cellStyle name="Uwaga 3" xfId="3739" hidden="1" xr:uid="{00000000-0005-0000-0000-000066260000}"/>
    <cellStyle name="Uwaga 3" xfId="3740" hidden="1" xr:uid="{00000000-0005-0000-0000-000067260000}"/>
    <cellStyle name="Uwaga 3" xfId="3742" hidden="1" xr:uid="{00000000-0005-0000-0000-000068260000}"/>
    <cellStyle name="Uwaga 3" xfId="3748" hidden="1" xr:uid="{00000000-0005-0000-0000-000069260000}"/>
    <cellStyle name="Uwaga 3" xfId="3749" hidden="1" xr:uid="{00000000-0005-0000-0000-00006A260000}"/>
    <cellStyle name="Uwaga 3" xfId="3750" hidden="1" xr:uid="{00000000-0005-0000-0000-00006B260000}"/>
    <cellStyle name="Uwaga 3" xfId="3758" hidden="1" xr:uid="{00000000-0005-0000-0000-00006C260000}"/>
    <cellStyle name="Uwaga 3" xfId="3761" hidden="1" xr:uid="{00000000-0005-0000-0000-00006D260000}"/>
    <cellStyle name="Uwaga 3" xfId="3764" hidden="1" xr:uid="{00000000-0005-0000-0000-00006E260000}"/>
    <cellStyle name="Uwaga 3" xfId="3767" hidden="1" xr:uid="{00000000-0005-0000-0000-00006F260000}"/>
    <cellStyle name="Uwaga 3" xfId="3770" hidden="1" xr:uid="{00000000-0005-0000-0000-000070260000}"/>
    <cellStyle name="Uwaga 3" xfId="3773" hidden="1" xr:uid="{00000000-0005-0000-0000-000071260000}"/>
    <cellStyle name="Uwaga 3" xfId="3776" hidden="1" xr:uid="{00000000-0005-0000-0000-000072260000}"/>
    <cellStyle name="Uwaga 3" xfId="3779" hidden="1" xr:uid="{00000000-0005-0000-0000-000073260000}"/>
    <cellStyle name="Uwaga 3" xfId="3782" hidden="1" xr:uid="{00000000-0005-0000-0000-000074260000}"/>
    <cellStyle name="Uwaga 3" xfId="3784" hidden="1" xr:uid="{00000000-0005-0000-0000-000075260000}"/>
    <cellStyle name="Uwaga 3" xfId="3785" hidden="1" xr:uid="{00000000-0005-0000-0000-000076260000}"/>
    <cellStyle name="Uwaga 3" xfId="3787" hidden="1" xr:uid="{00000000-0005-0000-0000-000077260000}"/>
    <cellStyle name="Uwaga 3" xfId="3794" hidden="1" xr:uid="{00000000-0005-0000-0000-000078260000}"/>
    <cellStyle name="Uwaga 3" xfId="3797" hidden="1" xr:uid="{00000000-0005-0000-0000-000079260000}"/>
    <cellStyle name="Uwaga 3" xfId="3800" hidden="1" xr:uid="{00000000-0005-0000-0000-00007A260000}"/>
    <cellStyle name="Uwaga 3" xfId="3803" hidden="1" xr:uid="{00000000-0005-0000-0000-00007B260000}"/>
    <cellStyle name="Uwaga 3" xfId="3806" hidden="1" xr:uid="{00000000-0005-0000-0000-00007C260000}"/>
    <cellStyle name="Uwaga 3" xfId="3809" hidden="1" xr:uid="{00000000-0005-0000-0000-00007D260000}"/>
    <cellStyle name="Uwaga 3" xfId="3812" hidden="1" xr:uid="{00000000-0005-0000-0000-00007E260000}"/>
    <cellStyle name="Uwaga 3" xfId="3814" hidden="1" xr:uid="{00000000-0005-0000-0000-00007F260000}"/>
    <cellStyle name="Uwaga 3" xfId="3817" hidden="1" xr:uid="{00000000-0005-0000-0000-000080260000}"/>
    <cellStyle name="Uwaga 3" xfId="3820" hidden="1" xr:uid="{00000000-0005-0000-0000-000081260000}"/>
    <cellStyle name="Uwaga 3" xfId="3821" hidden="1" xr:uid="{00000000-0005-0000-0000-000082260000}"/>
    <cellStyle name="Uwaga 3" xfId="3822" hidden="1" xr:uid="{00000000-0005-0000-0000-000083260000}"/>
    <cellStyle name="Uwaga 3" xfId="3829" hidden="1" xr:uid="{00000000-0005-0000-0000-000084260000}"/>
    <cellStyle name="Uwaga 3" xfId="3830" hidden="1" xr:uid="{00000000-0005-0000-0000-000085260000}"/>
    <cellStyle name="Uwaga 3" xfId="3832" hidden="1" xr:uid="{00000000-0005-0000-0000-000086260000}"/>
    <cellStyle name="Uwaga 3" xfId="3838" hidden="1" xr:uid="{00000000-0005-0000-0000-000087260000}"/>
    <cellStyle name="Uwaga 3" xfId="3839" hidden="1" xr:uid="{00000000-0005-0000-0000-000088260000}"/>
    <cellStyle name="Uwaga 3" xfId="3841" hidden="1" xr:uid="{00000000-0005-0000-0000-000089260000}"/>
    <cellStyle name="Uwaga 3" xfId="3847" hidden="1" xr:uid="{00000000-0005-0000-0000-00008A260000}"/>
    <cellStyle name="Uwaga 3" xfId="3848" hidden="1" xr:uid="{00000000-0005-0000-0000-00008B260000}"/>
    <cellStyle name="Uwaga 3" xfId="3850" hidden="1" xr:uid="{00000000-0005-0000-0000-00008C260000}"/>
    <cellStyle name="Uwaga 3" xfId="3856" hidden="1" xr:uid="{00000000-0005-0000-0000-00008D260000}"/>
    <cellStyle name="Uwaga 3" xfId="3857" hidden="1" xr:uid="{00000000-0005-0000-0000-00008E260000}"/>
    <cellStyle name="Uwaga 3" xfId="3858" hidden="1" xr:uid="{00000000-0005-0000-0000-00008F260000}"/>
    <cellStyle name="Uwaga 3" xfId="3866" hidden="1" xr:uid="{00000000-0005-0000-0000-000090260000}"/>
    <cellStyle name="Uwaga 3" xfId="3868" hidden="1" xr:uid="{00000000-0005-0000-0000-000091260000}"/>
    <cellStyle name="Uwaga 3" xfId="3871" hidden="1" xr:uid="{00000000-0005-0000-0000-000092260000}"/>
    <cellStyle name="Uwaga 3" xfId="3875" hidden="1" xr:uid="{00000000-0005-0000-0000-000093260000}"/>
    <cellStyle name="Uwaga 3" xfId="3878" hidden="1" xr:uid="{00000000-0005-0000-0000-000094260000}"/>
    <cellStyle name="Uwaga 3" xfId="3881" hidden="1" xr:uid="{00000000-0005-0000-0000-000095260000}"/>
    <cellStyle name="Uwaga 3" xfId="3884" hidden="1" xr:uid="{00000000-0005-0000-0000-000096260000}"/>
    <cellStyle name="Uwaga 3" xfId="3886" hidden="1" xr:uid="{00000000-0005-0000-0000-000097260000}"/>
    <cellStyle name="Uwaga 3" xfId="3889" hidden="1" xr:uid="{00000000-0005-0000-0000-000098260000}"/>
    <cellStyle name="Uwaga 3" xfId="3892" hidden="1" xr:uid="{00000000-0005-0000-0000-000099260000}"/>
    <cellStyle name="Uwaga 3" xfId="3893" hidden="1" xr:uid="{00000000-0005-0000-0000-00009A260000}"/>
    <cellStyle name="Uwaga 3" xfId="3894" hidden="1" xr:uid="{00000000-0005-0000-0000-00009B260000}"/>
    <cellStyle name="Uwaga 3" xfId="3901" hidden="1" xr:uid="{00000000-0005-0000-0000-00009C260000}"/>
    <cellStyle name="Uwaga 3" xfId="3903" hidden="1" xr:uid="{00000000-0005-0000-0000-00009D260000}"/>
    <cellStyle name="Uwaga 3" xfId="3905" hidden="1" xr:uid="{00000000-0005-0000-0000-00009E260000}"/>
    <cellStyle name="Uwaga 3" xfId="3910" hidden="1" xr:uid="{00000000-0005-0000-0000-00009F260000}"/>
    <cellStyle name="Uwaga 3" xfId="3912" hidden="1" xr:uid="{00000000-0005-0000-0000-0000A0260000}"/>
    <cellStyle name="Uwaga 3" xfId="3914" hidden="1" xr:uid="{00000000-0005-0000-0000-0000A1260000}"/>
    <cellStyle name="Uwaga 3" xfId="3919" hidden="1" xr:uid="{00000000-0005-0000-0000-0000A2260000}"/>
    <cellStyle name="Uwaga 3" xfId="3921" hidden="1" xr:uid="{00000000-0005-0000-0000-0000A3260000}"/>
    <cellStyle name="Uwaga 3" xfId="3923" hidden="1" xr:uid="{00000000-0005-0000-0000-0000A4260000}"/>
    <cellStyle name="Uwaga 3" xfId="3928" hidden="1" xr:uid="{00000000-0005-0000-0000-0000A5260000}"/>
    <cellStyle name="Uwaga 3" xfId="3929" hidden="1" xr:uid="{00000000-0005-0000-0000-0000A6260000}"/>
    <cellStyle name="Uwaga 3" xfId="3930" hidden="1" xr:uid="{00000000-0005-0000-0000-0000A7260000}"/>
    <cellStyle name="Uwaga 3" xfId="3937" hidden="1" xr:uid="{00000000-0005-0000-0000-0000A8260000}"/>
    <cellStyle name="Uwaga 3" xfId="3939" hidden="1" xr:uid="{00000000-0005-0000-0000-0000A9260000}"/>
    <cellStyle name="Uwaga 3" xfId="3941" hidden="1" xr:uid="{00000000-0005-0000-0000-0000AA260000}"/>
    <cellStyle name="Uwaga 3" xfId="3946" hidden="1" xr:uid="{00000000-0005-0000-0000-0000AB260000}"/>
    <cellStyle name="Uwaga 3" xfId="3948" hidden="1" xr:uid="{00000000-0005-0000-0000-0000AC260000}"/>
    <cellStyle name="Uwaga 3" xfId="3950" hidden="1" xr:uid="{00000000-0005-0000-0000-0000AD260000}"/>
    <cellStyle name="Uwaga 3" xfId="3955" hidden="1" xr:uid="{00000000-0005-0000-0000-0000AE260000}"/>
    <cellStyle name="Uwaga 3" xfId="3957" hidden="1" xr:uid="{00000000-0005-0000-0000-0000AF260000}"/>
    <cellStyle name="Uwaga 3" xfId="3958" hidden="1" xr:uid="{00000000-0005-0000-0000-0000B0260000}"/>
    <cellStyle name="Uwaga 3" xfId="3964" hidden="1" xr:uid="{00000000-0005-0000-0000-0000B1260000}"/>
    <cellStyle name="Uwaga 3" xfId="3965" hidden="1" xr:uid="{00000000-0005-0000-0000-0000B2260000}"/>
    <cellStyle name="Uwaga 3" xfId="3966" hidden="1" xr:uid="{00000000-0005-0000-0000-0000B3260000}"/>
    <cellStyle name="Uwaga 3" xfId="3973" hidden="1" xr:uid="{00000000-0005-0000-0000-0000B4260000}"/>
    <cellStyle name="Uwaga 3" xfId="3975" hidden="1" xr:uid="{00000000-0005-0000-0000-0000B5260000}"/>
    <cellStyle name="Uwaga 3" xfId="3977" hidden="1" xr:uid="{00000000-0005-0000-0000-0000B6260000}"/>
    <cellStyle name="Uwaga 3" xfId="3982" hidden="1" xr:uid="{00000000-0005-0000-0000-0000B7260000}"/>
    <cellStyle name="Uwaga 3" xfId="3984" hidden="1" xr:uid="{00000000-0005-0000-0000-0000B8260000}"/>
    <cellStyle name="Uwaga 3" xfId="3986" hidden="1" xr:uid="{00000000-0005-0000-0000-0000B9260000}"/>
    <cellStyle name="Uwaga 3" xfId="3991" hidden="1" xr:uid="{00000000-0005-0000-0000-0000BA260000}"/>
    <cellStyle name="Uwaga 3" xfId="3993" hidden="1" xr:uid="{00000000-0005-0000-0000-0000BB260000}"/>
    <cellStyle name="Uwaga 3" xfId="3995" hidden="1" xr:uid="{00000000-0005-0000-0000-0000BC260000}"/>
    <cellStyle name="Uwaga 3" xfId="4000" hidden="1" xr:uid="{00000000-0005-0000-0000-0000BD260000}"/>
    <cellStyle name="Uwaga 3" xfId="4001" hidden="1" xr:uid="{00000000-0005-0000-0000-0000BE260000}"/>
    <cellStyle name="Uwaga 3" xfId="4003" hidden="1" xr:uid="{00000000-0005-0000-0000-0000BF260000}"/>
    <cellStyle name="Uwaga 3" xfId="4009" hidden="1" xr:uid="{00000000-0005-0000-0000-0000C0260000}"/>
    <cellStyle name="Uwaga 3" xfId="4010" hidden="1" xr:uid="{00000000-0005-0000-0000-0000C1260000}"/>
    <cellStyle name="Uwaga 3" xfId="4011" hidden="1" xr:uid="{00000000-0005-0000-0000-0000C2260000}"/>
    <cellStyle name="Uwaga 3" xfId="4018" hidden="1" xr:uid="{00000000-0005-0000-0000-0000C3260000}"/>
    <cellStyle name="Uwaga 3" xfId="4019" hidden="1" xr:uid="{00000000-0005-0000-0000-0000C4260000}"/>
    <cellStyle name="Uwaga 3" xfId="4020" hidden="1" xr:uid="{00000000-0005-0000-0000-0000C5260000}"/>
    <cellStyle name="Uwaga 3" xfId="4027" hidden="1" xr:uid="{00000000-0005-0000-0000-0000C6260000}"/>
    <cellStyle name="Uwaga 3" xfId="4028" hidden="1" xr:uid="{00000000-0005-0000-0000-0000C7260000}"/>
    <cellStyle name="Uwaga 3" xfId="4029" hidden="1" xr:uid="{00000000-0005-0000-0000-0000C8260000}"/>
    <cellStyle name="Uwaga 3" xfId="4036" hidden="1" xr:uid="{00000000-0005-0000-0000-0000C9260000}"/>
    <cellStyle name="Uwaga 3" xfId="4037" hidden="1" xr:uid="{00000000-0005-0000-0000-0000CA260000}"/>
    <cellStyle name="Uwaga 3" xfId="4038" hidden="1" xr:uid="{00000000-0005-0000-0000-0000CB260000}"/>
    <cellStyle name="Uwaga 3" xfId="4045" hidden="1" xr:uid="{00000000-0005-0000-0000-0000CC260000}"/>
    <cellStyle name="Uwaga 3" xfId="4046" hidden="1" xr:uid="{00000000-0005-0000-0000-0000CD260000}"/>
    <cellStyle name="Uwaga 3" xfId="4047" hidden="1" xr:uid="{00000000-0005-0000-0000-0000CE260000}"/>
    <cellStyle name="Uwaga 3" xfId="4104" hidden="1" xr:uid="{00000000-0005-0000-0000-0000CF260000}"/>
    <cellStyle name="Uwaga 3" xfId="4105" hidden="1" xr:uid="{00000000-0005-0000-0000-0000D0260000}"/>
    <cellStyle name="Uwaga 3" xfId="4107" hidden="1" xr:uid="{00000000-0005-0000-0000-0000D1260000}"/>
    <cellStyle name="Uwaga 3" xfId="4119" hidden="1" xr:uid="{00000000-0005-0000-0000-0000D2260000}"/>
    <cellStyle name="Uwaga 3" xfId="4120" hidden="1" xr:uid="{00000000-0005-0000-0000-0000D3260000}"/>
    <cellStyle name="Uwaga 3" xfId="4125" hidden="1" xr:uid="{00000000-0005-0000-0000-0000D4260000}"/>
    <cellStyle name="Uwaga 3" xfId="4134" hidden="1" xr:uid="{00000000-0005-0000-0000-0000D5260000}"/>
    <cellStyle name="Uwaga 3" xfId="4135" hidden="1" xr:uid="{00000000-0005-0000-0000-0000D6260000}"/>
    <cellStyle name="Uwaga 3" xfId="4140" hidden="1" xr:uid="{00000000-0005-0000-0000-0000D7260000}"/>
    <cellStyle name="Uwaga 3" xfId="4149" hidden="1" xr:uid="{00000000-0005-0000-0000-0000D8260000}"/>
    <cellStyle name="Uwaga 3" xfId="4150" hidden="1" xr:uid="{00000000-0005-0000-0000-0000D9260000}"/>
    <cellStyle name="Uwaga 3" xfId="4151" hidden="1" xr:uid="{00000000-0005-0000-0000-0000DA260000}"/>
    <cellStyle name="Uwaga 3" xfId="4164" hidden="1" xr:uid="{00000000-0005-0000-0000-0000DB260000}"/>
    <cellStyle name="Uwaga 3" xfId="4169" hidden="1" xr:uid="{00000000-0005-0000-0000-0000DC260000}"/>
    <cellStyle name="Uwaga 3" xfId="4174" hidden="1" xr:uid="{00000000-0005-0000-0000-0000DD260000}"/>
    <cellStyle name="Uwaga 3" xfId="4184" hidden="1" xr:uid="{00000000-0005-0000-0000-0000DE260000}"/>
    <cellStyle name="Uwaga 3" xfId="4189" hidden="1" xr:uid="{00000000-0005-0000-0000-0000DF260000}"/>
    <cellStyle name="Uwaga 3" xfId="4193" hidden="1" xr:uid="{00000000-0005-0000-0000-0000E0260000}"/>
    <cellStyle name="Uwaga 3" xfId="4200" hidden="1" xr:uid="{00000000-0005-0000-0000-0000E1260000}"/>
    <cellStyle name="Uwaga 3" xfId="4205" hidden="1" xr:uid="{00000000-0005-0000-0000-0000E2260000}"/>
    <cellStyle name="Uwaga 3" xfId="4208" hidden="1" xr:uid="{00000000-0005-0000-0000-0000E3260000}"/>
    <cellStyle name="Uwaga 3" xfId="4214" hidden="1" xr:uid="{00000000-0005-0000-0000-0000E4260000}"/>
    <cellStyle name="Uwaga 3" xfId="4219" hidden="1" xr:uid="{00000000-0005-0000-0000-0000E5260000}"/>
    <cellStyle name="Uwaga 3" xfId="4223" hidden="1" xr:uid="{00000000-0005-0000-0000-0000E6260000}"/>
    <cellStyle name="Uwaga 3" xfId="4224" hidden="1" xr:uid="{00000000-0005-0000-0000-0000E7260000}"/>
    <cellStyle name="Uwaga 3" xfId="4225" hidden="1" xr:uid="{00000000-0005-0000-0000-0000E8260000}"/>
    <cellStyle name="Uwaga 3" xfId="4229" hidden="1" xr:uid="{00000000-0005-0000-0000-0000E9260000}"/>
    <cellStyle name="Uwaga 3" xfId="4241" hidden="1" xr:uid="{00000000-0005-0000-0000-0000EA260000}"/>
    <cellStyle name="Uwaga 3" xfId="4246" hidden="1" xr:uid="{00000000-0005-0000-0000-0000EB260000}"/>
    <cellStyle name="Uwaga 3" xfId="4251" hidden="1" xr:uid="{00000000-0005-0000-0000-0000EC260000}"/>
    <cellStyle name="Uwaga 3" xfId="4256" hidden="1" xr:uid="{00000000-0005-0000-0000-0000ED260000}"/>
    <cellStyle name="Uwaga 3" xfId="4261" hidden="1" xr:uid="{00000000-0005-0000-0000-0000EE260000}"/>
    <cellStyle name="Uwaga 3" xfId="4266" hidden="1" xr:uid="{00000000-0005-0000-0000-0000EF260000}"/>
    <cellStyle name="Uwaga 3" xfId="4270" hidden="1" xr:uid="{00000000-0005-0000-0000-0000F0260000}"/>
    <cellStyle name="Uwaga 3" xfId="4274" hidden="1" xr:uid="{00000000-0005-0000-0000-0000F1260000}"/>
    <cellStyle name="Uwaga 3" xfId="4279" hidden="1" xr:uid="{00000000-0005-0000-0000-0000F2260000}"/>
    <cellStyle name="Uwaga 3" xfId="4284" hidden="1" xr:uid="{00000000-0005-0000-0000-0000F3260000}"/>
    <cellStyle name="Uwaga 3" xfId="4285" hidden="1" xr:uid="{00000000-0005-0000-0000-0000F4260000}"/>
    <cellStyle name="Uwaga 3" xfId="4287" hidden="1" xr:uid="{00000000-0005-0000-0000-0000F5260000}"/>
    <cellStyle name="Uwaga 3" xfId="4300" hidden="1" xr:uid="{00000000-0005-0000-0000-0000F6260000}"/>
    <cellStyle name="Uwaga 3" xfId="4304" hidden="1" xr:uid="{00000000-0005-0000-0000-0000F7260000}"/>
    <cellStyle name="Uwaga 3" xfId="4309" hidden="1" xr:uid="{00000000-0005-0000-0000-0000F8260000}"/>
    <cellStyle name="Uwaga 3" xfId="4316" hidden="1" xr:uid="{00000000-0005-0000-0000-0000F9260000}"/>
    <cellStyle name="Uwaga 3" xfId="4320" hidden="1" xr:uid="{00000000-0005-0000-0000-0000FA260000}"/>
    <cellStyle name="Uwaga 3" xfId="4325" hidden="1" xr:uid="{00000000-0005-0000-0000-0000FB260000}"/>
    <cellStyle name="Uwaga 3" xfId="4330" hidden="1" xr:uid="{00000000-0005-0000-0000-0000FC260000}"/>
    <cellStyle name="Uwaga 3" xfId="4333" hidden="1" xr:uid="{00000000-0005-0000-0000-0000FD260000}"/>
    <cellStyle name="Uwaga 3" xfId="4338" hidden="1" xr:uid="{00000000-0005-0000-0000-0000FE260000}"/>
    <cellStyle name="Uwaga 3" xfId="4344" hidden="1" xr:uid="{00000000-0005-0000-0000-0000FF260000}"/>
    <cellStyle name="Uwaga 3" xfId="4345" hidden="1" xr:uid="{00000000-0005-0000-0000-000000270000}"/>
    <cellStyle name="Uwaga 3" xfId="4348" hidden="1" xr:uid="{00000000-0005-0000-0000-000001270000}"/>
    <cellStyle name="Uwaga 3" xfId="4361" hidden="1" xr:uid="{00000000-0005-0000-0000-000002270000}"/>
    <cellStyle name="Uwaga 3" xfId="4365" hidden="1" xr:uid="{00000000-0005-0000-0000-000003270000}"/>
    <cellStyle name="Uwaga 3" xfId="4370" hidden="1" xr:uid="{00000000-0005-0000-0000-000004270000}"/>
    <cellStyle name="Uwaga 3" xfId="4377" hidden="1" xr:uid="{00000000-0005-0000-0000-000005270000}"/>
    <cellStyle name="Uwaga 3" xfId="4382" hidden="1" xr:uid="{00000000-0005-0000-0000-000006270000}"/>
    <cellStyle name="Uwaga 3" xfId="4386" hidden="1" xr:uid="{00000000-0005-0000-0000-000007270000}"/>
    <cellStyle name="Uwaga 3" xfId="4391" hidden="1" xr:uid="{00000000-0005-0000-0000-000008270000}"/>
    <cellStyle name="Uwaga 3" xfId="4395" hidden="1" xr:uid="{00000000-0005-0000-0000-000009270000}"/>
    <cellStyle name="Uwaga 3" xfId="4400" hidden="1" xr:uid="{00000000-0005-0000-0000-00000A270000}"/>
    <cellStyle name="Uwaga 3" xfId="4404" hidden="1" xr:uid="{00000000-0005-0000-0000-00000B270000}"/>
    <cellStyle name="Uwaga 3" xfId="4405" hidden="1" xr:uid="{00000000-0005-0000-0000-00000C270000}"/>
    <cellStyle name="Uwaga 3" xfId="4407" hidden="1" xr:uid="{00000000-0005-0000-0000-00000D270000}"/>
    <cellStyle name="Uwaga 3" xfId="4419" hidden="1" xr:uid="{00000000-0005-0000-0000-00000E270000}"/>
    <cellStyle name="Uwaga 3" xfId="4420" hidden="1" xr:uid="{00000000-0005-0000-0000-00000F270000}"/>
    <cellStyle name="Uwaga 3" xfId="4422" hidden="1" xr:uid="{00000000-0005-0000-0000-000010270000}"/>
    <cellStyle name="Uwaga 3" xfId="4434" hidden="1" xr:uid="{00000000-0005-0000-0000-000011270000}"/>
    <cellStyle name="Uwaga 3" xfId="4436" hidden="1" xr:uid="{00000000-0005-0000-0000-000012270000}"/>
    <cellStyle name="Uwaga 3" xfId="4439" hidden="1" xr:uid="{00000000-0005-0000-0000-000013270000}"/>
    <cellStyle name="Uwaga 3" xfId="4449" hidden="1" xr:uid="{00000000-0005-0000-0000-000014270000}"/>
    <cellStyle name="Uwaga 3" xfId="4450" hidden="1" xr:uid="{00000000-0005-0000-0000-000015270000}"/>
    <cellStyle name="Uwaga 3" xfId="4452" hidden="1" xr:uid="{00000000-0005-0000-0000-000016270000}"/>
    <cellStyle name="Uwaga 3" xfId="4464" hidden="1" xr:uid="{00000000-0005-0000-0000-000017270000}"/>
    <cellStyle name="Uwaga 3" xfId="4465" hidden="1" xr:uid="{00000000-0005-0000-0000-000018270000}"/>
    <cellStyle name="Uwaga 3" xfId="4466" hidden="1" xr:uid="{00000000-0005-0000-0000-000019270000}"/>
    <cellStyle name="Uwaga 3" xfId="4480" hidden="1" xr:uid="{00000000-0005-0000-0000-00001A270000}"/>
    <cellStyle name="Uwaga 3" xfId="4483" hidden="1" xr:uid="{00000000-0005-0000-0000-00001B270000}"/>
    <cellStyle name="Uwaga 3" xfId="4487" hidden="1" xr:uid="{00000000-0005-0000-0000-00001C270000}"/>
    <cellStyle name="Uwaga 3" xfId="4495" hidden="1" xr:uid="{00000000-0005-0000-0000-00001D270000}"/>
    <cellStyle name="Uwaga 3" xfId="4498" hidden="1" xr:uid="{00000000-0005-0000-0000-00001E270000}"/>
    <cellStyle name="Uwaga 3" xfId="4502" hidden="1" xr:uid="{00000000-0005-0000-0000-00001F270000}"/>
    <cellStyle name="Uwaga 3" xfId="4510" hidden="1" xr:uid="{00000000-0005-0000-0000-000020270000}"/>
    <cellStyle name="Uwaga 3" xfId="4513" hidden="1" xr:uid="{00000000-0005-0000-0000-000021270000}"/>
    <cellStyle name="Uwaga 3" xfId="4517" hidden="1" xr:uid="{00000000-0005-0000-0000-000022270000}"/>
    <cellStyle name="Uwaga 3" xfId="4524" hidden="1" xr:uid="{00000000-0005-0000-0000-000023270000}"/>
    <cellStyle name="Uwaga 3" xfId="4525" hidden="1" xr:uid="{00000000-0005-0000-0000-000024270000}"/>
    <cellStyle name="Uwaga 3" xfId="4527" hidden="1" xr:uid="{00000000-0005-0000-0000-000025270000}"/>
    <cellStyle name="Uwaga 3" xfId="4540" hidden="1" xr:uid="{00000000-0005-0000-0000-000026270000}"/>
    <cellStyle name="Uwaga 3" xfId="4543" hidden="1" xr:uid="{00000000-0005-0000-0000-000027270000}"/>
    <cellStyle name="Uwaga 3" xfId="4546" hidden="1" xr:uid="{00000000-0005-0000-0000-000028270000}"/>
    <cellStyle name="Uwaga 3" xfId="4555" hidden="1" xr:uid="{00000000-0005-0000-0000-000029270000}"/>
    <cellStyle name="Uwaga 3" xfId="4558" hidden="1" xr:uid="{00000000-0005-0000-0000-00002A270000}"/>
    <cellStyle name="Uwaga 3" xfId="4562" hidden="1" xr:uid="{00000000-0005-0000-0000-00002B270000}"/>
    <cellStyle name="Uwaga 3" xfId="4570" hidden="1" xr:uid="{00000000-0005-0000-0000-00002C270000}"/>
    <cellStyle name="Uwaga 3" xfId="4572" hidden="1" xr:uid="{00000000-0005-0000-0000-00002D270000}"/>
    <cellStyle name="Uwaga 3" xfId="4575" hidden="1" xr:uid="{00000000-0005-0000-0000-00002E270000}"/>
    <cellStyle name="Uwaga 3" xfId="4584" hidden="1" xr:uid="{00000000-0005-0000-0000-00002F270000}"/>
    <cellStyle name="Uwaga 3" xfId="4585" hidden="1" xr:uid="{00000000-0005-0000-0000-000030270000}"/>
    <cellStyle name="Uwaga 3" xfId="4586" hidden="1" xr:uid="{00000000-0005-0000-0000-000031270000}"/>
    <cellStyle name="Uwaga 3" xfId="4599" hidden="1" xr:uid="{00000000-0005-0000-0000-000032270000}"/>
    <cellStyle name="Uwaga 3" xfId="4600" hidden="1" xr:uid="{00000000-0005-0000-0000-000033270000}"/>
    <cellStyle name="Uwaga 3" xfId="4602" hidden="1" xr:uid="{00000000-0005-0000-0000-000034270000}"/>
    <cellStyle name="Uwaga 3" xfId="4614" hidden="1" xr:uid="{00000000-0005-0000-0000-000035270000}"/>
    <cellStyle name="Uwaga 3" xfId="4615" hidden="1" xr:uid="{00000000-0005-0000-0000-000036270000}"/>
    <cellStyle name="Uwaga 3" xfId="4617" hidden="1" xr:uid="{00000000-0005-0000-0000-000037270000}"/>
    <cellStyle name="Uwaga 3" xfId="4629" hidden="1" xr:uid="{00000000-0005-0000-0000-000038270000}"/>
    <cellStyle name="Uwaga 3" xfId="4630" hidden="1" xr:uid="{00000000-0005-0000-0000-000039270000}"/>
    <cellStyle name="Uwaga 3" xfId="4632" hidden="1" xr:uid="{00000000-0005-0000-0000-00003A270000}"/>
    <cellStyle name="Uwaga 3" xfId="4644" hidden="1" xr:uid="{00000000-0005-0000-0000-00003B270000}"/>
    <cellStyle name="Uwaga 3" xfId="4645" hidden="1" xr:uid="{00000000-0005-0000-0000-00003C270000}"/>
    <cellStyle name="Uwaga 3" xfId="4646" hidden="1" xr:uid="{00000000-0005-0000-0000-00003D270000}"/>
    <cellStyle name="Uwaga 3" xfId="4660" hidden="1" xr:uid="{00000000-0005-0000-0000-00003E270000}"/>
    <cellStyle name="Uwaga 3" xfId="4662" hidden="1" xr:uid="{00000000-0005-0000-0000-00003F270000}"/>
    <cellStyle name="Uwaga 3" xfId="4665" hidden="1" xr:uid="{00000000-0005-0000-0000-000040270000}"/>
    <cellStyle name="Uwaga 3" xfId="4675" hidden="1" xr:uid="{00000000-0005-0000-0000-000041270000}"/>
    <cellStyle name="Uwaga 3" xfId="4678" hidden="1" xr:uid="{00000000-0005-0000-0000-000042270000}"/>
    <cellStyle name="Uwaga 3" xfId="4681" hidden="1" xr:uid="{00000000-0005-0000-0000-000043270000}"/>
    <cellStyle name="Uwaga 3" xfId="4690" hidden="1" xr:uid="{00000000-0005-0000-0000-000044270000}"/>
    <cellStyle name="Uwaga 3" xfId="4692" hidden="1" xr:uid="{00000000-0005-0000-0000-000045270000}"/>
    <cellStyle name="Uwaga 3" xfId="4695" hidden="1" xr:uid="{00000000-0005-0000-0000-000046270000}"/>
    <cellStyle name="Uwaga 3" xfId="4704" hidden="1" xr:uid="{00000000-0005-0000-0000-000047270000}"/>
    <cellStyle name="Uwaga 3" xfId="4705" hidden="1" xr:uid="{00000000-0005-0000-0000-000048270000}"/>
    <cellStyle name="Uwaga 3" xfId="4706" hidden="1" xr:uid="{00000000-0005-0000-0000-000049270000}"/>
    <cellStyle name="Uwaga 3" xfId="4719" hidden="1" xr:uid="{00000000-0005-0000-0000-00004A270000}"/>
    <cellStyle name="Uwaga 3" xfId="4721" hidden="1" xr:uid="{00000000-0005-0000-0000-00004B270000}"/>
    <cellStyle name="Uwaga 3" xfId="4723" hidden="1" xr:uid="{00000000-0005-0000-0000-00004C270000}"/>
    <cellStyle name="Uwaga 3" xfId="4734" hidden="1" xr:uid="{00000000-0005-0000-0000-00004D270000}"/>
    <cellStyle name="Uwaga 3" xfId="4736" hidden="1" xr:uid="{00000000-0005-0000-0000-00004E270000}"/>
    <cellStyle name="Uwaga 3" xfId="4738" hidden="1" xr:uid="{00000000-0005-0000-0000-00004F270000}"/>
    <cellStyle name="Uwaga 3" xfId="4749" hidden="1" xr:uid="{00000000-0005-0000-0000-000050270000}"/>
    <cellStyle name="Uwaga 3" xfId="4751" hidden="1" xr:uid="{00000000-0005-0000-0000-000051270000}"/>
    <cellStyle name="Uwaga 3" xfId="4753" hidden="1" xr:uid="{00000000-0005-0000-0000-000052270000}"/>
    <cellStyle name="Uwaga 3" xfId="4764" hidden="1" xr:uid="{00000000-0005-0000-0000-000053270000}"/>
    <cellStyle name="Uwaga 3" xfId="4765" hidden="1" xr:uid="{00000000-0005-0000-0000-000054270000}"/>
    <cellStyle name="Uwaga 3" xfId="4766" hidden="1" xr:uid="{00000000-0005-0000-0000-000055270000}"/>
    <cellStyle name="Uwaga 3" xfId="4779" hidden="1" xr:uid="{00000000-0005-0000-0000-000056270000}"/>
    <cellStyle name="Uwaga 3" xfId="4781" hidden="1" xr:uid="{00000000-0005-0000-0000-000057270000}"/>
    <cellStyle name="Uwaga 3" xfId="4783" hidden="1" xr:uid="{00000000-0005-0000-0000-000058270000}"/>
    <cellStyle name="Uwaga 3" xfId="4794" hidden="1" xr:uid="{00000000-0005-0000-0000-000059270000}"/>
    <cellStyle name="Uwaga 3" xfId="4796" hidden="1" xr:uid="{00000000-0005-0000-0000-00005A270000}"/>
    <cellStyle name="Uwaga 3" xfId="4798" hidden="1" xr:uid="{00000000-0005-0000-0000-00005B270000}"/>
    <cellStyle name="Uwaga 3" xfId="4809" hidden="1" xr:uid="{00000000-0005-0000-0000-00005C270000}"/>
    <cellStyle name="Uwaga 3" xfId="4811" hidden="1" xr:uid="{00000000-0005-0000-0000-00005D270000}"/>
    <cellStyle name="Uwaga 3" xfId="4812" hidden="1" xr:uid="{00000000-0005-0000-0000-00005E270000}"/>
    <cellStyle name="Uwaga 3" xfId="4824" hidden="1" xr:uid="{00000000-0005-0000-0000-00005F270000}"/>
    <cellStyle name="Uwaga 3" xfId="4825" hidden="1" xr:uid="{00000000-0005-0000-0000-000060270000}"/>
    <cellStyle name="Uwaga 3" xfId="4826" hidden="1" xr:uid="{00000000-0005-0000-0000-000061270000}"/>
    <cellStyle name="Uwaga 3" xfId="4839" hidden="1" xr:uid="{00000000-0005-0000-0000-000062270000}"/>
    <cellStyle name="Uwaga 3" xfId="4841" hidden="1" xr:uid="{00000000-0005-0000-0000-000063270000}"/>
    <cellStyle name="Uwaga 3" xfId="4843" hidden="1" xr:uid="{00000000-0005-0000-0000-000064270000}"/>
    <cellStyle name="Uwaga 3" xfId="4854" hidden="1" xr:uid="{00000000-0005-0000-0000-000065270000}"/>
    <cellStyle name="Uwaga 3" xfId="4856" hidden="1" xr:uid="{00000000-0005-0000-0000-000066270000}"/>
    <cellStyle name="Uwaga 3" xfId="4858" hidden="1" xr:uid="{00000000-0005-0000-0000-000067270000}"/>
    <cellStyle name="Uwaga 3" xfId="4869" hidden="1" xr:uid="{00000000-0005-0000-0000-000068270000}"/>
    <cellStyle name="Uwaga 3" xfId="4871" hidden="1" xr:uid="{00000000-0005-0000-0000-000069270000}"/>
    <cellStyle name="Uwaga 3" xfId="4873" hidden="1" xr:uid="{00000000-0005-0000-0000-00006A270000}"/>
    <cellStyle name="Uwaga 3" xfId="4884" hidden="1" xr:uid="{00000000-0005-0000-0000-00006B270000}"/>
    <cellStyle name="Uwaga 3" xfId="4885" hidden="1" xr:uid="{00000000-0005-0000-0000-00006C270000}"/>
    <cellStyle name="Uwaga 3" xfId="4887" hidden="1" xr:uid="{00000000-0005-0000-0000-00006D270000}"/>
    <cellStyle name="Uwaga 3" xfId="4898" hidden="1" xr:uid="{00000000-0005-0000-0000-00006E270000}"/>
    <cellStyle name="Uwaga 3" xfId="4900" hidden="1" xr:uid="{00000000-0005-0000-0000-00006F270000}"/>
    <cellStyle name="Uwaga 3" xfId="4901" hidden="1" xr:uid="{00000000-0005-0000-0000-000070270000}"/>
    <cellStyle name="Uwaga 3" xfId="4910" hidden="1" xr:uid="{00000000-0005-0000-0000-000071270000}"/>
    <cellStyle name="Uwaga 3" xfId="4913" hidden="1" xr:uid="{00000000-0005-0000-0000-000072270000}"/>
    <cellStyle name="Uwaga 3" xfId="4915" hidden="1" xr:uid="{00000000-0005-0000-0000-000073270000}"/>
    <cellStyle name="Uwaga 3" xfId="4926" hidden="1" xr:uid="{00000000-0005-0000-0000-000074270000}"/>
    <cellStyle name="Uwaga 3" xfId="4928" hidden="1" xr:uid="{00000000-0005-0000-0000-000075270000}"/>
    <cellStyle name="Uwaga 3" xfId="4930" hidden="1" xr:uid="{00000000-0005-0000-0000-000076270000}"/>
    <cellStyle name="Uwaga 3" xfId="4942" hidden="1" xr:uid="{00000000-0005-0000-0000-000077270000}"/>
    <cellStyle name="Uwaga 3" xfId="4944" hidden="1" xr:uid="{00000000-0005-0000-0000-000078270000}"/>
    <cellStyle name="Uwaga 3" xfId="4946" hidden="1" xr:uid="{00000000-0005-0000-0000-000079270000}"/>
    <cellStyle name="Uwaga 3" xfId="4954" hidden="1" xr:uid="{00000000-0005-0000-0000-00007A270000}"/>
    <cellStyle name="Uwaga 3" xfId="4956" hidden="1" xr:uid="{00000000-0005-0000-0000-00007B270000}"/>
    <cellStyle name="Uwaga 3" xfId="4959" hidden="1" xr:uid="{00000000-0005-0000-0000-00007C270000}"/>
    <cellStyle name="Uwaga 3" xfId="4949" hidden="1" xr:uid="{00000000-0005-0000-0000-00007D270000}"/>
    <cellStyle name="Uwaga 3" xfId="4948" hidden="1" xr:uid="{00000000-0005-0000-0000-00007E270000}"/>
    <cellStyle name="Uwaga 3" xfId="4947" hidden="1" xr:uid="{00000000-0005-0000-0000-00007F270000}"/>
    <cellStyle name="Uwaga 3" xfId="4934" hidden="1" xr:uid="{00000000-0005-0000-0000-000080270000}"/>
    <cellStyle name="Uwaga 3" xfId="4933" hidden="1" xr:uid="{00000000-0005-0000-0000-000081270000}"/>
    <cellStyle name="Uwaga 3" xfId="4932" hidden="1" xr:uid="{00000000-0005-0000-0000-000082270000}"/>
    <cellStyle name="Uwaga 3" xfId="4919" hidden="1" xr:uid="{00000000-0005-0000-0000-000083270000}"/>
    <cellStyle name="Uwaga 3" xfId="4918" hidden="1" xr:uid="{00000000-0005-0000-0000-000084270000}"/>
    <cellStyle name="Uwaga 3" xfId="4917" hidden="1" xr:uid="{00000000-0005-0000-0000-000085270000}"/>
    <cellStyle name="Uwaga 3" xfId="4904" hidden="1" xr:uid="{00000000-0005-0000-0000-000086270000}"/>
    <cellStyle name="Uwaga 3" xfId="4903" hidden="1" xr:uid="{00000000-0005-0000-0000-000087270000}"/>
    <cellStyle name="Uwaga 3" xfId="4902" hidden="1" xr:uid="{00000000-0005-0000-0000-000088270000}"/>
    <cellStyle name="Uwaga 3" xfId="4889" hidden="1" xr:uid="{00000000-0005-0000-0000-000089270000}"/>
    <cellStyle name="Uwaga 3" xfId="4888" hidden="1" xr:uid="{00000000-0005-0000-0000-00008A270000}"/>
    <cellStyle name="Uwaga 3" xfId="4886" hidden="1" xr:uid="{00000000-0005-0000-0000-00008B270000}"/>
    <cellStyle name="Uwaga 3" xfId="4875" hidden="1" xr:uid="{00000000-0005-0000-0000-00008C270000}"/>
    <cellStyle name="Uwaga 3" xfId="4872" hidden="1" xr:uid="{00000000-0005-0000-0000-00008D270000}"/>
    <cellStyle name="Uwaga 3" xfId="4870" hidden="1" xr:uid="{00000000-0005-0000-0000-00008E270000}"/>
    <cellStyle name="Uwaga 3" xfId="4860" hidden="1" xr:uid="{00000000-0005-0000-0000-00008F270000}"/>
    <cellStyle name="Uwaga 3" xfId="4857" hidden="1" xr:uid="{00000000-0005-0000-0000-000090270000}"/>
    <cellStyle name="Uwaga 3" xfId="4855" hidden="1" xr:uid="{00000000-0005-0000-0000-000091270000}"/>
    <cellStyle name="Uwaga 3" xfId="4845" hidden="1" xr:uid="{00000000-0005-0000-0000-000092270000}"/>
    <cellStyle name="Uwaga 3" xfId="4842" hidden="1" xr:uid="{00000000-0005-0000-0000-000093270000}"/>
    <cellStyle name="Uwaga 3" xfId="4840" hidden="1" xr:uid="{00000000-0005-0000-0000-000094270000}"/>
    <cellStyle name="Uwaga 3" xfId="4830" hidden="1" xr:uid="{00000000-0005-0000-0000-000095270000}"/>
    <cellStyle name="Uwaga 3" xfId="4828" hidden="1" xr:uid="{00000000-0005-0000-0000-000096270000}"/>
    <cellStyle name="Uwaga 3" xfId="4827" hidden="1" xr:uid="{00000000-0005-0000-0000-000097270000}"/>
    <cellStyle name="Uwaga 3" xfId="4815" hidden="1" xr:uid="{00000000-0005-0000-0000-000098270000}"/>
    <cellStyle name="Uwaga 3" xfId="4813" hidden="1" xr:uid="{00000000-0005-0000-0000-000099270000}"/>
    <cellStyle name="Uwaga 3" xfId="4810" hidden="1" xr:uid="{00000000-0005-0000-0000-00009A270000}"/>
    <cellStyle name="Uwaga 3" xfId="4800" hidden="1" xr:uid="{00000000-0005-0000-0000-00009B270000}"/>
    <cellStyle name="Uwaga 3" xfId="4797" hidden="1" xr:uid="{00000000-0005-0000-0000-00009C270000}"/>
    <cellStyle name="Uwaga 3" xfId="4795" hidden="1" xr:uid="{00000000-0005-0000-0000-00009D270000}"/>
    <cellStyle name="Uwaga 3" xfId="4785" hidden="1" xr:uid="{00000000-0005-0000-0000-00009E270000}"/>
    <cellStyle name="Uwaga 3" xfId="4782" hidden="1" xr:uid="{00000000-0005-0000-0000-00009F270000}"/>
    <cellStyle name="Uwaga 3" xfId="4780" hidden="1" xr:uid="{00000000-0005-0000-0000-0000A0270000}"/>
    <cellStyle name="Uwaga 3" xfId="4770" hidden="1" xr:uid="{00000000-0005-0000-0000-0000A1270000}"/>
    <cellStyle name="Uwaga 3" xfId="4768" hidden="1" xr:uid="{00000000-0005-0000-0000-0000A2270000}"/>
    <cellStyle name="Uwaga 3" xfId="4767" hidden="1" xr:uid="{00000000-0005-0000-0000-0000A3270000}"/>
    <cellStyle name="Uwaga 3" xfId="4755" hidden="1" xr:uid="{00000000-0005-0000-0000-0000A4270000}"/>
    <cellStyle name="Uwaga 3" xfId="4752" hidden="1" xr:uid="{00000000-0005-0000-0000-0000A5270000}"/>
    <cellStyle name="Uwaga 3" xfId="4750" hidden="1" xr:uid="{00000000-0005-0000-0000-0000A6270000}"/>
    <cellStyle name="Uwaga 3" xfId="4740" hidden="1" xr:uid="{00000000-0005-0000-0000-0000A7270000}"/>
    <cellStyle name="Uwaga 3" xfId="4737" hidden="1" xr:uid="{00000000-0005-0000-0000-0000A8270000}"/>
    <cellStyle name="Uwaga 3" xfId="4735" hidden="1" xr:uid="{00000000-0005-0000-0000-0000A9270000}"/>
    <cellStyle name="Uwaga 3" xfId="4725" hidden="1" xr:uid="{00000000-0005-0000-0000-0000AA270000}"/>
    <cellStyle name="Uwaga 3" xfId="4722" hidden="1" xr:uid="{00000000-0005-0000-0000-0000AB270000}"/>
    <cellStyle name="Uwaga 3" xfId="4720" hidden="1" xr:uid="{00000000-0005-0000-0000-0000AC270000}"/>
    <cellStyle name="Uwaga 3" xfId="4710" hidden="1" xr:uid="{00000000-0005-0000-0000-0000AD270000}"/>
    <cellStyle name="Uwaga 3" xfId="4708" hidden="1" xr:uid="{00000000-0005-0000-0000-0000AE270000}"/>
    <cellStyle name="Uwaga 3" xfId="4707" hidden="1" xr:uid="{00000000-0005-0000-0000-0000AF270000}"/>
    <cellStyle name="Uwaga 3" xfId="4694" hidden="1" xr:uid="{00000000-0005-0000-0000-0000B0270000}"/>
    <cellStyle name="Uwaga 3" xfId="4691" hidden="1" xr:uid="{00000000-0005-0000-0000-0000B1270000}"/>
    <cellStyle name="Uwaga 3" xfId="4689" hidden="1" xr:uid="{00000000-0005-0000-0000-0000B2270000}"/>
    <cellStyle name="Uwaga 3" xfId="4679" hidden="1" xr:uid="{00000000-0005-0000-0000-0000B3270000}"/>
    <cellStyle name="Uwaga 3" xfId="4676" hidden="1" xr:uid="{00000000-0005-0000-0000-0000B4270000}"/>
    <cellStyle name="Uwaga 3" xfId="4674" hidden="1" xr:uid="{00000000-0005-0000-0000-0000B5270000}"/>
    <cellStyle name="Uwaga 3" xfId="4664" hidden="1" xr:uid="{00000000-0005-0000-0000-0000B6270000}"/>
    <cellStyle name="Uwaga 3" xfId="4661" hidden="1" xr:uid="{00000000-0005-0000-0000-0000B7270000}"/>
    <cellStyle name="Uwaga 3" xfId="4659" hidden="1" xr:uid="{00000000-0005-0000-0000-0000B8270000}"/>
    <cellStyle name="Uwaga 3" xfId="4650" hidden="1" xr:uid="{00000000-0005-0000-0000-0000B9270000}"/>
    <cellStyle name="Uwaga 3" xfId="4648" hidden="1" xr:uid="{00000000-0005-0000-0000-0000BA270000}"/>
    <cellStyle name="Uwaga 3" xfId="4647" hidden="1" xr:uid="{00000000-0005-0000-0000-0000BB270000}"/>
    <cellStyle name="Uwaga 3" xfId="4635" hidden="1" xr:uid="{00000000-0005-0000-0000-0000BC270000}"/>
    <cellStyle name="Uwaga 3" xfId="4633" hidden="1" xr:uid="{00000000-0005-0000-0000-0000BD270000}"/>
    <cellStyle name="Uwaga 3" xfId="4631" hidden="1" xr:uid="{00000000-0005-0000-0000-0000BE270000}"/>
    <cellStyle name="Uwaga 3" xfId="4620" hidden="1" xr:uid="{00000000-0005-0000-0000-0000BF270000}"/>
    <cellStyle name="Uwaga 3" xfId="4618" hidden="1" xr:uid="{00000000-0005-0000-0000-0000C0270000}"/>
    <cellStyle name="Uwaga 3" xfId="4616" hidden="1" xr:uid="{00000000-0005-0000-0000-0000C1270000}"/>
    <cellStyle name="Uwaga 3" xfId="4605" hidden="1" xr:uid="{00000000-0005-0000-0000-0000C2270000}"/>
    <cellStyle name="Uwaga 3" xfId="4603" hidden="1" xr:uid="{00000000-0005-0000-0000-0000C3270000}"/>
    <cellStyle name="Uwaga 3" xfId="4601" hidden="1" xr:uid="{00000000-0005-0000-0000-0000C4270000}"/>
    <cellStyle name="Uwaga 3" xfId="4590" hidden="1" xr:uid="{00000000-0005-0000-0000-0000C5270000}"/>
    <cellStyle name="Uwaga 3" xfId="4588" hidden="1" xr:uid="{00000000-0005-0000-0000-0000C6270000}"/>
    <cellStyle name="Uwaga 3" xfId="4587" hidden="1" xr:uid="{00000000-0005-0000-0000-0000C7270000}"/>
    <cellStyle name="Uwaga 3" xfId="4574" hidden="1" xr:uid="{00000000-0005-0000-0000-0000C8270000}"/>
    <cellStyle name="Uwaga 3" xfId="4571" hidden="1" xr:uid="{00000000-0005-0000-0000-0000C9270000}"/>
    <cellStyle name="Uwaga 3" xfId="4569" hidden="1" xr:uid="{00000000-0005-0000-0000-0000CA270000}"/>
    <cellStyle name="Uwaga 3" xfId="4559" hidden="1" xr:uid="{00000000-0005-0000-0000-0000CB270000}"/>
    <cellStyle name="Uwaga 3" xfId="4556" hidden="1" xr:uid="{00000000-0005-0000-0000-0000CC270000}"/>
    <cellStyle name="Uwaga 3" xfId="4554" hidden="1" xr:uid="{00000000-0005-0000-0000-0000CD270000}"/>
    <cellStyle name="Uwaga 3" xfId="4544" hidden="1" xr:uid="{00000000-0005-0000-0000-0000CE270000}"/>
    <cellStyle name="Uwaga 3" xfId="4541" hidden="1" xr:uid="{00000000-0005-0000-0000-0000CF270000}"/>
    <cellStyle name="Uwaga 3" xfId="4539" hidden="1" xr:uid="{00000000-0005-0000-0000-0000D0270000}"/>
    <cellStyle name="Uwaga 3" xfId="4530" hidden="1" xr:uid="{00000000-0005-0000-0000-0000D1270000}"/>
    <cellStyle name="Uwaga 3" xfId="4528" hidden="1" xr:uid="{00000000-0005-0000-0000-0000D2270000}"/>
    <cellStyle name="Uwaga 3" xfId="4526" hidden="1" xr:uid="{00000000-0005-0000-0000-0000D3270000}"/>
    <cellStyle name="Uwaga 3" xfId="4514" hidden="1" xr:uid="{00000000-0005-0000-0000-0000D4270000}"/>
    <cellStyle name="Uwaga 3" xfId="4511" hidden="1" xr:uid="{00000000-0005-0000-0000-0000D5270000}"/>
    <cellStyle name="Uwaga 3" xfId="4509" hidden="1" xr:uid="{00000000-0005-0000-0000-0000D6270000}"/>
    <cellStyle name="Uwaga 3" xfId="4499" hidden="1" xr:uid="{00000000-0005-0000-0000-0000D7270000}"/>
    <cellStyle name="Uwaga 3" xfId="4496" hidden="1" xr:uid="{00000000-0005-0000-0000-0000D8270000}"/>
    <cellStyle name="Uwaga 3" xfId="4494" hidden="1" xr:uid="{00000000-0005-0000-0000-0000D9270000}"/>
    <cellStyle name="Uwaga 3" xfId="4484" hidden="1" xr:uid="{00000000-0005-0000-0000-0000DA270000}"/>
    <cellStyle name="Uwaga 3" xfId="4481" hidden="1" xr:uid="{00000000-0005-0000-0000-0000DB270000}"/>
    <cellStyle name="Uwaga 3" xfId="4479" hidden="1" xr:uid="{00000000-0005-0000-0000-0000DC270000}"/>
    <cellStyle name="Uwaga 3" xfId="4472" hidden="1" xr:uid="{00000000-0005-0000-0000-0000DD270000}"/>
    <cellStyle name="Uwaga 3" xfId="4469" hidden="1" xr:uid="{00000000-0005-0000-0000-0000DE270000}"/>
    <cellStyle name="Uwaga 3" xfId="4467" hidden="1" xr:uid="{00000000-0005-0000-0000-0000DF270000}"/>
    <cellStyle name="Uwaga 3" xfId="4457" hidden="1" xr:uid="{00000000-0005-0000-0000-0000E0270000}"/>
    <cellStyle name="Uwaga 3" xfId="4454" hidden="1" xr:uid="{00000000-0005-0000-0000-0000E1270000}"/>
    <cellStyle name="Uwaga 3" xfId="4451" hidden="1" xr:uid="{00000000-0005-0000-0000-0000E2270000}"/>
    <cellStyle name="Uwaga 3" xfId="4442" hidden="1" xr:uid="{00000000-0005-0000-0000-0000E3270000}"/>
    <cellStyle name="Uwaga 3" xfId="4438" hidden="1" xr:uid="{00000000-0005-0000-0000-0000E4270000}"/>
    <cellStyle name="Uwaga 3" xfId="4435" hidden="1" xr:uid="{00000000-0005-0000-0000-0000E5270000}"/>
    <cellStyle name="Uwaga 3" xfId="4427" hidden="1" xr:uid="{00000000-0005-0000-0000-0000E6270000}"/>
    <cellStyle name="Uwaga 3" xfId="4424" hidden="1" xr:uid="{00000000-0005-0000-0000-0000E7270000}"/>
    <cellStyle name="Uwaga 3" xfId="4421" hidden="1" xr:uid="{00000000-0005-0000-0000-0000E8270000}"/>
    <cellStyle name="Uwaga 3" xfId="4412" hidden="1" xr:uid="{00000000-0005-0000-0000-0000E9270000}"/>
    <cellStyle name="Uwaga 3" xfId="4409" hidden="1" xr:uid="{00000000-0005-0000-0000-0000EA270000}"/>
    <cellStyle name="Uwaga 3" xfId="4406" hidden="1" xr:uid="{00000000-0005-0000-0000-0000EB270000}"/>
    <cellStyle name="Uwaga 3" xfId="4396" hidden="1" xr:uid="{00000000-0005-0000-0000-0000EC270000}"/>
    <cellStyle name="Uwaga 3" xfId="4392" hidden="1" xr:uid="{00000000-0005-0000-0000-0000ED270000}"/>
    <cellStyle name="Uwaga 3" xfId="4389" hidden="1" xr:uid="{00000000-0005-0000-0000-0000EE270000}"/>
    <cellStyle name="Uwaga 3" xfId="4380" hidden="1" xr:uid="{00000000-0005-0000-0000-0000EF270000}"/>
    <cellStyle name="Uwaga 3" xfId="4376" hidden="1" xr:uid="{00000000-0005-0000-0000-0000F0270000}"/>
    <cellStyle name="Uwaga 3" xfId="4374" hidden="1" xr:uid="{00000000-0005-0000-0000-0000F1270000}"/>
    <cellStyle name="Uwaga 3" xfId="4366" hidden="1" xr:uid="{00000000-0005-0000-0000-0000F2270000}"/>
    <cellStyle name="Uwaga 3" xfId="4362" hidden="1" xr:uid="{00000000-0005-0000-0000-0000F3270000}"/>
    <cellStyle name="Uwaga 3" xfId="4359" hidden="1" xr:uid="{00000000-0005-0000-0000-0000F4270000}"/>
    <cellStyle name="Uwaga 3" xfId="4352" hidden="1" xr:uid="{00000000-0005-0000-0000-0000F5270000}"/>
    <cellStyle name="Uwaga 3" xfId="4349" hidden="1" xr:uid="{00000000-0005-0000-0000-0000F6270000}"/>
    <cellStyle name="Uwaga 3" xfId="4346" hidden="1" xr:uid="{00000000-0005-0000-0000-0000F7270000}"/>
    <cellStyle name="Uwaga 3" xfId="4337" hidden="1" xr:uid="{00000000-0005-0000-0000-0000F8270000}"/>
    <cellStyle name="Uwaga 3" xfId="4332" hidden="1" xr:uid="{00000000-0005-0000-0000-0000F9270000}"/>
    <cellStyle name="Uwaga 3" xfId="4329" hidden="1" xr:uid="{00000000-0005-0000-0000-0000FA270000}"/>
    <cellStyle name="Uwaga 3" xfId="4322" hidden="1" xr:uid="{00000000-0005-0000-0000-0000FB270000}"/>
    <cellStyle name="Uwaga 3" xfId="4317" hidden="1" xr:uid="{00000000-0005-0000-0000-0000FC270000}"/>
    <cellStyle name="Uwaga 3" xfId="4314" hidden="1" xr:uid="{00000000-0005-0000-0000-0000FD270000}"/>
    <cellStyle name="Uwaga 3" xfId="4307" hidden="1" xr:uid="{00000000-0005-0000-0000-0000FE270000}"/>
    <cellStyle name="Uwaga 3" xfId="4302" hidden="1" xr:uid="{00000000-0005-0000-0000-0000FF270000}"/>
    <cellStyle name="Uwaga 3" xfId="4299" hidden="1" xr:uid="{00000000-0005-0000-0000-000000280000}"/>
    <cellStyle name="Uwaga 3" xfId="4293" hidden="1" xr:uid="{00000000-0005-0000-0000-000001280000}"/>
    <cellStyle name="Uwaga 3" xfId="4289" hidden="1" xr:uid="{00000000-0005-0000-0000-000002280000}"/>
    <cellStyle name="Uwaga 3" xfId="4286" hidden="1" xr:uid="{00000000-0005-0000-0000-000003280000}"/>
    <cellStyle name="Uwaga 3" xfId="4278" hidden="1" xr:uid="{00000000-0005-0000-0000-000004280000}"/>
    <cellStyle name="Uwaga 3" xfId="4273" hidden="1" xr:uid="{00000000-0005-0000-0000-000005280000}"/>
    <cellStyle name="Uwaga 3" xfId="4269" hidden="1" xr:uid="{00000000-0005-0000-0000-000006280000}"/>
    <cellStyle name="Uwaga 3" xfId="4263" hidden="1" xr:uid="{00000000-0005-0000-0000-000007280000}"/>
    <cellStyle name="Uwaga 3" xfId="4258" hidden="1" xr:uid="{00000000-0005-0000-0000-000008280000}"/>
    <cellStyle name="Uwaga 3" xfId="4254" hidden="1" xr:uid="{00000000-0005-0000-0000-000009280000}"/>
    <cellStyle name="Uwaga 3" xfId="4248" hidden="1" xr:uid="{00000000-0005-0000-0000-00000A280000}"/>
    <cellStyle name="Uwaga 3" xfId="4243" hidden="1" xr:uid="{00000000-0005-0000-0000-00000B280000}"/>
    <cellStyle name="Uwaga 3" xfId="4239" hidden="1" xr:uid="{00000000-0005-0000-0000-00000C280000}"/>
    <cellStyle name="Uwaga 3" xfId="4234" hidden="1" xr:uid="{00000000-0005-0000-0000-00000D280000}"/>
    <cellStyle name="Uwaga 3" xfId="4230" hidden="1" xr:uid="{00000000-0005-0000-0000-00000E280000}"/>
    <cellStyle name="Uwaga 3" xfId="4226" hidden="1" xr:uid="{00000000-0005-0000-0000-00000F280000}"/>
    <cellStyle name="Uwaga 3" xfId="4218" hidden="1" xr:uid="{00000000-0005-0000-0000-000010280000}"/>
    <cellStyle name="Uwaga 3" xfId="4213" hidden="1" xr:uid="{00000000-0005-0000-0000-000011280000}"/>
    <cellStyle name="Uwaga 3" xfId="4209" hidden="1" xr:uid="{00000000-0005-0000-0000-000012280000}"/>
    <cellStyle name="Uwaga 3" xfId="4203" hidden="1" xr:uid="{00000000-0005-0000-0000-000013280000}"/>
    <cellStyle name="Uwaga 3" xfId="4198" hidden="1" xr:uid="{00000000-0005-0000-0000-000014280000}"/>
    <cellStyle name="Uwaga 3" xfId="4194" hidden="1" xr:uid="{00000000-0005-0000-0000-000015280000}"/>
    <cellStyle name="Uwaga 3" xfId="4188" hidden="1" xr:uid="{00000000-0005-0000-0000-000016280000}"/>
    <cellStyle name="Uwaga 3" xfId="4183" hidden="1" xr:uid="{00000000-0005-0000-0000-000017280000}"/>
    <cellStyle name="Uwaga 3" xfId="4179" hidden="1" xr:uid="{00000000-0005-0000-0000-000018280000}"/>
    <cellStyle name="Uwaga 3" xfId="4175" hidden="1" xr:uid="{00000000-0005-0000-0000-000019280000}"/>
    <cellStyle name="Uwaga 3" xfId="4170" hidden="1" xr:uid="{00000000-0005-0000-0000-00001A280000}"/>
    <cellStyle name="Uwaga 3" xfId="4165" hidden="1" xr:uid="{00000000-0005-0000-0000-00001B280000}"/>
    <cellStyle name="Uwaga 3" xfId="4160" hidden="1" xr:uid="{00000000-0005-0000-0000-00001C280000}"/>
    <cellStyle name="Uwaga 3" xfId="4156" hidden="1" xr:uid="{00000000-0005-0000-0000-00001D280000}"/>
    <cellStyle name="Uwaga 3" xfId="4152" hidden="1" xr:uid="{00000000-0005-0000-0000-00001E280000}"/>
    <cellStyle name="Uwaga 3" xfId="4145" hidden="1" xr:uid="{00000000-0005-0000-0000-00001F280000}"/>
    <cellStyle name="Uwaga 3" xfId="4141" hidden="1" xr:uid="{00000000-0005-0000-0000-000020280000}"/>
    <cellStyle name="Uwaga 3" xfId="4136" hidden="1" xr:uid="{00000000-0005-0000-0000-000021280000}"/>
    <cellStyle name="Uwaga 3" xfId="4130" hidden="1" xr:uid="{00000000-0005-0000-0000-000022280000}"/>
    <cellStyle name="Uwaga 3" xfId="4126" hidden="1" xr:uid="{00000000-0005-0000-0000-000023280000}"/>
    <cellStyle name="Uwaga 3" xfId="4121" hidden="1" xr:uid="{00000000-0005-0000-0000-000024280000}"/>
    <cellStyle name="Uwaga 3" xfId="4115" hidden="1" xr:uid="{00000000-0005-0000-0000-000025280000}"/>
    <cellStyle name="Uwaga 3" xfId="4111" hidden="1" xr:uid="{00000000-0005-0000-0000-000026280000}"/>
    <cellStyle name="Uwaga 3" xfId="4106" hidden="1" xr:uid="{00000000-0005-0000-0000-000027280000}"/>
    <cellStyle name="Uwaga 3" xfId="4100" hidden="1" xr:uid="{00000000-0005-0000-0000-000028280000}"/>
    <cellStyle name="Uwaga 3" xfId="4096" hidden="1" xr:uid="{00000000-0005-0000-0000-000029280000}"/>
    <cellStyle name="Uwaga 3" xfId="4092" hidden="1" xr:uid="{00000000-0005-0000-0000-00002A280000}"/>
    <cellStyle name="Uwaga 3" xfId="4952" hidden="1" xr:uid="{00000000-0005-0000-0000-00002B280000}"/>
    <cellStyle name="Uwaga 3" xfId="4951" hidden="1" xr:uid="{00000000-0005-0000-0000-00002C280000}"/>
    <cellStyle name="Uwaga 3" xfId="4950" hidden="1" xr:uid="{00000000-0005-0000-0000-00002D280000}"/>
    <cellStyle name="Uwaga 3" xfId="4937" hidden="1" xr:uid="{00000000-0005-0000-0000-00002E280000}"/>
    <cellStyle name="Uwaga 3" xfId="4936" hidden="1" xr:uid="{00000000-0005-0000-0000-00002F280000}"/>
    <cellStyle name="Uwaga 3" xfId="4935" hidden="1" xr:uid="{00000000-0005-0000-0000-000030280000}"/>
    <cellStyle name="Uwaga 3" xfId="4922" hidden="1" xr:uid="{00000000-0005-0000-0000-000031280000}"/>
    <cellStyle name="Uwaga 3" xfId="4921" hidden="1" xr:uid="{00000000-0005-0000-0000-000032280000}"/>
    <cellStyle name="Uwaga 3" xfId="4920" hidden="1" xr:uid="{00000000-0005-0000-0000-000033280000}"/>
    <cellStyle name="Uwaga 3" xfId="4907" hidden="1" xr:uid="{00000000-0005-0000-0000-000034280000}"/>
    <cellStyle name="Uwaga 3" xfId="4906" hidden="1" xr:uid="{00000000-0005-0000-0000-000035280000}"/>
    <cellStyle name="Uwaga 3" xfId="4905" hidden="1" xr:uid="{00000000-0005-0000-0000-000036280000}"/>
    <cellStyle name="Uwaga 3" xfId="4892" hidden="1" xr:uid="{00000000-0005-0000-0000-000037280000}"/>
    <cellStyle name="Uwaga 3" xfId="4891" hidden="1" xr:uid="{00000000-0005-0000-0000-000038280000}"/>
    <cellStyle name="Uwaga 3" xfId="4890" hidden="1" xr:uid="{00000000-0005-0000-0000-000039280000}"/>
    <cellStyle name="Uwaga 3" xfId="4878" hidden="1" xr:uid="{00000000-0005-0000-0000-00003A280000}"/>
    <cellStyle name="Uwaga 3" xfId="4876" hidden="1" xr:uid="{00000000-0005-0000-0000-00003B280000}"/>
    <cellStyle name="Uwaga 3" xfId="4874" hidden="1" xr:uid="{00000000-0005-0000-0000-00003C280000}"/>
    <cellStyle name="Uwaga 3" xfId="4863" hidden="1" xr:uid="{00000000-0005-0000-0000-00003D280000}"/>
    <cellStyle name="Uwaga 3" xfId="4861" hidden="1" xr:uid="{00000000-0005-0000-0000-00003E280000}"/>
    <cellStyle name="Uwaga 3" xfId="4859" hidden="1" xr:uid="{00000000-0005-0000-0000-00003F280000}"/>
    <cellStyle name="Uwaga 3" xfId="4848" hidden="1" xr:uid="{00000000-0005-0000-0000-000040280000}"/>
    <cellStyle name="Uwaga 3" xfId="4846" hidden="1" xr:uid="{00000000-0005-0000-0000-000041280000}"/>
    <cellStyle name="Uwaga 3" xfId="4844" hidden="1" xr:uid="{00000000-0005-0000-0000-000042280000}"/>
    <cellStyle name="Uwaga 3" xfId="4833" hidden="1" xr:uid="{00000000-0005-0000-0000-000043280000}"/>
    <cellStyle name="Uwaga 3" xfId="4831" hidden="1" xr:uid="{00000000-0005-0000-0000-000044280000}"/>
    <cellStyle name="Uwaga 3" xfId="4829" hidden="1" xr:uid="{00000000-0005-0000-0000-000045280000}"/>
    <cellStyle name="Uwaga 3" xfId="4818" hidden="1" xr:uid="{00000000-0005-0000-0000-000046280000}"/>
    <cellStyle name="Uwaga 3" xfId="4816" hidden="1" xr:uid="{00000000-0005-0000-0000-000047280000}"/>
    <cellStyle name="Uwaga 3" xfId="4814" hidden="1" xr:uid="{00000000-0005-0000-0000-000048280000}"/>
    <cellStyle name="Uwaga 3" xfId="4803" hidden="1" xr:uid="{00000000-0005-0000-0000-000049280000}"/>
    <cellStyle name="Uwaga 3" xfId="4801" hidden="1" xr:uid="{00000000-0005-0000-0000-00004A280000}"/>
    <cellStyle name="Uwaga 3" xfId="4799" hidden="1" xr:uid="{00000000-0005-0000-0000-00004B280000}"/>
    <cellStyle name="Uwaga 3" xfId="4788" hidden="1" xr:uid="{00000000-0005-0000-0000-00004C280000}"/>
    <cellStyle name="Uwaga 3" xfId="4786" hidden="1" xr:uid="{00000000-0005-0000-0000-00004D280000}"/>
    <cellStyle name="Uwaga 3" xfId="4784" hidden="1" xr:uid="{00000000-0005-0000-0000-00004E280000}"/>
    <cellStyle name="Uwaga 3" xfId="4773" hidden="1" xr:uid="{00000000-0005-0000-0000-00004F280000}"/>
    <cellStyle name="Uwaga 3" xfId="4771" hidden="1" xr:uid="{00000000-0005-0000-0000-000050280000}"/>
    <cellStyle name="Uwaga 3" xfId="4769" hidden="1" xr:uid="{00000000-0005-0000-0000-000051280000}"/>
    <cellStyle name="Uwaga 3" xfId="4758" hidden="1" xr:uid="{00000000-0005-0000-0000-000052280000}"/>
    <cellStyle name="Uwaga 3" xfId="4756" hidden="1" xr:uid="{00000000-0005-0000-0000-000053280000}"/>
    <cellStyle name="Uwaga 3" xfId="4754" hidden="1" xr:uid="{00000000-0005-0000-0000-000054280000}"/>
    <cellStyle name="Uwaga 3" xfId="4743" hidden="1" xr:uid="{00000000-0005-0000-0000-000055280000}"/>
    <cellStyle name="Uwaga 3" xfId="4741" hidden="1" xr:uid="{00000000-0005-0000-0000-000056280000}"/>
    <cellStyle name="Uwaga 3" xfId="4739" hidden="1" xr:uid="{00000000-0005-0000-0000-000057280000}"/>
    <cellStyle name="Uwaga 3" xfId="4728" hidden="1" xr:uid="{00000000-0005-0000-0000-000058280000}"/>
    <cellStyle name="Uwaga 3" xfId="4726" hidden="1" xr:uid="{00000000-0005-0000-0000-000059280000}"/>
    <cellStyle name="Uwaga 3" xfId="4724" hidden="1" xr:uid="{00000000-0005-0000-0000-00005A280000}"/>
    <cellStyle name="Uwaga 3" xfId="4713" hidden="1" xr:uid="{00000000-0005-0000-0000-00005B280000}"/>
    <cellStyle name="Uwaga 3" xfId="4711" hidden="1" xr:uid="{00000000-0005-0000-0000-00005C280000}"/>
    <cellStyle name="Uwaga 3" xfId="4709" hidden="1" xr:uid="{00000000-0005-0000-0000-00005D280000}"/>
    <cellStyle name="Uwaga 3" xfId="4698" hidden="1" xr:uid="{00000000-0005-0000-0000-00005E280000}"/>
    <cellStyle name="Uwaga 3" xfId="4696" hidden="1" xr:uid="{00000000-0005-0000-0000-00005F280000}"/>
    <cellStyle name="Uwaga 3" xfId="4693" hidden="1" xr:uid="{00000000-0005-0000-0000-000060280000}"/>
    <cellStyle name="Uwaga 3" xfId="4683" hidden="1" xr:uid="{00000000-0005-0000-0000-000061280000}"/>
    <cellStyle name="Uwaga 3" xfId="4680" hidden="1" xr:uid="{00000000-0005-0000-0000-000062280000}"/>
    <cellStyle name="Uwaga 3" xfId="4677" hidden="1" xr:uid="{00000000-0005-0000-0000-000063280000}"/>
    <cellStyle name="Uwaga 3" xfId="4668" hidden="1" xr:uid="{00000000-0005-0000-0000-000064280000}"/>
    <cellStyle name="Uwaga 3" xfId="4666" hidden="1" xr:uid="{00000000-0005-0000-0000-000065280000}"/>
    <cellStyle name="Uwaga 3" xfId="4663" hidden="1" xr:uid="{00000000-0005-0000-0000-000066280000}"/>
    <cellStyle name="Uwaga 3" xfId="4653" hidden="1" xr:uid="{00000000-0005-0000-0000-000067280000}"/>
    <cellStyle name="Uwaga 3" xfId="4651" hidden="1" xr:uid="{00000000-0005-0000-0000-000068280000}"/>
    <cellStyle name="Uwaga 3" xfId="4649" hidden="1" xr:uid="{00000000-0005-0000-0000-000069280000}"/>
    <cellStyle name="Uwaga 3" xfId="4638" hidden="1" xr:uid="{00000000-0005-0000-0000-00006A280000}"/>
    <cellStyle name="Uwaga 3" xfId="4636" hidden="1" xr:uid="{00000000-0005-0000-0000-00006B280000}"/>
    <cellStyle name="Uwaga 3" xfId="4634" hidden="1" xr:uid="{00000000-0005-0000-0000-00006C280000}"/>
    <cellStyle name="Uwaga 3" xfId="4623" hidden="1" xr:uid="{00000000-0005-0000-0000-00006D280000}"/>
    <cellStyle name="Uwaga 3" xfId="4621" hidden="1" xr:uid="{00000000-0005-0000-0000-00006E280000}"/>
    <cellStyle name="Uwaga 3" xfId="4619" hidden="1" xr:uid="{00000000-0005-0000-0000-00006F280000}"/>
    <cellStyle name="Uwaga 3" xfId="4608" hidden="1" xr:uid="{00000000-0005-0000-0000-000070280000}"/>
    <cellStyle name="Uwaga 3" xfId="4606" hidden="1" xr:uid="{00000000-0005-0000-0000-000071280000}"/>
    <cellStyle name="Uwaga 3" xfId="4604" hidden="1" xr:uid="{00000000-0005-0000-0000-000072280000}"/>
    <cellStyle name="Uwaga 3" xfId="4593" hidden="1" xr:uid="{00000000-0005-0000-0000-000073280000}"/>
    <cellStyle name="Uwaga 3" xfId="4591" hidden="1" xr:uid="{00000000-0005-0000-0000-000074280000}"/>
    <cellStyle name="Uwaga 3" xfId="4589" hidden="1" xr:uid="{00000000-0005-0000-0000-000075280000}"/>
    <cellStyle name="Uwaga 3" xfId="4578" hidden="1" xr:uid="{00000000-0005-0000-0000-000076280000}"/>
    <cellStyle name="Uwaga 3" xfId="4576" hidden="1" xr:uid="{00000000-0005-0000-0000-000077280000}"/>
    <cellStyle name="Uwaga 3" xfId="4573" hidden="1" xr:uid="{00000000-0005-0000-0000-000078280000}"/>
    <cellStyle name="Uwaga 3" xfId="4563" hidden="1" xr:uid="{00000000-0005-0000-0000-000079280000}"/>
    <cellStyle name="Uwaga 3" xfId="4560" hidden="1" xr:uid="{00000000-0005-0000-0000-00007A280000}"/>
    <cellStyle name="Uwaga 3" xfId="4557" hidden="1" xr:uid="{00000000-0005-0000-0000-00007B280000}"/>
    <cellStyle name="Uwaga 3" xfId="4548" hidden="1" xr:uid="{00000000-0005-0000-0000-00007C280000}"/>
    <cellStyle name="Uwaga 3" xfId="4545" hidden="1" xr:uid="{00000000-0005-0000-0000-00007D280000}"/>
    <cellStyle name="Uwaga 3" xfId="4542" hidden="1" xr:uid="{00000000-0005-0000-0000-00007E280000}"/>
    <cellStyle name="Uwaga 3" xfId="4533" hidden="1" xr:uid="{00000000-0005-0000-0000-00007F280000}"/>
    <cellStyle name="Uwaga 3" xfId="4531" hidden="1" xr:uid="{00000000-0005-0000-0000-000080280000}"/>
    <cellStyle name="Uwaga 3" xfId="4529" hidden="1" xr:uid="{00000000-0005-0000-0000-000081280000}"/>
    <cellStyle name="Uwaga 3" xfId="4518" hidden="1" xr:uid="{00000000-0005-0000-0000-000082280000}"/>
    <cellStyle name="Uwaga 3" xfId="4515" hidden="1" xr:uid="{00000000-0005-0000-0000-000083280000}"/>
    <cellStyle name="Uwaga 3" xfId="4512" hidden="1" xr:uid="{00000000-0005-0000-0000-000084280000}"/>
    <cellStyle name="Uwaga 3" xfId="4503" hidden="1" xr:uid="{00000000-0005-0000-0000-000085280000}"/>
    <cellStyle name="Uwaga 3" xfId="4500" hidden="1" xr:uid="{00000000-0005-0000-0000-000086280000}"/>
    <cellStyle name="Uwaga 3" xfId="4497" hidden="1" xr:uid="{00000000-0005-0000-0000-000087280000}"/>
    <cellStyle name="Uwaga 3" xfId="4488" hidden="1" xr:uid="{00000000-0005-0000-0000-000088280000}"/>
    <cellStyle name="Uwaga 3" xfId="4485" hidden="1" xr:uid="{00000000-0005-0000-0000-000089280000}"/>
    <cellStyle name="Uwaga 3" xfId="4482" hidden="1" xr:uid="{00000000-0005-0000-0000-00008A280000}"/>
    <cellStyle name="Uwaga 3" xfId="4475" hidden="1" xr:uid="{00000000-0005-0000-0000-00008B280000}"/>
    <cellStyle name="Uwaga 3" xfId="4471" hidden="1" xr:uid="{00000000-0005-0000-0000-00008C280000}"/>
    <cellStyle name="Uwaga 3" xfId="4468" hidden="1" xr:uid="{00000000-0005-0000-0000-00008D280000}"/>
    <cellStyle name="Uwaga 3" xfId="4460" hidden="1" xr:uid="{00000000-0005-0000-0000-00008E280000}"/>
    <cellStyle name="Uwaga 3" xfId="4456" hidden="1" xr:uid="{00000000-0005-0000-0000-00008F280000}"/>
    <cellStyle name="Uwaga 3" xfId="4453" hidden="1" xr:uid="{00000000-0005-0000-0000-000090280000}"/>
    <cellStyle name="Uwaga 3" xfId="4445" hidden="1" xr:uid="{00000000-0005-0000-0000-000091280000}"/>
    <cellStyle name="Uwaga 3" xfId="4441" hidden="1" xr:uid="{00000000-0005-0000-0000-000092280000}"/>
    <cellStyle name="Uwaga 3" xfId="4437" hidden="1" xr:uid="{00000000-0005-0000-0000-000093280000}"/>
    <cellStyle name="Uwaga 3" xfId="4430" hidden="1" xr:uid="{00000000-0005-0000-0000-000094280000}"/>
    <cellStyle name="Uwaga 3" xfId="4426" hidden="1" xr:uid="{00000000-0005-0000-0000-000095280000}"/>
    <cellStyle name="Uwaga 3" xfId="4423" hidden="1" xr:uid="{00000000-0005-0000-0000-000096280000}"/>
    <cellStyle name="Uwaga 3" xfId="4415" hidden="1" xr:uid="{00000000-0005-0000-0000-000097280000}"/>
    <cellStyle name="Uwaga 3" xfId="4411" hidden="1" xr:uid="{00000000-0005-0000-0000-000098280000}"/>
    <cellStyle name="Uwaga 3" xfId="4408" hidden="1" xr:uid="{00000000-0005-0000-0000-000099280000}"/>
    <cellStyle name="Uwaga 3" xfId="4399" hidden="1" xr:uid="{00000000-0005-0000-0000-00009A280000}"/>
    <cellStyle name="Uwaga 3" xfId="4394" hidden="1" xr:uid="{00000000-0005-0000-0000-00009B280000}"/>
    <cellStyle name="Uwaga 3" xfId="4390" hidden="1" xr:uid="{00000000-0005-0000-0000-00009C280000}"/>
    <cellStyle name="Uwaga 3" xfId="4384" hidden="1" xr:uid="{00000000-0005-0000-0000-00009D280000}"/>
    <cellStyle name="Uwaga 3" xfId="4379" hidden="1" xr:uid="{00000000-0005-0000-0000-00009E280000}"/>
    <cellStyle name="Uwaga 3" xfId="4375" hidden="1" xr:uid="{00000000-0005-0000-0000-00009F280000}"/>
    <cellStyle name="Uwaga 3" xfId="4369" hidden="1" xr:uid="{00000000-0005-0000-0000-0000A0280000}"/>
    <cellStyle name="Uwaga 3" xfId="4364" hidden="1" xr:uid="{00000000-0005-0000-0000-0000A1280000}"/>
    <cellStyle name="Uwaga 3" xfId="4360" hidden="1" xr:uid="{00000000-0005-0000-0000-0000A2280000}"/>
    <cellStyle name="Uwaga 3" xfId="4355" hidden="1" xr:uid="{00000000-0005-0000-0000-0000A3280000}"/>
    <cellStyle name="Uwaga 3" xfId="4351" hidden="1" xr:uid="{00000000-0005-0000-0000-0000A4280000}"/>
    <cellStyle name="Uwaga 3" xfId="4347" hidden="1" xr:uid="{00000000-0005-0000-0000-0000A5280000}"/>
    <cellStyle name="Uwaga 3" xfId="4340" hidden="1" xr:uid="{00000000-0005-0000-0000-0000A6280000}"/>
    <cellStyle name="Uwaga 3" xfId="4335" hidden="1" xr:uid="{00000000-0005-0000-0000-0000A7280000}"/>
    <cellStyle name="Uwaga 3" xfId="4331" hidden="1" xr:uid="{00000000-0005-0000-0000-0000A8280000}"/>
    <cellStyle name="Uwaga 3" xfId="4324" hidden="1" xr:uid="{00000000-0005-0000-0000-0000A9280000}"/>
    <cellStyle name="Uwaga 3" xfId="4319" hidden="1" xr:uid="{00000000-0005-0000-0000-0000AA280000}"/>
    <cellStyle name="Uwaga 3" xfId="4315" hidden="1" xr:uid="{00000000-0005-0000-0000-0000AB280000}"/>
    <cellStyle name="Uwaga 3" xfId="4310" hidden="1" xr:uid="{00000000-0005-0000-0000-0000AC280000}"/>
    <cellStyle name="Uwaga 3" xfId="4305" hidden="1" xr:uid="{00000000-0005-0000-0000-0000AD280000}"/>
    <cellStyle name="Uwaga 3" xfId="4301" hidden="1" xr:uid="{00000000-0005-0000-0000-0000AE280000}"/>
    <cellStyle name="Uwaga 3" xfId="4295" hidden="1" xr:uid="{00000000-0005-0000-0000-0000AF280000}"/>
    <cellStyle name="Uwaga 3" xfId="4291" hidden="1" xr:uid="{00000000-0005-0000-0000-0000B0280000}"/>
    <cellStyle name="Uwaga 3" xfId="4288" hidden="1" xr:uid="{00000000-0005-0000-0000-0000B1280000}"/>
    <cellStyle name="Uwaga 3" xfId="4281" hidden="1" xr:uid="{00000000-0005-0000-0000-0000B2280000}"/>
    <cellStyle name="Uwaga 3" xfId="4276" hidden="1" xr:uid="{00000000-0005-0000-0000-0000B3280000}"/>
    <cellStyle name="Uwaga 3" xfId="4271" hidden="1" xr:uid="{00000000-0005-0000-0000-0000B4280000}"/>
    <cellStyle name="Uwaga 3" xfId="4265" hidden="1" xr:uid="{00000000-0005-0000-0000-0000B5280000}"/>
    <cellStyle name="Uwaga 3" xfId="4260" hidden="1" xr:uid="{00000000-0005-0000-0000-0000B6280000}"/>
    <cellStyle name="Uwaga 3" xfId="4255" hidden="1" xr:uid="{00000000-0005-0000-0000-0000B7280000}"/>
    <cellStyle name="Uwaga 3" xfId="4250" hidden="1" xr:uid="{00000000-0005-0000-0000-0000B8280000}"/>
    <cellStyle name="Uwaga 3" xfId="4245" hidden="1" xr:uid="{00000000-0005-0000-0000-0000B9280000}"/>
    <cellStyle name="Uwaga 3" xfId="4240" hidden="1" xr:uid="{00000000-0005-0000-0000-0000BA280000}"/>
    <cellStyle name="Uwaga 3" xfId="4236" hidden="1" xr:uid="{00000000-0005-0000-0000-0000BB280000}"/>
    <cellStyle name="Uwaga 3" xfId="4232" hidden="1" xr:uid="{00000000-0005-0000-0000-0000BC280000}"/>
    <cellStyle name="Uwaga 3" xfId="4227" hidden="1" xr:uid="{00000000-0005-0000-0000-0000BD280000}"/>
    <cellStyle name="Uwaga 3" xfId="4220" hidden="1" xr:uid="{00000000-0005-0000-0000-0000BE280000}"/>
    <cellStyle name="Uwaga 3" xfId="4215" hidden="1" xr:uid="{00000000-0005-0000-0000-0000BF280000}"/>
    <cellStyle name="Uwaga 3" xfId="4210" hidden="1" xr:uid="{00000000-0005-0000-0000-0000C0280000}"/>
    <cellStyle name="Uwaga 3" xfId="4204" hidden="1" xr:uid="{00000000-0005-0000-0000-0000C1280000}"/>
    <cellStyle name="Uwaga 3" xfId="4199" hidden="1" xr:uid="{00000000-0005-0000-0000-0000C2280000}"/>
    <cellStyle name="Uwaga 3" xfId="4195" hidden="1" xr:uid="{00000000-0005-0000-0000-0000C3280000}"/>
    <cellStyle name="Uwaga 3" xfId="4190" hidden="1" xr:uid="{00000000-0005-0000-0000-0000C4280000}"/>
    <cellStyle name="Uwaga 3" xfId="4185" hidden="1" xr:uid="{00000000-0005-0000-0000-0000C5280000}"/>
    <cellStyle name="Uwaga 3" xfId="4180" hidden="1" xr:uid="{00000000-0005-0000-0000-0000C6280000}"/>
    <cellStyle name="Uwaga 3" xfId="4176" hidden="1" xr:uid="{00000000-0005-0000-0000-0000C7280000}"/>
    <cellStyle name="Uwaga 3" xfId="4171" hidden="1" xr:uid="{00000000-0005-0000-0000-0000C8280000}"/>
    <cellStyle name="Uwaga 3" xfId="4166" hidden="1" xr:uid="{00000000-0005-0000-0000-0000C9280000}"/>
    <cellStyle name="Uwaga 3" xfId="4161" hidden="1" xr:uid="{00000000-0005-0000-0000-0000CA280000}"/>
    <cellStyle name="Uwaga 3" xfId="4157" hidden="1" xr:uid="{00000000-0005-0000-0000-0000CB280000}"/>
    <cellStyle name="Uwaga 3" xfId="4153" hidden="1" xr:uid="{00000000-0005-0000-0000-0000CC280000}"/>
    <cellStyle name="Uwaga 3" xfId="4146" hidden="1" xr:uid="{00000000-0005-0000-0000-0000CD280000}"/>
    <cellStyle name="Uwaga 3" xfId="4142" hidden="1" xr:uid="{00000000-0005-0000-0000-0000CE280000}"/>
    <cellStyle name="Uwaga 3" xfId="4137" hidden="1" xr:uid="{00000000-0005-0000-0000-0000CF280000}"/>
    <cellStyle name="Uwaga 3" xfId="4131" hidden="1" xr:uid="{00000000-0005-0000-0000-0000D0280000}"/>
    <cellStyle name="Uwaga 3" xfId="4127" hidden="1" xr:uid="{00000000-0005-0000-0000-0000D1280000}"/>
    <cellStyle name="Uwaga 3" xfId="4122" hidden="1" xr:uid="{00000000-0005-0000-0000-0000D2280000}"/>
    <cellStyle name="Uwaga 3" xfId="4116" hidden="1" xr:uid="{00000000-0005-0000-0000-0000D3280000}"/>
    <cellStyle name="Uwaga 3" xfId="4112" hidden="1" xr:uid="{00000000-0005-0000-0000-0000D4280000}"/>
    <cellStyle name="Uwaga 3" xfId="4108" hidden="1" xr:uid="{00000000-0005-0000-0000-0000D5280000}"/>
    <cellStyle name="Uwaga 3" xfId="4101" hidden="1" xr:uid="{00000000-0005-0000-0000-0000D6280000}"/>
    <cellStyle name="Uwaga 3" xfId="4097" hidden="1" xr:uid="{00000000-0005-0000-0000-0000D7280000}"/>
    <cellStyle name="Uwaga 3" xfId="4093" hidden="1" xr:uid="{00000000-0005-0000-0000-0000D8280000}"/>
    <cellStyle name="Uwaga 3" xfId="4957" hidden="1" xr:uid="{00000000-0005-0000-0000-0000D9280000}"/>
    <cellStyle name="Uwaga 3" xfId="4955" hidden="1" xr:uid="{00000000-0005-0000-0000-0000DA280000}"/>
    <cellStyle name="Uwaga 3" xfId="4953" hidden="1" xr:uid="{00000000-0005-0000-0000-0000DB280000}"/>
    <cellStyle name="Uwaga 3" xfId="4940" hidden="1" xr:uid="{00000000-0005-0000-0000-0000DC280000}"/>
    <cellStyle name="Uwaga 3" xfId="4939" hidden="1" xr:uid="{00000000-0005-0000-0000-0000DD280000}"/>
    <cellStyle name="Uwaga 3" xfId="4938" hidden="1" xr:uid="{00000000-0005-0000-0000-0000DE280000}"/>
    <cellStyle name="Uwaga 3" xfId="4925" hidden="1" xr:uid="{00000000-0005-0000-0000-0000DF280000}"/>
    <cellStyle name="Uwaga 3" xfId="4924" hidden="1" xr:uid="{00000000-0005-0000-0000-0000E0280000}"/>
    <cellStyle name="Uwaga 3" xfId="4923" hidden="1" xr:uid="{00000000-0005-0000-0000-0000E1280000}"/>
    <cellStyle name="Uwaga 3" xfId="4911" hidden="1" xr:uid="{00000000-0005-0000-0000-0000E2280000}"/>
    <cellStyle name="Uwaga 3" xfId="4909" hidden="1" xr:uid="{00000000-0005-0000-0000-0000E3280000}"/>
    <cellStyle name="Uwaga 3" xfId="4908" hidden="1" xr:uid="{00000000-0005-0000-0000-0000E4280000}"/>
    <cellStyle name="Uwaga 3" xfId="4895" hidden="1" xr:uid="{00000000-0005-0000-0000-0000E5280000}"/>
    <cellStyle name="Uwaga 3" xfId="4894" hidden="1" xr:uid="{00000000-0005-0000-0000-0000E6280000}"/>
    <cellStyle name="Uwaga 3" xfId="4893" hidden="1" xr:uid="{00000000-0005-0000-0000-0000E7280000}"/>
    <cellStyle name="Uwaga 3" xfId="4881" hidden="1" xr:uid="{00000000-0005-0000-0000-0000E8280000}"/>
    <cellStyle name="Uwaga 3" xfId="4879" hidden="1" xr:uid="{00000000-0005-0000-0000-0000E9280000}"/>
    <cellStyle name="Uwaga 3" xfId="4877" hidden="1" xr:uid="{00000000-0005-0000-0000-0000EA280000}"/>
    <cellStyle name="Uwaga 3" xfId="4866" hidden="1" xr:uid="{00000000-0005-0000-0000-0000EB280000}"/>
    <cellStyle name="Uwaga 3" xfId="4864" hidden="1" xr:uid="{00000000-0005-0000-0000-0000EC280000}"/>
    <cellStyle name="Uwaga 3" xfId="4862" hidden="1" xr:uid="{00000000-0005-0000-0000-0000ED280000}"/>
    <cellStyle name="Uwaga 3" xfId="4851" hidden="1" xr:uid="{00000000-0005-0000-0000-0000EE280000}"/>
    <cellStyle name="Uwaga 3" xfId="4849" hidden="1" xr:uid="{00000000-0005-0000-0000-0000EF280000}"/>
    <cellStyle name="Uwaga 3" xfId="4847" hidden="1" xr:uid="{00000000-0005-0000-0000-0000F0280000}"/>
    <cellStyle name="Uwaga 3" xfId="4836" hidden="1" xr:uid="{00000000-0005-0000-0000-0000F1280000}"/>
    <cellStyle name="Uwaga 3" xfId="4834" hidden="1" xr:uid="{00000000-0005-0000-0000-0000F2280000}"/>
    <cellStyle name="Uwaga 3" xfId="4832" hidden="1" xr:uid="{00000000-0005-0000-0000-0000F3280000}"/>
    <cellStyle name="Uwaga 3" xfId="4821" hidden="1" xr:uid="{00000000-0005-0000-0000-0000F4280000}"/>
    <cellStyle name="Uwaga 3" xfId="4819" hidden="1" xr:uid="{00000000-0005-0000-0000-0000F5280000}"/>
    <cellStyle name="Uwaga 3" xfId="4817" hidden="1" xr:uid="{00000000-0005-0000-0000-0000F6280000}"/>
    <cellStyle name="Uwaga 3" xfId="4806" hidden="1" xr:uid="{00000000-0005-0000-0000-0000F7280000}"/>
    <cellStyle name="Uwaga 3" xfId="4804" hidden="1" xr:uid="{00000000-0005-0000-0000-0000F8280000}"/>
    <cellStyle name="Uwaga 3" xfId="4802" hidden="1" xr:uid="{00000000-0005-0000-0000-0000F9280000}"/>
    <cellStyle name="Uwaga 3" xfId="4791" hidden="1" xr:uid="{00000000-0005-0000-0000-0000FA280000}"/>
    <cellStyle name="Uwaga 3" xfId="4789" hidden="1" xr:uid="{00000000-0005-0000-0000-0000FB280000}"/>
    <cellStyle name="Uwaga 3" xfId="4787" hidden="1" xr:uid="{00000000-0005-0000-0000-0000FC280000}"/>
    <cellStyle name="Uwaga 3" xfId="4776" hidden="1" xr:uid="{00000000-0005-0000-0000-0000FD280000}"/>
    <cellStyle name="Uwaga 3" xfId="4774" hidden="1" xr:uid="{00000000-0005-0000-0000-0000FE280000}"/>
    <cellStyle name="Uwaga 3" xfId="4772" hidden="1" xr:uid="{00000000-0005-0000-0000-0000FF280000}"/>
    <cellStyle name="Uwaga 3" xfId="4761" hidden="1" xr:uid="{00000000-0005-0000-0000-000000290000}"/>
    <cellStyle name="Uwaga 3" xfId="4759" hidden="1" xr:uid="{00000000-0005-0000-0000-000001290000}"/>
    <cellStyle name="Uwaga 3" xfId="4757" hidden="1" xr:uid="{00000000-0005-0000-0000-000002290000}"/>
    <cellStyle name="Uwaga 3" xfId="4746" hidden="1" xr:uid="{00000000-0005-0000-0000-000003290000}"/>
    <cellStyle name="Uwaga 3" xfId="4744" hidden="1" xr:uid="{00000000-0005-0000-0000-000004290000}"/>
    <cellStyle name="Uwaga 3" xfId="4742" hidden="1" xr:uid="{00000000-0005-0000-0000-000005290000}"/>
    <cellStyle name="Uwaga 3" xfId="4731" hidden="1" xr:uid="{00000000-0005-0000-0000-000006290000}"/>
    <cellStyle name="Uwaga 3" xfId="4729" hidden="1" xr:uid="{00000000-0005-0000-0000-000007290000}"/>
    <cellStyle name="Uwaga 3" xfId="4727" hidden="1" xr:uid="{00000000-0005-0000-0000-000008290000}"/>
    <cellStyle name="Uwaga 3" xfId="4716" hidden="1" xr:uid="{00000000-0005-0000-0000-000009290000}"/>
    <cellStyle name="Uwaga 3" xfId="4714" hidden="1" xr:uid="{00000000-0005-0000-0000-00000A290000}"/>
    <cellStyle name="Uwaga 3" xfId="4712" hidden="1" xr:uid="{00000000-0005-0000-0000-00000B290000}"/>
    <cellStyle name="Uwaga 3" xfId="4701" hidden="1" xr:uid="{00000000-0005-0000-0000-00000C290000}"/>
    <cellStyle name="Uwaga 3" xfId="4699" hidden="1" xr:uid="{00000000-0005-0000-0000-00000D290000}"/>
    <cellStyle name="Uwaga 3" xfId="4697" hidden="1" xr:uid="{00000000-0005-0000-0000-00000E290000}"/>
    <cellStyle name="Uwaga 3" xfId="4686" hidden="1" xr:uid="{00000000-0005-0000-0000-00000F290000}"/>
    <cellStyle name="Uwaga 3" xfId="4684" hidden="1" xr:uid="{00000000-0005-0000-0000-000010290000}"/>
    <cellStyle name="Uwaga 3" xfId="4682" hidden="1" xr:uid="{00000000-0005-0000-0000-000011290000}"/>
    <cellStyle name="Uwaga 3" xfId="4671" hidden="1" xr:uid="{00000000-0005-0000-0000-000012290000}"/>
    <cellStyle name="Uwaga 3" xfId="4669" hidden="1" xr:uid="{00000000-0005-0000-0000-000013290000}"/>
    <cellStyle name="Uwaga 3" xfId="4667" hidden="1" xr:uid="{00000000-0005-0000-0000-000014290000}"/>
    <cellStyle name="Uwaga 3" xfId="4656" hidden="1" xr:uid="{00000000-0005-0000-0000-000015290000}"/>
    <cellStyle name="Uwaga 3" xfId="4654" hidden="1" xr:uid="{00000000-0005-0000-0000-000016290000}"/>
    <cellStyle name="Uwaga 3" xfId="4652" hidden="1" xr:uid="{00000000-0005-0000-0000-000017290000}"/>
    <cellStyle name="Uwaga 3" xfId="4641" hidden="1" xr:uid="{00000000-0005-0000-0000-000018290000}"/>
    <cellStyle name="Uwaga 3" xfId="4639" hidden="1" xr:uid="{00000000-0005-0000-0000-000019290000}"/>
    <cellStyle name="Uwaga 3" xfId="4637" hidden="1" xr:uid="{00000000-0005-0000-0000-00001A290000}"/>
    <cellStyle name="Uwaga 3" xfId="4626" hidden="1" xr:uid="{00000000-0005-0000-0000-00001B290000}"/>
    <cellStyle name="Uwaga 3" xfId="4624" hidden="1" xr:uid="{00000000-0005-0000-0000-00001C290000}"/>
    <cellStyle name="Uwaga 3" xfId="4622" hidden="1" xr:uid="{00000000-0005-0000-0000-00001D290000}"/>
    <cellStyle name="Uwaga 3" xfId="4611" hidden="1" xr:uid="{00000000-0005-0000-0000-00001E290000}"/>
    <cellStyle name="Uwaga 3" xfId="4609" hidden="1" xr:uid="{00000000-0005-0000-0000-00001F290000}"/>
    <cellStyle name="Uwaga 3" xfId="4607" hidden="1" xr:uid="{00000000-0005-0000-0000-000020290000}"/>
    <cellStyle name="Uwaga 3" xfId="4596" hidden="1" xr:uid="{00000000-0005-0000-0000-000021290000}"/>
    <cellStyle name="Uwaga 3" xfId="4594" hidden="1" xr:uid="{00000000-0005-0000-0000-000022290000}"/>
    <cellStyle name="Uwaga 3" xfId="4592" hidden="1" xr:uid="{00000000-0005-0000-0000-000023290000}"/>
    <cellStyle name="Uwaga 3" xfId="4581" hidden="1" xr:uid="{00000000-0005-0000-0000-000024290000}"/>
    <cellStyle name="Uwaga 3" xfId="4579" hidden="1" xr:uid="{00000000-0005-0000-0000-000025290000}"/>
    <cellStyle name="Uwaga 3" xfId="4577" hidden="1" xr:uid="{00000000-0005-0000-0000-000026290000}"/>
    <cellStyle name="Uwaga 3" xfId="4566" hidden="1" xr:uid="{00000000-0005-0000-0000-000027290000}"/>
    <cellStyle name="Uwaga 3" xfId="4564" hidden="1" xr:uid="{00000000-0005-0000-0000-000028290000}"/>
    <cellStyle name="Uwaga 3" xfId="4561" hidden="1" xr:uid="{00000000-0005-0000-0000-000029290000}"/>
    <cellStyle name="Uwaga 3" xfId="4551" hidden="1" xr:uid="{00000000-0005-0000-0000-00002A290000}"/>
    <cellStyle name="Uwaga 3" xfId="4549" hidden="1" xr:uid="{00000000-0005-0000-0000-00002B290000}"/>
    <cellStyle name="Uwaga 3" xfId="4547" hidden="1" xr:uid="{00000000-0005-0000-0000-00002C290000}"/>
    <cellStyle name="Uwaga 3" xfId="4536" hidden="1" xr:uid="{00000000-0005-0000-0000-00002D290000}"/>
    <cellStyle name="Uwaga 3" xfId="4534" hidden="1" xr:uid="{00000000-0005-0000-0000-00002E290000}"/>
    <cellStyle name="Uwaga 3" xfId="4532" hidden="1" xr:uid="{00000000-0005-0000-0000-00002F290000}"/>
    <cellStyle name="Uwaga 3" xfId="4521" hidden="1" xr:uid="{00000000-0005-0000-0000-000030290000}"/>
    <cellStyle name="Uwaga 3" xfId="4519" hidden="1" xr:uid="{00000000-0005-0000-0000-000031290000}"/>
    <cellStyle name="Uwaga 3" xfId="4516" hidden="1" xr:uid="{00000000-0005-0000-0000-000032290000}"/>
    <cellStyle name="Uwaga 3" xfId="4506" hidden="1" xr:uid="{00000000-0005-0000-0000-000033290000}"/>
    <cellStyle name="Uwaga 3" xfId="4504" hidden="1" xr:uid="{00000000-0005-0000-0000-000034290000}"/>
    <cellStyle name="Uwaga 3" xfId="4501" hidden="1" xr:uid="{00000000-0005-0000-0000-000035290000}"/>
    <cellStyle name="Uwaga 3" xfId="4491" hidden="1" xr:uid="{00000000-0005-0000-0000-000036290000}"/>
    <cellStyle name="Uwaga 3" xfId="4489" hidden="1" xr:uid="{00000000-0005-0000-0000-000037290000}"/>
    <cellStyle name="Uwaga 3" xfId="4486" hidden="1" xr:uid="{00000000-0005-0000-0000-000038290000}"/>
    <cellStyle name="Uwaga 3" xfId="4477" hidden="1" xr:uid="{00000000-0005-0000-0000-000039290000}"/>
    <cellStyle name="Uwaga 3" xfId="4474" hidden="1" xr:uid="{00000000-0005-0000-0000-00003A290000}"/>
    <cellStyle name="Uwaga 3" xfId="4470" hidden="1" xr:uid="{00000000-0005-0000-0000-00003B290000}"/>
    <cellStyle name="Uwaga 3" xfId="4462" hidden="1" xr:uid="{00000000-0005-0000-0000-00003C290000}"/>
    <cellStyle name="Uwaga 3" xfId="4459" hidden="1" xr:uid="{00000000-0005-0000-0000-00003D290000}"/>
    <cellStyle name="Uwaga 3" xfId="4455" hidden="1" xr:uid="{00000000-0005-0000-0000-00003E290000}"/>
    <cellStyle name="Uwaga 3" xfId="4447" hidden="1" xr:uid="{00000000-0005-0000-0000-00003F290000}"/>
    <cellStyle name="Uwaga 3" xfId="4444" hidden="1" xr:uid="{00000000-0005-0000-0000-000040290000}"/>
    <cellStyle name="Uwaga 3" xfId="4440" hidden="1" xr:uid="{00000000-0005-0000-0000-000041290000}"/>
    <cellStyle name="Uwaga 3" xfId="4432" hidden="1" xr:uid="{00000000-0005-0000-0000-000042290000}"/>
    <cellStyle name="Uwaga 3" xfId="4429" hidden="1" xr:uid="{00000000-0005-0000-0000-000043290000}"/>
    <cellStyle name="Uwaga 3" xfId="4425" hidden="1" xr:uid="{00000000-0005-0000-0000-000044290000}"/>
    <cellStyle name="Uwaga 3" xfId="4417" hidden="1" xr:uid="{00000000-0005-0000-0000-000045290000}"/>
    <cellStyle name="Uwaga 3" xfId="4414" hidden="1" xr:uid="{00000000-0005-0000-0000-000046290000}"/>
    <cellStyle name="Uwaga 3" xfId="4410" hidden="1" xr:uid="{00000000-0005-0000-0000-000047290000}"/>
    <cellStyle name="Uwaga 3" xfId="4402" hidden="1" xr:uid="{00000000-0005-0000-0000-000048290000}"/>
    <cellStyle name="Uwaga 3" xfId="4398" hidden="1" xr:uid="{00000000-0005-0000-0000-000049290000}"/>
    <cellStyle name="Uwaga 3" xfId="4393" hidden="1" xr:uid="{00000000-0005-0000-0000-00004A290000}"/>
    <cellStyle name="Uwaga 3" xfId="4387" hidden="1" xr:uid="{00000000-0005-0000-0000-00004B290000}"/>
    <cellStyle name="Uwaga 3" xfId="4383" hidden="1" xr:uid="{00000000-0005-0000-0000-00004C290000}"/>
    <cellStyle name="Uwaga 3" xfId="4378" hidden="1" xr:uid="{00000000-0005-0000-0000-00004D290000}"/>
    <cellStyle name="Uwaga 3" xfId="4372" hidden="1" xr:uid="{00000000-0005-0000-0000-00004E290000}"/>
    <cellStyle name="Uwaga 3" xfId="4368" hidden="1" xr:uid="{00000000-0005-0000-0000-00004F290000}"/>
    <cellStyle name="Uwaga 3" xfId="4363" hidden="1" xr:uid="{00000000-0005-0000-0000-000050290000}"/>
    <cellStyle name="Uwaga 3" xfId="4357" hidden="1" xr:uid="{00000000-0005-0000-0000-000051290000}"/>
    <cellStyle name="Uwaga 3" xfId="4354" hidden="1" xr:uid="{00000000-0005-0000-0000-000052290000}"/>
    <cellStyle name="Uwaga 3" xfId="4350" hidden="1" xr:uid="{00000000-0005-0000-0000-000053290000}"/>
    <cellStyle name="Uwaga 3" xfId="4342" hidden="1" xr:uid="{00000000-0005-0000-0000-000054290000}"/>
    <cellStyle name="Uwaga 3" xfId="4339" hidden="1" xr:uid="{00000000-0005-0000-0000-000055290000}"/>
    <cellStyle name="Uwaga 3" xfId="4334" hidden="1" xr:uid="{00000000-0005-0000-0000-000056290000}"/>
    <cellStyle name="Uwaga 3" xfId="4327" hidden="1" xr:uid="{00000000-0005-0000-0000-000057290000}"/>
    <cellStyle name="Uwaga 3" xfId="4323" hidden="1" xr:uid="{00000000-0005-0000-0000-000058290000}"/>
    <cellStyle name="Uwaga 3" xfId="4318" hidden="1" xr:uid="{00000000-0005-0000-0000-000059290000}"/>
    <cellStyle name="Uwaga 3" xfId="4312" hidden="1" xr:uid="{00000000-0005-0000-0000-00005A290000}"/>
    <cellStyle name="Uwaga 3" xfId="4308" hidden="1" xr:uid="{00000000-0005-0000-0000-00005B290000}"/>
    <cellStyle name="Uwaga 3" xfId="4303" hidden="1" xr:uid="{00000000-0005-0000-0000-00005C290000}"/>
    <cellStyle name="Uwaga 3" xfId="4297" hidden="1" xr:uid="{00000000-0005-0000-0000-00005D290000}"/>
    <cellStyle name="Uwaga 3" xfId="4294" hidden="1" xr:uid="{00000000-0005-0000-0000-00005E290000}"/>
    <cellStyle name="Uwaga 3" xfId="4290" hidden="1" xr:uid="{00000000-0005-0000-0000-00005F290000}"/>
    <cellStyle name="Uwaga 3" xfId="4282" hidden="1" xr:uid="{00000000-0005-0000-0000-000060290000}"/>
    <cellStyle name="Uwaga 3" xfId="4277" hidden="1" xr:uid="{00000000-0005-0000-0000-000061290000}"/>
    <cellStyle name="Uwaga 3" xfId="4272" hidden="1" xr:uid="{00000000-0005-0000-0000-000062290000}"/>
    <cellStyle name="Uwaga 3" xfId="4267" hidden="1" xr:uid="{00000000-0005-0000-0000-000063290000}"/>
    <cellStyle name="Uwaga 3" xfId="4262" hidden="1" xr:uid="{00000000-0005-0000-0000-000064290000}"/>
    <cellStyle name="Uwaga 3" xfId="4257" hidden="1" xr:uid="{00000000-0005-0000-0000-000065290000}"/>
    <cellStyle name="Uwaga 3" xfId="4252" hidden="1" xr:uid="{00000000-0005-0000-0000-000066290000}"/>
    <cellStyle name="Uwaga 3" xfId="4247" hidden="1" xr:uid="{00000000-0005-0000-0000-000067290000}"/>
    <cellStyle name="Uwaga 3" xfId="4242" hidden="1" xr:uid="{00000000-0005-0000-0000-000068290000}"/>
    <cellStyle name="Uwaga 3" xfId="4237" hidden="1" xr:uid="{00000000-0005-0000-0000-000069290000}"/>
    <cellStyle name="Uwaga 3" xfId="4233" hidden="1" xr:uid="{00000000-0005-0000-0000-00006A290000}"/>
    <cellStyle name="Uwaga 3" xfId="4228" hidden="1" xr:uid="{00000000-0005-0000-0000-00006B290000}"/>
    <cellStyle name="Uwaga 3" xfId="4221" hidden="1" xr:uid="{00000000-0005-0000-0000-00006C290000}"/>
    <cellStyle name="Uwaga 3" xfId="4216" hidden="1" xr:uid="{00000000-0005-0000-0000-00006D290000}"/>
    <cellStyle name="Uwaga 3" xfId="4211" hidden="1" xr:uid="{00000000-0005-0000-0000-00006E290000}"/>
    <cellStyle name="Uwaga 3" xfId="4206" hidden="1" xr:uid="{00000000-0005-0000-0000-00006F290000}"/>
    <cellStyle name="Uwaga 3" xfId="4201" hidden="1" xr:uid="{00000000-0005-0000-0000-000070290000}"/>
    <cellStyle name="Uwaga 3" xfId="4196" hidden="1" xr:uid="{00000000-0005-0000-0000-000071290000}"/>
    <cellStyle name="Uwaga 3" xfId="4191" hidden="1" xr:uid="{00000000-0005-0000-0000-000072290000}"/>
    <cellStyle name="Uwaga 3" xfId="4186" hidden="1" xr:uid="{00000000-0005-0000-0000-000073290000}"/>
    <cellStyle name="Uwaga 3" xfId="4181" hidden="1" xr:uid="{00000000-0005-0000-0000-000074290000}"/>
    <cellStyle name="Uwaga 3" xfId="4177" hidden="1" xr:uid="{00000000-0005-0000-0000-000075290000}"/>
    <cellStyle name="Uwaga 3" xfId="4172" hidden="1" xr:uid="{00000000-0005-0000-0000-000076290000}"/>
    <cellStyle name="Uwaga 3" xfId="4167" hidden="1" xr:uid="{00000000-0005-0000-0000-000077290000}"/>
    <cellStyle name="Uwaga 3" xfId="4162" hidden="1" xr:uid="{00000000-0005-0000-0000-000078290000}"/>
    <cellStyle name="Uwaga 3" xfId="4158" hidden="1" xr:uid="{00000000-0005-0000-0000-000079290000}"/>
    <cellStyle name="Uwaga 3" xfId="4154" hidden="1" xr:uid="{00000000-0005-0000-0000-00007A290000}"/>
    <cellStyle name="Uwaga 3" xfId="4147" hidden="1" xr:uid="{00000000-0005-0000-0000-00007B290000}"/>
    <cellStyle name="Uwaga 3" xfId="4143" hidden="1" xr:uid="{00000000-0005-0000-0000-00007C290000}"/>
    <cellStyle name="Uwaga 3" xfId="4138" hidden="1" xr:uid="{00000000-0005-0000-0000-00007D290000}"/>
    <cellStyle name="Uwaga 3" xfId="4132" hidden="1" xr:uid="{00000000-0005-0000-0000-00007E290000}"/>
    <cellStyle name="Uwaga 3" xfId="4128" hidden="1" xr:uid="{00000000-0005-0000-0000-00007F290000}"/>
    <cellStyle name="Uwaga 3" xfId="4123" hidden="1" xr:uid="{00000000-0005-0000-0000-000080290000}"/>
    <cellStyle name="Uwaga 3" xfId="4117" hidden="1" xr:uid="{00000000-0005-0000-0000-000081290000}"/>
    <cellStyle name="Uwaga 3" xfId="4113" hidden="1" xr:uid="{00000000-0005-0000-0000-000082290000}"/>
    <cellStyle name="Uwaga 3" xfId="4109" hidden="1" xr:uid="{00000000-0005-0000-0000-000083290000}"/>
    <cellStyle name="Uwaga 3" xfId="4102" hidden="1" xr:uid="{00000000-0005-0000-0000-000084290000}"/>
    <cellStyle name="Uwaga 3" xfId="4098" hidden="1" xr:uid="{00000000-0005-0000-0000-000085290000}"/>
    <cellStyle name="Uwaga 3" xfId="4094" hidden="1" xr:uid="{00000000-0005-0000-0000-000086290000}"/>
    <cellStyle name="Uwaga 3" xfId="4961" hidden="1" xr:uid="{00000000-0005-0000-0000-000087290000}"/>
    <cellStyle name="Uwaga 3" xfId="4960" hidden="1" xr:uid="{00000000-0005-0000-0000-000088290000}"/>
    <cellStyle name="Uwaga 3" xfId="4958" hidden="1" xr:uid="{00000000-0005-0000-0000-000089290000}"/>
    <cellStyle name="Uwaga 3" xfId="4945" hidden="1" xr:uid="{00000000-0005-0000-0000-00008A290000}"/>
    <cellStyle name="Uwaga 3" xfId="4943" hidden="1" xr:uid="{00000000-0005-0000-0000-00008B290000}"/>
    <cellStyle name="Uwaga 3" xfId="4941" hidden="1" xr:uid="{00000000-0005-0000-0000-00008C290000}"/>
    <cellStyle name="Uwaga 3" xfId="4931" hidden="1" xr:uid="{00000000-0005-0000-0000-00008D290000}"/>
    <cellStyle name="Uwaga 3" xfId="4929" hidden="1" xr:uid="{00000000-0005-0000-0000-00008E290000}"/>
    <cellStyle name="Uwaga 3" xfId="4927" hidden="1" xr:uid="{00000000-0005-0000-0000-00008F290000}"/>
    <cellStyle name="Uwaga 3" xfId="4916" hidden="1" xr:uid="{00000000-0005-0000-0000-000090290000}"/>
    <cellStyle name="Uwaga 3" xfId="4914" hidden="1" xr:uid="{00000000-0005-0000-0000-000091290000}"/>
    <cellStyle name="Uwaga 3" xfId="4912" hidden="1" xr:uid="{00000000-0005-0000-0000-000092290000}"/>
    <cellStyle name="Uwaga 3" xfId="4899" hidden="1" xr:uid="{00000000-0005-0000-0000-000093290000}"/>
    <cellStyle name="Uwaga 3" xfId="4897" hidden="1" xr:uid="{00000000-0005-0000-0000-000094290000}"/>
    <cellStyle name="Uwaga 3" xfId="4896" hidden="1" xr:uid="{00000000-0005-0000-0000-000095290000}"/>
    <cellStyle name="Uwaga 3" xfId="4883" hidden="1" xr:uid="{00000000-0005-0000-0000-000096290000}"/>
    <cellStyle name="Uwaga 3" xfId="4882" hidden="1" xr:uid="{00000000-0005-0000-0000-000097290000}"/>
    <cellStyle name="Uwaga 3" xfId="4880" hidden="1" xr:uid="{00000000-0005-0000-0000-000098290000}"/>
    <cellStyle name="Uwaga 3" xfId="4868" hidden="1" xr:uid="{00000000-0005-0000-0000-000099290000}"/>
    <cellStyle name="Uwaga 3" xfId="4867" hidden="1" xr:uid="{00000000-0005-0000-0000-00009A290000}"/>
    <cellStyle name="Uwaga 3" xfId="4865" hidden="1" xr:uid="{00000000-0005-0000-0000-00009B290000}"/>
    <cellStyle name="Uwaga 3" xfId="4853" hidden="1" xr:uid="{00000000-0005-0000-0000-00009C290000}"/>
    <cellStyle name="Uwaga 3" xfId="4852" hidden="1" xr:uid="{00000000-0005-0000-0000-00009D290000}"/>
    <cellStyle name="Uwaga 3" xfId="4850" hidden="1" xr:uid="{00000000-0005-0000-0000-00009E290000}"/>
    <cellStyle name="Uwaga 3" xfId="4838" hidden="1" xr:uid="{00000000-0005-0000-0000-00009F290000}"/>
    <cellStyle name="Uwaga 3" xfId="4837" hidden="1" xr:uid="{00000000-0005-0000-0000-0000A0290000}"/>
    <cellStyle name="Uwaga 3" xfId="4835" hidden="1" xr:uid="{00000000-0005-0000-0000-0000A1290000}"/>
    <cellStyle name="Uwaga 3" xfId="4823" hidden="1" xr:uid="{00000000-0005-0000-0000-0000A2290000}"/>
    <cellStyle name="Uwaga 3" xfId="4822" hidden="1" xr:uid="{00000000-0005-0000-0000-0000A3290000}"/>
    <cellStyle name="Uwaga 3" xfId="4820" hidden="1" xr:uid="{00000000-0005-0000-0000-0000A4290000}"/>
    <cellStyle name="Uwaga 3" xfId="4808" hidden="1" xr:uid="{00000000-0005-0000-0000-0000A5290000}"/>
    <cellStyle name="Uwaga 3" xfId="4807" hidden="1" xr:uid="{00000000-0005-0000-0000-0000A6290000}"/>
    <cellStyle name="Uwaga 3" xfId="4805" hidden="1" xr:uid="{00000000-0005-0000-0000-0000A7290000}"/>
    <cellStyle name="Uwaga 3" xfId="4793" hidden="1" xr:uid="{00000000-0005-0000-0000-0000A8290000}"/>
    <cellStyle name="Uwaga 3" xfId="4792" hidden="1" xr:uid="{00000000-0005-0000-0000-0000A9290000}"/>
    <cellStyle name="Uwaga 3" xfId="4790" hidden="1" xr:uid="{00000000-0005-0000-0000-0000AA290000}"/>
    <cellStyle name="Uwaga 3" xfId="4778" hidden="1" xr:uid="{00000000-0005-0000-0000-0000AB290000}"/>
    <cellStyle name="Uwaga 3" xfId="4777" hidden="1" xr:uid="{00000000-0005-0000-0000-0000AC290000}"/>
    <cellStyle name="Uwaga 3" xfId="4775" hidden="1" xr:uid="{00000000-0005-0000-0000-0000AD290000}"/>
    <cellStyle name="Uwaga 3" xfId="4763" hidden="1" xr:uid="{00000000-0005-0000-0000-0000AE290000}"/>
    <cellStyle name="Uwaga 3" xfId="4762" hidden="1" xr:uid="{00000000-0005-0000-0000-0000AF290000}"/>
    <cellStyle name="Uwaga 3" xfId="4760" hidden="1" xr:uid="{00000000-0005-0000-0000-0000B0290000}"/>
    <cellStyle name="Uwaga 3" xfId="4748" hidden="1" xr:uid="{00000000-0005-0000-0000-0000B1290000}"/>
    <cellStyle name="Uwaga 3" xfId="4747" hidden="1" xr:uid="{00000000-0005-0000-0000-0000B2290000}"/>
    <cellStyle name="Uwaga 3" xfId="4745" hidden="1" xr:uid="{00000000-0005-0000-0000-0000B3290000}"/>
    <cellStyle name="Uwaga 3" xfId="4733" hidden="1" xr:uid="{00000000-0005-0000-0000-0000B4290000}"/>
    <cellStyle name="Uwaga 3" xfId="4732" hidden="1" xr:uid="{00000000-0005-0000-0000-0000B5290000}"/>
    <cellStyle name="Uwaga 3" xfId="4730" hidden="1" xr:uid="{00000000-0005-0000-0000-0000B6290000}"/>
    <cellStyle name="Uwaga 3" xfId="4718" hidden="1" xr:uid="{00000000-0005-0000-0000-0000B7290000}"/>
    <cellStyle name="Uwaga 3" xfId="4717" hidden="1" xr:uid="{00000000-0005-0000-0000-0000B8290000}"/>
    <cellStyle name="Uwaga 3" xfId="4715" hidden="1" xr:uid="{00000000-0005-0000-0000-0000B9290000}"/>
    <cellStyle name="Uwaga 3" xfId="4703" hidden="1" xr:uid="{00000000-0005-0000-0000-0000BA290000}"/>
    <cellStyle name="Uwaga 3" xfId="4702" hidden="1" xr:uid="{00000000-0005-0000-0000-0000BB290000}"/>
    <cellStyle name="Uwaga 3" xfId="4700" hidden="1" xr:uid="{00000000-0005-0000-0000-0000BC290000}"/>
    <cellStyle name="Uwaga 3" xfId="4688" hidden="1" xr:uid="{00000000-0005-0000-0000-0000BD290000}"/>
    <cellStyle name="Uwaga 3" xfId="4687" hidden="1" xr:uid="{00000000-0005-0000-0000-0000BE290000}"/>
    <cellStyle name="Uwaga 3" xfId="4685" hidden="1" xr:uid="{00000000-0005-0000-0000-0000BF290000}"/>
    <cellStyle name="Uwaga 3" xfId="4673" hidden="1" xr:uid="{00000000-0005-0000-0000-0000C0290000}"/>
    <cellStyle name="Uwaga 3" xfId="4672" hidden="1" xr:uid="{00000000-0005-0000-0000-0000C1290000}"/>
    <cellStyle name="Uwaga 3" xfId="4670" hidden="1" xr:uid="{00000000-0005-0000-0000-0000C2290000}"/>
    <cellStyle name="Uwaga 3" xfId="4658" hidden="1" xr:uid="{00000000-0005-0000-0000-0000C3290000}"/>
    <cellStyle name="Uwaga 3" xfId="4657" hidden="1" xr:uid="{00000000-0005-0000-0000-0000C4290000}"/>
    <cellStyle name="Uwaga 3" xfId="4655" hidden="1" xr:uid="{00000000-0005-0000-0000-0000C5290000}"/>
    <cellStyle name="Uwaga 3" xfId="4643" hidden="1" xr:uid="{00000000-0005-0000-0000-0000C6290000}"/>
    <cellStyle name="Uwaga 3" xfId="4642" hidden="1" xr:uid="{00000000-0005-0000-0000-0000C7290000}"/>
    <cellStyle name="Uwaga 3" xfId="4640" hidden="1" xr:uid="{00000000-0005-0000-0000-0000C8290000}"/>
    <cellStyle name="Uwaga 3" xfId="4628" hidden="1" xr:uid="{00000000-0005-0000-0000-0000C9290000}"/>
    <cellStyle name="Uwaga 3" xfId="4627" hidden="1" xr:uid="{00000000-0005-0000-0000-0000CA290000}"/>
    <cellStyle name="Uwaga 3" xfId="4625" hidden="1" xr:uid="{00000000-0005-0000-0000-0000CB290000}"/>
    <cellStyle name="Uwaga 3" xfId="4613" hidden="1" xr:uid="{00000000-0005-0000-0000-0000CC290000}"/>
    <cellStyle name="Uwaga 3" xfId="4612" hidden="1" xr:uid="{00000000-0005-0000-0000-0000CD290000}"/>
    <cellStyle name="Uwaga 3" xfId="4610" hidden="1" xr:uid="{00000000-0005-0000-0000-0000CE290000}"/>
    <cellStyle name="Uwaga 3" xfId="4598" hidden="1" xr:uid="{00000000-0005-0000-0000-0000CF290000}"/>
    <cellStyle name="Uwaga 3" xfId="4597" hidden="1" xr:uid="{00000000-0005-0000-0000-0000D0290000}"/>
    <cellStyle name="Uwaga 3" xfId="4595" hidden="1" xr:uid="{00000000-0005-0000-0000-0000D1290000}"/>
    <cellStyle name="Uwaga 3" xfId="4583" hidden="1" xr:uid="{00000000-0005-0000-0000-0000D2290000}"/>
    <cellStyle name="Uwaga 3" xfId="4582" hidden="1" xr:uid="{00000000-0005-0000-0000-0000D3290000}"/>
    <cellStyle name="Uwaga 3" xfId="4580" hidden="1" xr:uid="{00000000-0005-0000-0000-0000D4290000}"/>
    <cellStyle name="Uwaga 3" xfId="4568" hidden="1" xr:uid="{00000000-0005-0000-0000-0000D5290000}"/>
    <cellStyle name="Uwaga 3" xfId="4567" hidden="1" xr:uid="{00000000-0005-0000-0000-0000D6290000}"/>
    <cellStyle name="Uwaga 3" xfId="4565" hidden="1" xr:uid="{00000000-0005-0000-0000-0000D7290000}"/>
    <cellStyle name="Uwaga 3" xfId="4553" hidden="1" xr:uid="{00000000-0005-0000-0000-0000D8290000}"/>
    <cellStyle name="Uwaga 3" xfId="4552" hidden="1" xr:uid="{00000000-0005-0000-0000-0000D9290000}"/>
    <cellStyle name="Uwaga 3" xfId="4550" hidden="1" xr:uid="{00000000-0005-0000-0000-0000DA290000}"/>
    <cellStyle name="Uwaga 3" xfId="4538" hidden="1" xr:uid="{00000000-0005-0000-0000-0000DB290000}"/>
    <cellStyle name="Uwaga 3" xfId="4537" hidden="1" xr:uid="{00000000-0005-0000-0000-0000DC290000}"/>
    <cellStyle name="Uwaga 3" xfId="4535" hidden="1" xr:uid="{00000000-0005-0000-0000-0000DD290000}"/>
    <cellStyle name="Uwaga 3" xfId="4523" hidden="1" xr:uid="{00000000-0005-0000-0000-0000DE290000}"/>
    <cellStyle name="Uwaga 3" xfId="4522" hidden="1" xr:uid="{00000000-0005-0000-0000-0000DF290000}"/>
    <cellStyle name="Uwaga 3" xfId="4520" hidden="1" xr:uid="{00000000-0005-0000-0000-0000E0290000}"/>
    <cellStyle name="Uwaga 3" xfId="4508" hidden="1" xr:uid="{00000000-0005-0000-0000-0000E1290000}"/>
    <cellStyle name="Uwaga 3" xfId="4507" hidden="1" xr:uid="{00000000-0005-0000-0000-0000E2290000}"/>
    <cellStyle name="Uwaga 3" xfId="4505" hidden="1" xr:uid="{00000000-0005-0000-0000-0000E3290000}"/>
    <cellStyle name="Uwaga 3" xfId="4493" hidden="1" xr:uid="{00000000-0005-0000-0000-0000E4290000}"/>
    <cellStyle name="Uwaga 3" xfId="4492" hidden="1" xr:uid="{00000000-0005-0000-0000-0000E5290000}"/>
    <cellStyle name="Uwaga 3" xfId="4490" hidden="1" xr:uid="{00000000-0005-0000-0000-0000E6290000}"/>
    <cellStyle name="Uwaga 3" xfId="4478" hidden="1" xr:uid="{00000000-0005-0000-0000-0000E7290000}"/>
    <cellStyle name="Uwaga 3" xfId="4476" hidden="1" xr:uid="{00000000-0005-0000-0000-0000E8290000}"/>
    <cellStyle name="Uwaga 3" xfId="4473" hidden="1" xr:uid="{00000000-0005-0000-0000-0000E9290000}"/>
    <cellStyle name="Uwaga 3" xfId="4463" hidden="1" xr:uid="{00000000-0005-0000-0000-0000EA290000}"/>
    <cellStyle name="Uwaga 3" xfId="4461" hidden="1" xr:uid="{00000000-0005-0000-0000-0000EB290000}"/>
    <cellStyle name="Uwaga 3" xfId="4458" hidden="1" xr:uid="{00000000-0005-0000-0000-0000EC290000}"/>
    <cellStyle name="Uwaga 3" xfId="4448" hidden="1" xr:uid="{00000000-0005-0000-0000-0000ED290000}"/>
    <cellStyle name="Uwaga 3" xfId="4446" hidden="1" xr:uid="{00000000-0005-0000-0000-0000EE290000}"/>
    <cellStyle name="Uwaga 3" xfId="4443" hidden="1" xr:uid="{00000000-0005-0000-0000-0000EF290000}"/>
    <cellStyle name="Uwaga 3" xfId="4433" hidden="1" xr:uid="{00000000-0005-0000-0000-0000F0290000}"/>
    <cellStyle name="Uwaga 3" xfId="4431" hidden="1" xr:uid="{00000000-0005-0000-0000-0000F1290000}"/>
    <cellStyle name="Uwaga 3" xfId="4428" hidden="1" xr:uid="{00000000-0005-0000-0000-0000F2290000}"/>
    <cellStyle name="Uwaga 3" xfId="4418" hidden="1" xr:uid="{00000000-0005-0000-0000-0000F3290000}"/>
    <cellStyle name="Uwaga 3" xfId="4416" hidden="1" xr:uid="{00000000-0005-0000-0000-0000F4290000}"/>
    <cellStyle name="Uwaga 3" xfId="4413" hidden="1" xr:uid="{00000000-0005-0000-0000-0000F5290000}"/>
    <cellStyle name="Uwaga 3" xfId="4403" hidden="1" xr:uid="{00000000-0005-0000-0000-0000F6290000}"/>
    <cellStyle name="Uwaga 3" xfId="4401" hidden="1" xr:uid="{00000000-0005-0000-0000-0000F7290000}"/>
    <cellStyle name="Uwaga 3" xfId="4397" hidden="1" xr:uid="{00000000-0005-0000-0000-0000F8290000}"/>
    <cellStyle name="Uwaga 3" xfId="4388" hidden="1" xr:uid="{00000000-0005-0000-0000-0000F9290000}"/>
    <cellStyle name="Uwaga 3" xfId="4385" hidden="1" xr:uid="{00000000-0005-0000-0000-0000FA290000}"/>
    <cellStyle name="Uwaga 3" xfId="4381" hidden="1" xr:uid="{00000000-0005-0000-0000-0000FB290000}"/>
    <cellStyle name="Uwaga 3" xfId="4373" hidden="1" xr:uid="{00000000-0005-0000-0000-0000FC290000}"/>
    <cellStyle name="Uwaga 3" xfId="4371" hidden="1" xr:uid="{00000000-0005-0000-0000-0000FD290000}"/>
    <cellStyle name="Uwaga 3" xfId="4367" hidden="1" xr:uid="{00000000-0005-0000-0000-0000FE290000}"/>
    <cellStyle name="Uwaga 3" xfId="4358" hidden="1" xr:uid="{00000000-0005-0000-0000-0000FF290000}"/>
    <cellStyle name="Uwaga 3" xfId="4356" hidden="1" xr:uid="{00000000-0005-0000-0000-0000002A0000}"/>
    <cellStyle name="Uwaga 3" xfId="4353" hidden="1" xr:uid="{00000000-0005-0000-0000-0000012A0000}"/>
    <cellStyle name="Uwaga 3" xfId="4343" hidden="1" xr:uid="{00000000-0005-0000-0000-0000022A0000}"/>
    <cellStyle name="Uwaga 3" xfId="4341" hidden="1" xr:uid="{00000000-0005-0000-0000-0000032A0000}"/>
    <cellStyle name="Uwaga 3" xfId="4336" hidden="1" xr:uid="{00000000-0005-0000-0000-0000042A0000}"/>
    <cellStyle name="Uwaga 3" xfId="4328" hidden="1" xr:uid="{00000000-0005-0000-0000-0000052A0000}"/>
    <cellStyle name="Uwaga 3" xfId="4326" hidden="1" xr:uid="{00000000-0005-0000-0000-0000062A0000}"/>
    <cellStyle name="Uwaga 3" xfId="4321" hidden="1" xr:uid="{00000000-0005-0000-0000-0000072A0000}"/>
    <cellStyle name="Uwaga 3" xfId="4313" hidden="1" xr:uid="{00000000-0005-0000-0000-0000082A0000}"/>
    <cellStyle name="Uwaga 3" xfId="4311" hidden="1" xr:uid="{00000000-0005-0000-0000-0000092A0000}"/>
    <cellStyle name="Uwaga 3" xfId="4306" hidden="1" xr:uid="{00000000-0005-0000-0000-00000A2A0000}"/>
    <cellStyle name="Uwaga 3" xfId="4298" hidden="1" xr:uid="{00000000-0005-0000-0000-00000B2A0000}"/>
    <cellStyle name="Uwaga 3" xfId="4296" hidden="1" xr:uid="{00000000-0005-0000-0000-00000C2A0000}"/>
    <cellStyle name="Uwaga 3" xfId="4292" hidden="1" xr:uid="{00000000-0005-0000-0000-00000D2A0000}"/>
    <cellStyle name="Uwaga 3" xfId="4283" hidden="1" xr:uid="{00000000-0005-0000-0000-00000E2A0000}"/>
    <cellStyle name="Uwaga 3" xfId="4280" hidden="1" xr:uid="{00000000-0005-0000-0000-00000F2A0000}"/>
    <cellStyle name="Uwaga 3" xfId="4275" hidden="1" xr:uid="{00000000-0005-0000-0000-0000102A0000}"/>
    <cellStyle name="Uwaga 3" xfId="4268" hidden="1" xr:uid="{00000000-0005-0000-0000-0000112A0000}"/>
    <cellStyle name="Uwaga 3" xfId="4264" hidden="1" xr:uid="{00000000-0005-0000-0000-0000122A0000}"/>
    <cellStyle name="Uwaga 3" xfId="4259" hidden="1" xr:uid="{00000000-0005-0000-0000-0000132A0000}"/>
    <cellStyle name="Uwaga 3" xfId="4253" hidden="1" xr:uid="{00000000-0005-0000-0000-0000142A0000}"/>
    <cellStyle name="Uwaga 3" xfId="4249" hidden="1" xr:uid="{00000000-0005-0000-0000-0000152A0000}"/>
    <cellStyle name="Uwaga 3" xfId="4244" hidden="1" xr:uid="{00000000-0005-0000-0000-0000162A0000}"/>
    <cellStyle name="Uwaga 3" xfId="4238" hidden="1" xr:uid="{00000000-0005-0000-0000-0000172A0000}"/>
    <cellStyle name="Uwaga 3" xfId="4235" hidden="1" xr:uid="{00000000-0005-0000-0000-0000182A0000}"/>
    <cellStyle name="Uwaga 3" xfId="4231" hidden="1" xr:uid="{00000000-0005-0000-0000-0000192A0000}"/>
    <cellStyle name="Uwaga 3" xfId="4222" hidden="1" xr:uid="{00000000-0005-0000-0000-00001A2A0000}"/>
    <cellStyle name="Uwaga 3" xfId="4217" hidden="1" xr:uid="{00000000-0005-0000-0000-00001B2A0000}"/>
    <cellStyle name="Uwaga 3" xfId="4212" hidden="1" xr:uid="{00000000-0005-0000-0000-00001C2A0000}"/>
    <cellStyle name="Uwaga 3" xfId="4207" hidden="1" xr:uid="{00000000-0005-0000-0000-00001D2A0000}"/>
    <cellStyle name="Uwaga 3" xfId="4202" hidden="1" xr:uid="{00000000-0005-0000-0000-00001E2A0000}"/>
    <cellStyle name="Uwaga 3" xfId="4197" hidden="1" xr:uid="{00000000-0005-0000-0000-00001F2A0000}"/>
    <cellStyle name="Uwaga 3" xfId="4192" hidden="1" xr:uid="{00000000-0005-0000-0000-0000202A0000}"/>
    <cellStyle name="Uwaga 3" xfId="4187" hidden="1" xr:uid="{00000000-0005-0000-0000-0000212A0000}"/>
    <cellStyle name="Uwaga 3" xfId="4182" hidden="1" xr:uid="{00000000-0005-0000-0000-0000222A0000}"/>
    <cellStyle name="Uwaga 3" xfId="4178" hidden="1" xr:uid="{00000000-0005-0000-0000-0000232A0000}"/>
    <cellStyle name="Uwaga 3" xfId="4173" hidden="1" xr:uid="{00000000-0005-0000-0000-0000242A0000}"/>
    <cellStyle name="Uwaga 3" xfId="4168" hidden="1" xr:uid="{00000000-0005-0000-0000-0000252A0000}"/>
    <cellStyle name="Uwaga 3" xfId="4163" hidden="1" xr:uid="{00000000-0005-0000-0000-0000262A0000}"/>
    <cellStyle name="Uwaga 3" xfId="4159" hidden="1" xr:uid="{00000000-0005-0000-0000-0000272A0000}"/>
    <cellStyle name="Uwaga 3" xfId="4155" hidden="1" xr:uid="{00000000-0005-0000-0000-0000282A0000}"/>
    <cellStyle name="Uwaga 3" xfId="4148" hidden="1" xr:uid="{00000000-0005-0000-0000-0000292A0000}"/>
    <cellStyle name="Uwaga 3" xfId="4144" hidden="1" xr:uid="{00000000-0005-0000-0000-00002A2A0000}"/>
    <cellStyle name="Uwaga 3" xfId="4139" hidden="1" xr:uid="{00000000-0005-0000-0000-00002B2A0000}"/>
    <cellStyle name="Uwaga 3" xfId="4133" hidden="1" xr:uid="{00000000-0005-0000-0000-00002C2A0000}"/>
    <cellStyle name="Uwaga 3" xfId="4129" hidden="1" xr:uid="{00000000-0005-0000-0000-00002D2A0000}"/>
    <cellStyle name="Uwaga 3" xfId="4124" hidden="1" xr:uid="{00000000-0005-0000-0000-00002E2A0000}"/>
    <cellStyle name="Uwaga 3" xfId="4118" hidden="1" xr:uid="{00000000-0005-0000-0000-00002F2A0000}"/>
    <cellStyle name="Uwaga 3" xfId="4114" hidden="1" xr:uid="{00000000-0005-0000-0000-0000302A0000}"/>
    <cellStyle name="Uwaga 3" xfId="4110" hidden="1" xr:uid="{00000000-0005-0000-0000-0000312A0000}"/>
    <cellStyle name="Uwaga 3" xfId="4103" hidden="1" xr:uid="{00000000-0005-0000-0000-0000322A0000}"/>
    <cellStyle name="Uwaga 3" xfId="4099" hidden="1" xr:uid="{00000000-0005-0000-0000-0000332A0000}"/>
    <cellStyle name="Uwaga 3" xfId="4095" hidden="1" xr:uid="{00000000-0005-0000-0000-0000342A0000}"/>
    <cellStyle name="Uwaga 3" xfId="4041" hidden="1" xr:uid="{00000000-0005-0000-0000-0000352A0000}"/>
    <cellStyle name="Uwaga 3" xfId="4040" hidden="1" xr:uid="{00000000-0005-0000-0000-0000362A0000}"/>
    <cellStyle name="Uwaga 3" xfId="4039" hidden="1" xr:uid="{00000000-0005-0000-0000-0000372A0000}"/>
    <cellStyle name="Uwaga 3" xfId="4032" hidden="1" xr:uid="{00000000-0005-0000-0000-0000382A0000}"/>
    <cellStyle name="Uwaga 3" xfId="4031" hidden="1" xr:uid="{00000000-0005-0000-0000-0000392A0000}"/>
    <cellStyle name="Uwaga 3" xfId="4030" hidden="1" xr:uid="{00000000-0005-0000-0000-00003A2A0000}"/>
    <cellStyle name="Uwaga 3" xfId="4023" hidden="1" xr:uid="{00000000-0005-0000-0000-00003B2A0000}"/>
    <cellStyle name="Uwaga 3" xfId="4022" hidden="1" xr:uid="{00000000-0005-0000-0000-00003C2A0000}"/>
    <cellStyle name="Uwaga 3" xfId="4021" hidden="1" xr:uid="{00000000-0005-0000-0000-00003D2A0000}"/>
    <cellStyle name="Uwaga 3" xfId="4014" hidden="1" xr:uid="{00000000-0005-0000-0000-00003E2A0000}"/>
    <cellStyle name="Uwaga 3" xfId="4013" hidden="1" xr:uid="{00000000-0005-0000-0000-00003F2A0000}"/>
    <cellStyle name="Uwaga 3" xfId="4012" hidden="1" xr:uid="{00000000-0005-0000-0000-0000402A0000}"/>
    <cellStyle name="Uwaga 3" xfId="4005" hidden="1" xr:uid="{00000000-0005-0000-0000-0000412A0000}"/>
    <cellStyle name="Uwaga 3" xfId="4004" hidden="1" xr:uid="{00000000-0005-0000-0000-0000422A0000}"/>
    <cellStyle name="Uwaga 3" xfId="4002" hidden="1" xr:uid="{00000000-0005-0000-0000-0000432A0000}"/>
    <cellStyle name="Uwaga 3" xfId="3997" hidden="1" xr:uid="{00000000-0005-0000-0000-0000442A0000}"/>
    <cellStyle name="Uwaga 3" xfId="3994" hidden="1" xr:uid="{00000000-0005-0000-0000-0000452A0000}"/>
    <cellStyle name="Uwaga 3" xfId="3992" hidden="1" xr:uid="{00000000-0005-0000-0000-0000462A0000}"/>
    <cellStyle name="Uwaga 3" xfId="3988" hidden="1" xr:uid="{00000000-0005-0000-0000-0000472A0000}"/>
    <cellStyle name="Uwaga 3" xfId="3985" hidden="1" xr:uid="{00000000-0005-0000-0000-0000482A0000}"/>
    <cellStyle name="Uwaga 3" xfId="3983" hidden="1" xr:uid="{00000000-0005-0000-0000-0000492A0000}"/>
    <cellStyle name="Uwaga 3" xfId="3979" hidden="1" xr:uid="{00000000-0005-0000-0000-00004A2A0000}"/>
    <cellStyle name="Uwaga 3" xfId="3976" hidden="1" xr:uid="{00000000-0005-0000-0000-00004B2A0000}"/>
    <cellStyle name="Uwaga 3" xfId="3974" hidden="1" xr:uid="{00000000-0005-0000-0000-00004C2A0000}"/>
    <cellStyle name="Uwaga 3" xfId="3970" hidden="1" xr:uid="{00000000-0005-0000-0000-00004D2A0000}"/>
    <cellStyle name="Uwaga 3" xfId="3968" hidden="1" xr:uid="{00000000-0005-0000-0000-00004E2A0000}"/>
    <cellStyle name="Uwaga 3" xfId="3967" hidden="1" xr:uid="{00000000-0005-0000-0000-00004F2A0000}"/>
    <cellStyle name="Uwaga 3" xfId="3961" hidden="1" xr:uid="{00000000-0005-0000-0000-0000502A0000}"/>
    <cellStyle name="Uwaga 3" xfId="3959" hidden="1" xr:uid="{00000000-0005-0000-0000-0000512A0000}"/>
    <cellStyle name="Uwaga 3" xfId="3956" hidden="1" xr:uid="{00000000-0005-0000-0000-0000522A0000}"/>
    <cellStyle name="Uwaga 3" xfId="3952" hidden="1" xr:uid="{00000000-0005-0000-0000-0000532A0000}"/>
    <cellStyle name="Uwaga 3" xfId="3949" hidden="1" xr:uid="{00000000-0005-0000-0000-0000542A0000}"/>
    <cellStyle name="Uwaga 3" xfId="3947" hidden="1" xr:uid="{00000000-0005-0000-0000-0000552A0000}"/>
    <cellStyle name="Uwaga 3" xfId="3943" hidden="1" xr:uid="{00000000-0005-0000-0000-0000562A0000}"/>
    <cellStyle name="Uwaga 3" xfId="3940" hidden="1" xr:uid="{00000000-0005-0000-0000-0000572A0000}"/>
    <cellStyle name="Uwaga 3" xfId="3938" hidden="1" xr:uid="{00000000-0005-0000-0000-0000582A0000}"/>
    <cellStyle name="Uwaga 3" xfId="3934" hidden="1" xr:uid="{00000000-0005-0000-0000-0000592A0000}"/>
    <cellStyle name="Uwaga 3" xfId="3932" hidden="1" xr:uid="{00000000-0005-0000-0000-00005A2A0000}"/>
    <cellStyle name="Uwaga 3" xfId="3931" hidden="1" xr:uid="{00000000-0005-0000-0000-00005B2A0000}"/>
    <cellStyle name="Uwaga 3" xfId="3925" hidden="1" xr:uid="{00000000-0005-0000-0000-00005C2A0000}"/>
    <cellStyle name="Uwaga 3" xfId="3922" hidden="1" xr:uid="{00000000-0005-0000-0000-00005D2A0000}"/>
    <cellStyle name="Uwaga 3" xfId="3920" hidden="1" xr:uid="{00000000-0005-0000-0000-00005E2A0000}"/>
    <cellStyle name="Uwaga 3" xfId="3916" hidden="1" xr:uid="{00000000-0005-0000-0000-00005F2A0000}"/>
    <cellStyle name="Uwaga 3" xfId="3913" hidden="1" xr:uid="{00000000-0005-0000-0000-0000602A0000}"/>
    <cellStyle name="Uwaga 3" xfId="3911" hidden="1" xr:uid="{00000000-0005-0000-0000-0000612A0000}"/>
    <cellStyle name="Uwaga 3" xfId="3907" hidden="1" xr:uid="{00000000-0005-0000-0000-0000622A0000}"/>
    <cellStyle name="Uwaga 3" xfId="3904" hidden="1" xr:uid="{00000000-0005-0000-0000-0000632A0000}"/>
    <cellStyle name="Uwaga 3" xfId="3902" hidden="1" xr:uid="{00000000-0005-0000-0000-0000642A0000}"/>
    <cellStyle name="Uwaga 3" xfId="3898" hidden="1" xr:uid="{00000000-0005-0000-0000-0000652A0000}"/>
    <cellStyle name="Uwaga 3" xfId="3896" hidden="1" xr:uid="{00000000-0005-0000-0000-0000662A0000}"/>
    <cellStyle name="Uwaga 3" xfId="3895" hidden="1" xr:uid="{00000000-0005-0000-0000-0000672A0000}"/>
    <cellStyle name="Uwaga 3" xfId="3888" hidden="1" xr:uid="{00000000-0005-0000-0000-0000682A0000}"/>
    <cellStyle name="Uwaga 3" xfId="3885" hidden="1" xr:uid="{00000000-0005-0000-0000-0000692A0000}"/>
    <cellStyle name="Uwaga 3" xfId="3883" hidden="1" xr:uid="{00000000-0005-0000-0000-00006A2A0000}"/>
    <cellStyle name="Uwaga 3" xfId="3879" hidden="1" xr:uid="{00000000-0005-0000-0000-00006B2A0000}"/>
    <cellStyle name="Uwaga 3" xfId="3876" hidden="1" xr:uid="{00000000-0005-0000-0000-00006C2A0000}"/>
    <cellStyle name="Uwaga 3" xfId="3874" hidden="1" xr:uid="{00000000-0005-0000-0000-00006D2A0000}"/>
    <cellStyle name="Uwaga 3" xfId="3870" hidden="1" xr:uid="{00000000-0005-0000-0000-00006E2A0000}"/>
    <cellStyle name="Uwaga 3" xfId="3867" hidden="1" xr:uid="{00000000-0005-0000-0000-00006F2A0000}"/>
    <cellStyle name="Uwaga 3" xfId="3865" hidden="1" xr:uid="{00000000-0005-0000-0000-0000702A0000}"/>
    <cellStyle name="Uwaga 3" xfId="3862" hidden="1" xr:uid="{00000000-0005-0000-0000-0000712A0000}"/>
    <cellStyle name="Uwaga 3" xfId="3860" hidden="1" xr:uid="{00000000-0005-0000-0000-0000722A0000}"/>
    <cellStyle name="Uwaga 3" xfId="3859" hidden="1" xr:uid="{00000000-0005-0000-0000-0000732A0000}"/>
    <cellStyle name="Uwaga 3" xfId="3853" hidden="1" xr:uid="{00000000-0005-0000-0000-0000742A0000}"/>
    <cellStyle name="Uwaga 3" xfId="3851" hidden="1" xr:uid="{00000000-0005-0000-0000-0000752A0000}"/>
    <cellStyle name="Uwaga 3" xfId="3849" hidden="1" xr:uid="{00000000-0005-0000-0000-0000762A0000}"/>
    <cellStyle name="Uwaga 3" xfId="3844" hidden="1" xr:uid="{00000000-0005-0000-0000-0000772A0000}"/>
    <cellStyle name="Uwaga 3" xfId="3842" hidden="1" xr:uid="{00000000-0005-0000-0000-0000782A0000}"/>
    <cellStyle name="Uwaga 3" xfId="3840" hidden="1" xr:uid="{00000000-0005-0000-0000-0000792A0000}"/>
    <cellStyle name="Uwaga 3" xfId="3835" hidden="1" xr:uid="{00000000-0005-0000-0000-00007A2A0000}"/>
    <cellStyle name="Uwaga 3" xfId="3833" hidden="1" xr:uid="{00000000-0005-0000-0000-00007B2A0000}"/>
    <cellStyle name="Uwaga 3" xfId="3831" hidden="1" xr:uid="{00000000-0005-0000-0000-00007C2A0000}"/>
    <cellStyle name="Uwaga 3" xfId="3826" hidden="1" xr:uid="{00000000-0005-0000-0000-00007D2A0000}"/>
    <cellStyle name="Uwaga 3" xfId="3824" hidden="1" xr:uid="{00000000-0005-0000-0000-00007E2A0000}"/>
    <cellStyle name="Uwaga 3" xfId="3823" hidden="1" xr:uid="{00000000-0005-0000-0000-00007F2A0000}"/>
    <cellStyle name="Uwaga 3" xfId="3816" hidden="1" xr:uid="{00000000-0005-0000-0000-0000802A0000}"/>
    <cellStyle name="Uwaga 3" xfId="3813" hidden="1" xr:uid="{00000000-0005-0000-0000-0000812A0000}"/>
    <cellStyle name="Uwaga 3" xfId="3811" hidden="1" xr:uid="{00000000-0005-0000-0000-0000822A0000}"/>
    <cellStyle name="Uwaga 3" xfId="3807" hidden="1" xr:uid="{00000000-0005-0000-0000-0000832A0000}"/>
    <cellStyle name="Uwaga 3" xfId="3804" hidden="1" xr:uid="{00000000-0005-0000-0000-0000842A0000}"/>
    <cellStyle name="Uwaga 3" xfId="3802" hidden="1" xr:uid="{00000000-0005-0000-0000-0000852A0000}"/>
    <cellStyle name="Uwaga 3" xfId="3798" hidden="1" xr:uid="{00000000-0005-0000-0000-0000862A0000}"/>
    <cellStyle name="Uwaga 3" xfId="3795" hidden="1" xr:uid="{00000000-0005-0000-0000-0000872A0000}"/>
    <cellStyle name="Uwaga 3" xfId="3793" hidden="1" xr:uid="{00000000-0005-0000-0000-0000882A0000}"/>
    <cellStyle name="Uwaga 3" xfId="3790" hidden="1" xr:uid="{00000000-0005-0000-0000-0000892A0000}"/>
    <cellStyle name="Uwaga 3" xfId="3788" hidden="1" xr:uid="{00000000-0005-0000-0000-00008A2A0000}"/>
    <cellStyle name="Uwaga 3" xfId="3786" hidden="1" xr:uid="{00000000-0005-0000-0000-00008B2A0000}"/>
    <cellStyle name="Uwaga 3" xfId="3780" hidden="1" xr:uid="{00000000-0005-0000-0000-00008C2A0000}"/>
    <cellStyle name="Uwaga 3" xfId="3777" hidden="1" xr:uid="{00000000-0005-0000-0000-00008D2A0000}"/>
    <cellStyle name="Uwaga 3" xfId="3775" hidden="1" xr:uid="{00000000-0005-0000-0000-00008E2A0000}"/>
    <cellStyle name="Uwaga 3" xfId="3771" hidden="1" xr:uid="{00000000-0005-0000-0000-00008F2A0000}"/>
    <cellStyle name="Uwaga 3" xfId="3768" hidden="1" xr:uid="{00000000-0005-0000-0000-0000902A0000}"/>
    <cellStyle name="Uwaga 3" xfId="3766" hidden="1" xr:uid="{00000000-0005-0000-0000-0000912A0000}"/>
    <cellStyle name="Uwaga 3" xfId="3762" hidden="1" xr:uid="{00000000-0005-0000-0000-0000922A0000}"/>
    <cellStyle name="Uwaga 3" xfId="3759" hidden="1" xr:uid="{00000000-0005-0000-0000-0000932A0000}"/>
    <cellStyle name="Uwaga 3" xfId="3757" hidden="1" xr:uid="{00000000-0005-0000-0000-0000942A0000}"/>
    <cellStyle name="Uwaga 3" xfId="3755" hidden="1" xr:uid="{00000000-0005-0000-0000-0000952A0000}"/>
    <cellStyle name="Uwaga 3" xfId="3753" hidden="1" xr:uid="{00000000-0005-0000-0000-0000962A0000}"/>
    <cellStyle name="Uwaga 3" xfId="3751" hidden="1" xr:uid="{00000000-0005-0000-0000-0000972A0000}"/>
    <cellStyle name="Uwaga 3" xfId="3746" hidden="1" xr:uid="{00000000-0005-0000-0000-0000982A0000}"/>
    <cellStyle name="Uwaga 3" xfId="3744" hidden="1" xr:uid="{00000000-0005-0000-0000-0000992A0000}"/>
    <cellStyle name="Uwaga 3" xfId="3741" hidden="1" xr:uid="{00000000-0005-0000-0000-00009A2A0000}"/>
    <cellStyle name="Uwaga 3" xfId="3737" hidden="1" xr:uid="{00000000-0005-0000-0000-00009B2A0000}"/>
    <cellStyle name="Uwaga 3" xfId="3734" hidden="1" xr:uid="{00000000-0005-0000-0000-00009C2A0000}"/>
    <cellStyle name="Uwaga 3" xfId="3731" hidden="1" xr:uid="{00000000-0005-0000-0000-00009D2A0000}"/>
    <cellStyle name="Uwaga 3" xfId="3728" hidden="1" xr:uid="{00000000-0005-0000-0000-00009E2A0000}"/>
    <cellStyle name="Uwaga 3" xfId="3726" hidden="1" xr:uid="{00000000-0005-0000-0000-00009F2A0000}"/>
    <cellStyle name="Uwaga 3" xfId="3723" hidden="1" xr:uid="{00000000-0005-0000-0000-0000A02A0000}"/>
    <cellStyle name="Uwaga 3" xfId="3719" hidden="1" xr:uid="{00000000-0005-0000-0000-0000A12A0000}"/>
    <cellStyle name="Uwaga 3" xfId="3717" hidden="1" xr:uid="{00000000-0005-0000-0000-0000A22A0000}"/>
    <cellStyle name="Uwaga 3" xfId="3714" hidden="1" xr:uid="{00000000-0005-0000-0000-0000A32A0000}"/>
    <cellStyle name="Uwaga 3" xfId="3709" hidden="1" xr:uid="{00000000-0005-0000-0000-0000A42A0000}"/>
    <cellStyle name="Uwaga 3" xfId="3706" hidden="1" xr:uid="{00000000-0005-0000-0000-0000A52A0000}"/>
    <cellStyle name="Uwaga 3" xfId="3703" hidden="1" xr:uid="{00000000-0005-0000-0000-0000A62A0000}"/>
    <cellStyle name="Uwaga 3" xfId="3699" hidden="1" xr:uid="{00000000-0005-0000-0000-0000A72A0000}"/>
    <cellStyle name="Uwaga 3" xfId="3696" hidden="1" xr:uid="{00000000-0005-0000-0000-0000A82A0000}"/>
    <cellStyle name="Uwaga 3" xfId="3694" hidden="1" xr:uid="{00000000-0005-0000-0000-0000A92A0000}"/>
    <cellStyle name="Uwaga 3" xfId="3691" hidden="1" xr:uid="{00000000-0005-0000-0000-0000AA2A0000}"/>
    <cellStyle name="Uwaga 3" xfId="3688" hidden="1" xr:uid="{00000000-0005-0000-0000-0000AB2A0000}"/>
    <cellStyle name="Uwaga 3" xfId="3685" hidden="1" xr:uid="{00000000-0005-0000-0000-0000AC2A0000}"/>
    <cellStyle name="Uwaga 3" xfId="3683" hidden="1" xr:uid="{00000000-0005-0000-0000-0000AD2A0000}"/>
    <cellStyle name="Uwaga 3" xfId="3681" hidden="1" xr:uid="{00000000-0005-0000-0000-0000AE2A0000}"/>
    <cellStyle name="Uwaga 3" xfId="3678" hidden="1" xr:uid="{00000000-0005-0000-0000-0000AF2A0000}"/>
    <cellStyle name="Uwaga 3" xfId="3673" hidden="1" xr:uid="{00000000-0005-0000-0000-0000B02A0000}"/>
    <cellStyle name="Uwaga 3" xfId="3670" hidden="1" xr:uid="{00000000-0005-0000-0000-0000B12A0000}"/>
    <cellStyle name="Uwaga 3" xfId="3667" hidden="1" xr:uid="{00000000-0005-0000-0000-0000B22A0000}"/>
    <cellStyle name="Uwaga 3" xfId="3664" hidden="1" xr:uid="{00000000-0005-0000-0000-0000B32A0000}"/>
    <cellStyle name="Uwaga 3" xfId="3661" hidden="1" xr:uid="{00000000-0005-0000-0000-0000B42A0000}"/>
    <cellStyle name="Uwaga 3" xfId="3658" hidden="1" xr:uid="{00000000-0005-0000-0000-0000B52A0000}"/>
    <cellStyle name="Uwaga 3" xfId="3655" hidden="1" xr:uid="{00000000-0005-0000-0000-0000B62A0000}"/>
    <cellStyle name="Uwaga 3" xfId="3652" hidden="1" xr:uid="{00000000-0005-0000-0000-0000B72A0000}"/>
    <cellStyle name="Uwaga 3" xfId="3649" hidden="1" xr:uid="{00000000-0005-0000-0000-0000B82A0000}"/>
    <cellStyle name="Uwaga 3" xfId="3647" hidden="1" xr:uid="{00000000-0005-0000-0000-0000B92A0000}"/>
    <cellStyle name="Uwaga 3" xfId="3645" hidden="1" xr:uid="{00000000-0005-0000-0000-0000BA2A0000}"/>
    <cellStyle name="Uwaga 3" xfId="3642" hidden="1" xr:uid="{00000000-0005-0000-0000-0000BB2A0000}"/>
    <cellStyle name="Uwaga 3" xfId="3637" hidden="1" xr:uid="{00000000-0005-0000-0000-0000BC2A0000}"/>
    <cellStyle name="Uwaga 3" xfId="3634" hidden="1" xr:uid="{00000000-0005-0000-0000-0000BD2A0000}"/>
    <cellStyle name="Uwaga 3" xfId="3631" hidden="1" xr:uid="{00000000-0005-0000-0000-0000BE2A0000}"/>
    <cellStyle name="Uwaga 3" xfId="3628" hidden="1" xr:uid="{00000000-0005-0000-0000-0000BF2A0000}"/>
    <cellStyle name="Uwaga 3" xfId="3625" hidden="1" xr:uid="{00000000-0005-0000-0000-0000C02A0000}"/>
    <cellStyle name="Uwaga 3" xfId="3622" hidden="1" xr:uid="{00000000-0005-0000-0000-0000C12A0000}"/>
    <cellStyle name="Uwaga 3" xfId="3619" hidden="1" xr:uid="{00000000-0005-0000-0000-0000C22A0000}"/>
    <cellStyle name="Uwaga 3" xfId="3616" hidden="1" xr:uid="{00000000-0005-0000-0000-0000C32A0000}"/>
    <cellStyle name="Uwaga 3" xfId="3613" hidden="1" xr:uid="{00000000-0005-0000-0000-0000C42A0000}"/>
    <cellStyle name="Uwaga 3" xfId="3611" hidden="1" xr:uid="{00000000-0005-0000-0000-0000C52A0000}"/>
    <cellStyle name="Uwaga 3" xfId="3609" hidden="1" xr:uid="{00000000-0005-0000-0000-0000C62A0000}"/>
    <cellStyle name="Uwaga 3" xfId="3606" hidden="1" xr:uid="{00000000-0005-0000-0000-0000C72A0000}"/>
    <cellStyle name="Uwaga 3" xfId="3600" hidden="1" xr:uid="{00000000-0005-0000-0000-0000C82A0000}"/>
    <cellStyle name="Uwaga 3" xfId="3597" hidden="1" xr:uid="{00000000-0005-0000-0000-0000C92A0000}"/>
    <cellStyle name="Uwaga 3" xfId="3595" hidden="1" xr:uid="{00000000-0005-0000-0000-0000CA2A0000}"/>
    <cellStyle name="Uwaga 3" xfId="3591" hidden="1" xr:uid="{00000000-0005-0000-0000-0000CB2A0000}"/>
    <cellStyle name="Uwaga 3" xfId="3588" hidden="1" xr:uid="{00000000-0005-0000-0000-0000CC2A0000}"/>
    <cellStyle name="Uwaga 3" xfId="3586" hidden="1" xr:uid="{00000000-0005-0000-0000-0000CD2A0000}"/>
    <cellStyle name="Uwaga 3" xfId="3582" hidden="1" xr:uid="{00000000-0005-0000-0000-0000CE2A0000}"/>
    <cellStyle name="Uwaga 3" xfId="3579" hidden="1" xr:uid="{00000000-0005-0000-0000-0000CF2A0000}"/>
    <cellStyle name="Uwaga 3" xfId="3577" hidden="1" xr:uid="{00000000-0005-0000-0000-0000D02A0000}"/>
    <cellStyle name="Uwaga 3" xfId="3575" hidden="1" xr:uid="{00000000-0005-0000-0000-0000D12A0000}"/>
    <cellStyle name="Uwaga 3" xfId="3572" hidden="1" xr:uid="{00000000-0005-0000-0000-0000D22A0000}"/>
    <cellStyle name="Uwaga 3" xfId="3569" hidden="1" xr:uid="{00000000-0005-0000-0000-0000D32A0000}"/>
    <cellStyle name="Uwaga 3" xfId="3566" hidden="1" xr:uid="{00000000-0005-0000-0000-0000D42A0000}"/>
    <cellStyle name="Uwaga 3" xfId="3564" hidden="1" xr:uid="{00000000-0005-0000-0000-0000D52A0000}"/>
    <cellStyle name="Uwaga 3" xfId="3562" hidden="1" xr:uid="{00000000-0005-0000-0000-0000D62A0000}"/>
    <cellStyle name="Uwaga 3" xfId="3557" hidden="1" xr:uid="{00000000-0005-0000-0000-0000D72A0000}"/>
    <cellStyle name="Uwaga 3" xfId="3555" hidden="1" xr:uid="{00000000-0005-0000-0000-0000D82A0000}"/>
    <cellStyle name="Uwaga 3" xfId="3552" hidden="1" xr:uid="{00000000-0005-0000-0000-0000D92A0000}"/>
    <cellStyle name="Uwaga 3" xfId="3548" hidden="1" xr:uid="{00000000-0005-0000-0000-0000DA2A0000}"/>
    <cellStyle name="Uwaga 3" xfId="3546" hidden="1" xr:uid="{00000000-0005-0000-0000-0000DB2A0000}"/>
    <cellStyle name="Uwaga 3" xfId="3543" hidden="1" xr:uid="{00000000-0005-0000-0000-0000DC2A0000}"/>
    <cellStyle name="Uwaga 3" xfId="3539" hidden="1" xr:uid="{00000000-0005-0000-0000-0000DD2A0000}"/>
    <cellStyle name="Uwaga 3" xfId="3537" hidden="1" xr:uid="{00000000-0005-0000-0000-0000DE2A0000}"/>
    <cellStyle name="Uwaga 3" xfId="3534" hidden="1" xr:uid="{00000000-0005-0000-0000-0000DF2A0000}"/>
    <cellStyle name="Uwaga 3" xfId="3530" hidden="1" xr:uid="{00000000-0005-0000-0000-0000E02A0000}"/>
    <cellStyle name="Uwaga 3" xfId="3528" hidden="1" xr:uid="{00000000-0005-0000-0000-0000E12A0000}"/>
    <cellStyle name="Uwaga 3" xfId="3526" hidden="1" xr:uid="{00000000-0005-0000-0000-0000E22A0000}"/>
    <cellStyle name="Uwaga 3" xfId="5056" hidden="1" xr:uid="{00000000-0005-0000-0000-0000E32A0000}"/>
    <cellStyle name="Uwaga 3" xfId="5057" hidden="1" xr:uid="{00000000-0005-0000-0000-0000E42A0000}"/>
    <cellStyle name="Uwaga 3" xfId="5059" hidden="1" xr:uid="{00000000-0005-0000-0000-0000E52A0000}"/>
    <cellStyle name="Uwaga 3" xfId="5071" hidden="1" xr:uid="{00000000-0005-0000-0000-0000E62A0000}"/>
    <cellStyle name="Uwaga 3" xfId="5072" hidden="1" xr:uid="{00000000-0005-0000-0000-0000E72A0000}"/>
    <cellStyle name="Uwaga 3" xfId="5077" hidden="1" xr:uid="{00000000-0005-0000-0000-0000E82A0000}"/>
    <cellStyle name="Uwaga 3" xfId="5086" hidden="1" xr:uid="{00000000-0005-0000-0000-0000E92A0000}"/>
    <cellStyle name="Uwaga 3" xfId="5087" hidden="1" xr:uid="{00000000-0005-0000-0000-0000EA2A0000}"/>
    <cellStyle name="Uwaga 3" xfId="5092" hidden="1" xr:uid="{00000000-0005-0000-0000-0000EB2A0000}"/>
    <cellStyle name="Uwaga 3" xfId="5101" hidden="1" xr:uid="{00000000-0005-0000-0000-0000EC2A0000}"/>
    <cellStyle name="Uwaga 3" xfId="5102" hidden="1" xr:uid="{00000000-0005-0000-0000-0000ED2A0000}"/>
    <cellStyle name="Uwaga 3" xfId="5103" hidden="1" xr:uid="{00000000-0005-0000-0000-0000EE2A0000}"/>
    <cellStyle name="Uwaga 3" xfId="5116" hidden="1" xr:uid="{00000000-0005-0000-0000-0000EF2A0000}"/>
    <cellStyle name="Uwaga 3" xfId="5121" hidden="1" xr:uid="{00000000-0005-0000-0000-0000F02A0000}"/>
    <cellStyle name="Uwaga 3" xfId="5126" hidden="1" xr:uid="{00000000-0005-0000-0000-0000F12A0000}"/>
    <cellStyle name="Uwaga 3" xfId="5136" hidden="1" xr:uid="{00000000-0005-0000-0000-0000F22A0000}"/>
    <cellStyle name="Uwaga 3" xfId="5141" hidden="1" xr:uid="{00000000-0005-0000-0000-0000F32A0000}"/>
    <cellStyle name="Uwaga 3" xfId="5145" hidden="1" xr:uid="{00000000-0005-0000-0000-0000F42A0000}"/>
    <cellStyle name="Uwaga 3" xfId="5152" hidden="1" xr:uid="{00000000-0005-0000-0000-0000F52A0000}"/>
    <cellStyle name="Uwaga 3" xfId="5157" hidden="1" xr:uid="{00000000-0005-0000-0000-0000F62A0000}"/>
    <cellStyle name="Uwaga 3" xfId="5160" hidden="1" xr:uid="{00000000-0005-0000-0000-0000F72A0000}"/>
    <cellStyle name="Uwaga 3" xfId="5166" hidden="1" xr:uid="{00000000-0005-0000-0000-0000F82A0000}"/>
    <cellStyle name="Uwaga 3" xfId="5171" hidden="1" xr:uid="{00000000-0005-0000-0000-0000F92A0000}"/>
    <cellStyle name="Uwaga 3" xfId="5175" hidden="1" xr:uid="{00000000-0005-0000-0000-0000FA2A0000}"/>
    <cellStyle name="Uwaga 3" xfId="5176" hidden="1" xr:uid="{00000000-0005-0000-0000-0000FB2A0000}"/>
    <cellStyle name="Uwaga 3" xfId="5177" hidden="1" xr:uid="{00000000-0005-0000-0000-0000FC2A0000}"/>
    <cellStyle name="Uwaga 3" xfId="5181" hidden="1" xr:uid="{00000000-0005-0000-0000-0000FD2A0000}"/>
    <cellStyle name="Uwaga 3" xfId="5193" hidden="1" xr:uid="{00000000-0005-0000-0000-0000FE2A0000}"/>
    <cellStyle name="Uwaga 3" xfId="5198" hidden="1" xr:uid="{00000000-0005-0000-0000-0000FF2A0000}"/>
    <cellStyle name="Uwaga 3" xfId="5203" hidden="1" xr:uid="{00000000-0005-0000-0000-0000002B0000}"/>
    <cellStyle name="Uwaga 3" xfId="5208" hidden="1" xr:uid="{00000000-0005-0000-0000-0000012B0000}"/>
    <cellStyle name="Uwaga 3" xfId="5213" hidden="1" xr:uid="{00000000-0005-0000-0000-0000022B0000}"/>
    <cellStyle name="Uwaga 3" xfId="5218" hidden="1" xr:uid="{00000000-0005-0000-0000-0000032B0000}"/>
    <cellStyle name="Uwaga 3" xfId="5222" hidden="1" xr:uid="{00000000-0005-0000-0000-0000042B0000}"/>
    <cellStyle name="Uwaga 3" xfId="5226" hidden="1" xr:uid="{00000000-0005-0000-0000-0000052B0000}"/>
    <cellStyle name="Uwaga 3" xfId="5231" hidden="1" xr:uid="{00000000-0005-0000-0000-0000062B0000}"/>
    <cellStyle name="Uwaga 3" xfId="5236" hidden="1" xr:uid="{00000000-0005-0000-0000-0000072B0000}"/>
    <cellStyle name="Uwaga 3" xfId="5237" hidden="1" xr:uid="{00000000-0005-0000-0000-0000082B0000}"/>
    <cellStyle name="Uwaga 3" xfId="5239" hidden="1" xr:uid="{00000000-0005-0000-0000-0000092B0000}"/>
    <cellStyle name="Uwaga 3" xfId="5252" hidden="1" xr:uid="{00000000-0005-0000-0000-00000A2B0000}"/>
    <cellStyle name="Uwaga 3" xfId="5256" hidden="1" xr:uid="{00000000-0005-0000-0000-00000B2B0000}"/>
    <cellStyle name="Uwaga 3" xfId="5261" hidden="1" xr:uid="{00000000-0005-0000-0000-00000C2B0000}"/>
    <cellStyle name="Uwaga 3" xfId="5268" hidden="1" xr:uid="{00000000-0005-0000-0000-00000D2B0000}"/>
    <cellStyle name="Uwaga 3" xfId="5272" hidden="1" xr:uid="{00000000-0005-0000-0000-00000E2B0000}"/>
    <cellStyle name="Uwaga 3" xfId="5277" hidden="1" xr:uid="{00000000-0005-0000-0000-00000F2B0000}"/>
    <cellStyle name="Uwaga 3" xfId="5282" hidden="1" xr:uid="{00000000-0005-0000-0000-0000102B0000}"/>
    <cellStyle name="Uwaga 3" xfId="5285" hidden="1" xr:uid="{00000000-0005-0000-0000-0000112B0000}"/>
    <cellStyle name="Uwaga 3" xfId="5290" hidden="1" xr:uid="{00000000-0005-0000-0000-0000122B0000}"/>
    <cellStyle name="Uwaga 3" xfId="5296" hidden="1" xr:uid="{00000000-0005-0000-0000-0000132B0000}"/>
    <cellStyle name="Uwaga 3" xfId="5297" hidden="1" xr:uid="{00000000-0005-0000-0000-0000142B0000}"/>
    <cellStyle name="Uwaga 3" xfId="5300" hidden="1" xr:uid="{00000000-0005-0000-0000-0000152B0000}"/>
    <cellStyle name="Uwaga 3" xfId="5313" hidden="1" xr:uid="{00000000-0005-0000-0000-0000162B0000}"/>
    <cellStyle name="Uwaga 3" xfId="5317" hidden="1" xr:uid="{00000000-0005-0000-0000-0000172B0000}"/>
    <cellStyle name="Uwaga 3" xfId="5322" hidden="1" xr:uid="{00000000-0005-0000-0000-0000182B0000}"/>
    <cellStyle name="Uwaga 3" xfId="5329" hidden="1" xr:uid="{00000000-0005-0000-0000-0000192B0000}"/>
    <cellStyle name="Uwaga 3" xfId="5334" hidden="1" xr:uid="{00000000-0005-0000-0000-00001A2B0000}"/>
    <cellStyle name="Uwaga 3" xfId="5338" hidden="1" xr:uid="{00000000-0005-0000-0000-00001B2B0000}"/>
    <cellStyle name="Uwaga 3" xfId="5343" hidden="1" xr:uid="{00000000-0005-0000-0000-00001C2B0000}"/>
    <cellStyle name="Uwaga 3" xfId="5347" hidden="1" xr:uid="{00000000-0005-0000-0000-00001D2B0000}"/>
    <cellStyle name="Uwaga 3" xfId="5352" hidden="1" xr:uid="{00000000-0005-0000-0000-00001E2B0000}"/>
    <cellStyle name="Uwaga 3" xfId="5356" hidden="1" xr:uid="{00000000-0005-0000-0000-00001F2B0000}"/>
    <cellStyle name="Uwaga 3" xfId="5357" hidden="1" xr:uid="{00000000-0005-0000-0000-0000202B0000}"/>
    <cellStyle name="Uwaga 3" xfId="5359" hidden="1" xr:uid="{00000000-0005-0000-0000-0000212B0000}"/>
    <cellStyle name="Uwaga 3" xfId="5371" hidden="1" xr:uid="{00000000-0005-0000-0000-0000222B0000}"/>
    <cellStyle name="Uwaga 3" xfId="5372" hidden="1" xr:uid="{00000000-0005-0000-0000-0000232B0000}"/>
    <cellStyle name="Uwaga 3" xfId="5374" hidden="1" xr:uid="{00000000-0005-0000-0000-0000242B0000}"/>
    <cellStyle name="Uwaga 3" xfId="5386" hidden="1" xr:uid="{00000000-0005-0000-0000-0000252B0000}"/>
    <cellStyle name="Uwaga 3" xfId="5388" hidden="1" xr:uid="{00000000-0005-0000-0000-0000262B0000}"/>
    <cellStyle name="Uwaga 3" xfId="5391" hidden="1" xr:uid="{00000000-0005-0000-0000-0000272B0000}"/>
    <cellStyle name="Uwaga 3" xfId="5401" hidden="1" xr:uid="{00000000-0005-0000-0000-0000282B0000}"/>
    <cellStyle name="Uwaga 3" xfId="5402" hidden="1" xr:uid="{00000000-0005-0000-0000-0000292B0000}"/>
    <cellStyle name="Uwaga 3" xfId="5404" hidden="1" xr:uid="{00000000-0005-0000-0000-00002A2B0000}"/>
    <cellStyle name="Uwaga 3" xfId="5416" hidden="1" xr:uid="{00000000-0005-0000-0000-00002B2B0000}"/>
    <cellStyle name="Uwaga 3" xfId="5417" hidden="1" xr:uid="{00000000-0005-0000-0000-00002C2B0000}"/>
    <cellStyle name="Uwaga 3" xfId="5418" hidden="1" xr:uid="{00000000-0005-0000-0000-00002D2B0000}"/>
    <cellStyle name="Uwaga 3" xfId="5432" hidden="1" xr:uid="{00000000-0005-0000-0000-00002E2B0000}"/>
    <cellStyle name="Uwaga 3" xfId="5435" hidden="1" xr:uid="{00000000-0005-0000-0000-00002F2B0000}"/>
    <cellStyle name="Uwaga 3" xfId="5439" hidden="1" xr:uid="{00000000-0005-0000-0000-0000302B0000}"/>
    <cellStyle name="Uwaga 3" xfId="5447" hidden="1" xr:uid="{00000000-0005-0000-0000-0000312B0000}"/>
    <cellStyle name="Uwaga 3" xfId="5450" hidden="1" xr:uid="{00000000-0005-0000-0000-0000322B0000}"/>
    <cellStyle name="Uwaga 3" xfId="5454" hidden="1" xr:uid="{00000000-0005-0000-0000-0000332B0000}"/>
    <cellStyle name="Uwaga 3" xfId="5462" hidden="1" xr:uid="{00000000-0005-0000-0000-0000342B0000}"/>
    <cellStyle name="Uwaga 3" xfId="5465" hidden="1" xr:uid="{00000000-0005-0000-0000-0000352B0000}"/>
    <cellStyle name="Uwaga 3" xfId="5469" hidden="1" xr:uid="{00000000-0005-0000-0000-0000362B0000}"/>
    <cellStyle name="Uwaga 3" xfId="5476" hidden="1" xr:uid="{00000000-0005-0000-0000-0000372B0000}"/>
    <cellStyle name="Uwaga 3" xfId="5477" hidden="1" xr:uid="{00000000-0005-0000-0000-0000382B0000}"/>
    <cellStyle name="Uwaga 3" xfId="5479" hidden="1" xr:uid="{00000000-0005-0000-0000-0000392B0000}"/>
    <cellStyle name="Uwaga 3" xfId="5492" hidden="1" xr:uid="{00000000-0005-0000-0000-00003A2B0000}"/>
    <cellStyle name="Uwaga 3" xfId="5495" hidden="1" xr:uid="{00000000-0005-0000-0000-00003B2B0000}"/>
    <cellStyle name="Uwaga 3" xfId="5498" hidden="1" xr:uid="{00000000-0005-0000-0000-00003C2B0000}"/>
    <cellStyle name="Uwaga 3" xfId="5507" hidden="1" xr:uid="{00000000-0005-0000-0000-00003D2B0000}"/>
    <cellStyle name="Uwaga 3" xfId="5510" hidden="1" xr:uid="{00000000-0005-0000-0000-00003E2B0000}"/>
    <cellStyle name="Uwaga 3" xfId="5514" hidden="1" xr:uid="{00000000-0005-0000-0000-00003F2B0000}"/>
    <cellStyle name="Uwaga 3" xfId="5522" hidden="1" xr:uid="{00000000-0005-0000-0000-0000402B0000}"/>
    <cellStyle name="Uwaga 3" xfId="5524" hidden="1" xr:uid="{00000000-0005-0000-0000-0000412B0000}"/>
    <cellStyle name="Uwaga 3" xfId="5527" hidden="1" xr:uid="{00000000-0005-0000-0000-0000422B0000}"/>
    <cellStyle name="Uwaga 3" xfId="5536" hidden="1" xr:uid="{00000000-0005-0000-0000-0000432B0000}"/>
    <cellStyle name="Uwaga 3" xfId="5537" hidden="1" xr:uid="{00000000-0005-0000-0000-0000442B0000}"/>
    <cellStyle name="Uwaga 3" xfId="5538" hidden="1" xr:uid="{00000000-0005-0000-0000-0000452B0000}"/>
    <cellStyle name="Uwaga 3" xfId="5551" hidden="1" xr:uid="{00000000-0005-0000-0000-0000462B0000}"/>
    <cellStyle name="Uwaga 3" xfId="5552" hidden="1" xr:uid="{00000000-0005-0000-0000-0000472B0000}"/>
    <cellStyle name="Uwaga 3" xfId="5554" hidden="1" xr:uid="{00000000-0005-0000-0000-0000482B0000}"/>
    <cellStyle name="Uwaga 3" xfId="5566" hidden="1" xr:uid="{00000000-0005-0000-0000-0000492B0000}"/>
    <cellStyle name="Uwaga 3" xfId="5567" hidden="1" xr:uid="{00000000-0005-0000-0000-00004A2B0000}"/>
    <cellStyle name="Uwaga 3" xfId="5569" hidden="1" xr:uid="{00000000-0005-0000-0000-00004B2B0000}"/>
    <cellStyle name="Uwaga 3" xfId="5581" hidden="1" xr:uid="{00000000-0005-0000-0000-00004C2B0000}"/>
    <cellStyle name="Uwaga 3" xfId="5582" hidden="1" xr:uid="{00000000-0005-0000-0000-00004D2B0000}"/>
    <cellStyle name="Uwaga 3" xfId="5584" hidden="1" xr:uid="{00000000-0005-0000-0000-00004E2B0000}"/>
    <cellStyle name="Uwaga 3" xfId="5596" hidden="1" xr:uid="{00000000-0005-0000-0000-00004F2B0000}"/>
    <cellStyle name="Uwaga 3" xfId="5597" hidden="1" xr:uid="{00000000-0005-0000-0000-0000502B0000}"/>
    <cellStyle name="Uwaga 3" xfId="5598" hidden="1" xr:uid="{00000000-0005-0000-0000-0000512B0000}"/>
    <cellStyle name="Uwaga 3" xfId="5612" hidden="1" xr:uid="{00000000-0005-0000-0000-0000522B0000}"/>
    <cellStyle name="Uwaga 3" xfId="5614" hidden="1" xr:uid="{00000000-0005-0000-0000-0000532B0000}"/>
    <cellStyle name="Uwaga 3" xfId="5617" hidden="1" xr:uid="{00000000-0005-0000-0000-0000542B0000}"/>
    <cellStyle name="Uwaga 3" xfId="5627" hidden="1" xr:uid="{00000000-0005-0000-0000-0000552B0000}"/>
    <cellStyle name="Uwaga 3" xfId="5630" hidden="1" xr:uid="{00000000-0005-0000-0000-0000562B0000}"/>
    <cellStyle name="Uwaga 3" xfId="5633" hidden="1" xr:uid="{00000000-0005-0000-0000-0000572B0000}"/>
    <cellStyle name="Uwaga 3" xfId="5642" hidden="1" xr:uid="{00000000-0005-0000-0000-0000582B0000}"/>
    <cellStyle name="Uwaga 3" xfId="5644" hidden="1" xr:uid="{00000000-0005-0000-0000-0000592B0000}"/>
    <cellStyle name="Uwaga 3" xfId="5647" hidden="1" xr:uid="{00000000-0005-0000-0000-00005A2B0000}"/>
    <cellStyle name="Uwaga 3" xfId="5656" hidden="1" xr:uid="{00000000-0005-0000-0000-00005B2B0000}"/>
    <cellStyle name="Uwaga 3" xfId="5657" hidden="1" xr:uid="{00000000-0005-0000-0000-00005C2B0000}"/>
    <cellStyle name="Uwaga 3" xfId="5658" hidden="1" xr:uid="{00000000-0005-0000-0000-00005D2B0000}"/>
    <cellStyle name="Uwaga 3" xfId="5671" hidden="1" xr:uid="{00000000-0005-0000-0000-00005E2B0000}"/>
    <cellStyle name="Uwaga 3" xfId="5673" hidden="1" xr:uid="{00000000-0005-0000-0000-00005F2B0000}"/>
    <cellStyle name="Uwaga 3" xfId="5675" hidden="1" xr:uid="{00000000-0005-0000-0000-0000602B0000}"/>
    <cellStyle name="Uwaga 3" xfId="5686" hidden="1" xr:uid="{00000000-0005-0000-0000-0000612B0000}"/>
    <cellStyle name="Uwaga 3" xfId="5688" hidden="1" xr:uid="{00000000-0005-0000-0000-0000622B0000}"/>
    <cellStyle name="Uwaga 3" xfId="5690" hidden="1" xr:uid="{00000000-0005-0000-0000-0000632B0000}"/>
    <cellStyle name="Uwaga 3" xfId="5701" hidden="1" xr:uid="{00000000-0005-0000-0000-0000642B0000}"/>
    <cellStyle name="Uwaga 3" xfId="5703" hidden="1" xr:uid="{00000000-0005-0000-0000-0000652B0000}"/>
    <cellStyle name="Uwaga 3" xfId="5705" hidden="1" xr:uid="{00000000-0005-0000-0000-0000662B0000}"/>
    <cellStyle name="Uwaga 3" xfId="5716" hidden="1" xr:uid="{00000000-0005-0000-0000-0000672B0000}"/>
    <cellStyle name="Uwaga 3" xfId="5717" hidden="1" xr:uid="{00000000-0005-0000-0000-0000682B0000}"/>
    <cellStyle name="Uwaga 3" xfId="5718" hidden="1" xr:uid="{00000000-0005-0000-0000-0000692B0000}"/>
    <cellStyle name="Uwaga 3" xfId="5731" hidden="1" xr:uid="{00000000-0005-0000-0000-00006A2B0000}"/>
    <cellStyle name="Uwaga 3" xfId="5733" hidden="1" xr:uid="{00000000-0005-0000-0000-00006B2B0000}"/>
    <cellStyle name="Uwaga 3" xfId="5735" hidden="1" xr:uid="{00000000-0005-0000-0000-00006C2B0000}"/>
    <cellStyle name="Uwaga 3" xfId="5746" hidden="1" xr:uid="{00000000-0005-0000-0000-00006D2B0000}"/>
    <cellStyle name="Uwaga 3" xfId="5748" hidden="1" xr:uid="{00000000-0005-0000-0000-00006E2B0000}"/>
    <cellStyle name="Uwaga 3" xfId="5750" hidden="1" xr:uid="{00000000-0005-0000-0000-00006F2B0000}"/>
    <cellStyle name="Uwaga 3" xfId="5761" hidden="1" xr:uid="{00000000-0005-0000-0000-0000702B0000}"/>
    <cellStyle name="Uwaga 3" xfId="5763" hidden="1" xr:uid="{00000000-0005-0000-0000-0000712B0000}"/>
    <cellStyle name="Uwaga 3" xfId="5764" hidden="1" xr:uid="{00000000-0005-0000-0000-0000722B0000}"/>
    <cellStyle name="Uwaga 3" xfId="5776" hidden="1" xr:uid="{00000000-0005-0000-0000-0000732B0000}"/>
    <cellStyle name="Uwaga 3" xfId="5777" hidden="1" xr:uid="{00000000-0005-0000-0000-0000742B0000}"/>
    <cellStyle name="Uwaga 3" xfId="5778" hidden="1" xr:uid="{00000000-0005-0000-0000-0000752B0000}"/>
    <cellStyle name="Uwaga 3" xfId="5791" hidden="1" xr:uid="{00000000-0005-0000-0000-0000762B0000}"/>
    <cellStyle name="Uwaga 3" xfId="5793" hidden="1" xr:uid="{00000000-0005-0000-0000-0000772B0000}"/>
    <cellStyle name="Uwaga 3" xfId="5795" hidden="1" xr:uid="{00000000-0005-0000-0000-0000782B0000}"/>
    <cellStyle name="Uwaga 3" xfId="5806" hidden="1" xr:uid="{00000000-0005-0000-0000-0000792B0000}"/>
    <cellStyle name="Uwaga 3" xfId="5808" hidden="1" xr:uid="{00000000-0005-0000-0000-00007A2B0000}"/>
    <cellStyle name="Uwaga 3" xfId="5810" hidden="1" xr:uid="{00000000-0005-0000-0000-00007B2B0000}"/>
    <cellStyle name="Uwaga 3" xfId="5821" hidden="1" xr:uid="{00000000-0005-0000-0000-00007C2B0000}"/>
    <cellStyle name="Uwaga 3" xfId="5823" hidden="1" xr:uid="{00000000-0005-0000-0000-00007D2B0000}"/>
    <cellStyle name="Uwaga 3" xfId="5825" hidden="1" xr:uid="{00000000-0005-0000-0000-00007E2B0000}"/>
    <cellStyle name="Uwaga 3" xfId="5836" hidden="1" xr:uid="{00000000-0005-0000-0000-00007F2B0000}"/>
    <cellStyle name="Uwaga 3" xfId="5837" hidden="1" xr:uid="{00000000-0005-0000-0000-0000802B0000}"/>
    <cellStyle name="Uwaga 3" xfId="5839" hidden="1" xr:uid="{00000000-0005-0000-0000-0000812B0000}"/>
    <cellStyle name="Uwaga 3" xfId="5850" hidden="1" xr:uid="{00000000-0005-0000-0000-0000822B0000}"/>
    <cellStyle name="Uwaga 3" xfId="5852" hidden="1" xr:uid="{00000000-0005-0000-0000-0000832B0000}"/>
    <cellStyle name="Uwaga 3" xfId="5853" hidden="1" xr:uid="{00000000-0005-0000-0000-0000842B0000}"/>
    <cellStyle name="Uwaga 3" xfId="5862" hidden="1" xr:uid="{00000000-0005-0000-0000-0000852B0000}"/>
    <cellStyle name="Uwaga 3" xfId="5865" hidden="1" xr:uid="{00000000-0005-0000-0000-0000862B0000}"/>
    <cellStyle name="Uwaga 3" xfId="5867" hidden="1" xr:uid="{00000000-0005-0000-0000-0000872B0000}"/>
    <cellStyle name="Uwaga 3" xfId="5878" hidden="1" xr:uid="{00000000-0005-0000-0000-0000882B0000}"/>
    <cellStyle name="Uwaga 3" xfId="5880" hidden="1" xr:uid="{00000000-0005-0000-0000-0000892B0000}"/>
    <cellStyle name="Uwaga 3" xfId="5882" hidden="1" xr:uid="{00000000-0005-0000-0000-00008A2B0000}"/>
    <cellStyle name="Uwaga 3" xfId="5894" hidden="1" xr:uid="{00000000-0005-0000-0000-00008B2B0000}"/>
    <cellStyle name="Uwaga 3" xfId="5896" hidden="1" xr:uid="{00000000-0005-0000-0000-00008C2B0000}"/>
    <cellStyle name="Uwaga 3" xfId="5898" hidden="1" xr:uid="{00000000-0005-0000-0000-00008D2B0000}"/>
    <cellStyle name="Uwaga 3" xfId="5906" hidden="1" xr:uid="{00000000-0005-0000-0000-00008E2B0000}"/>
    <cellStyle name="Uwaga 3" xfId="5908" hidden="1" xr:uid="{00000000-0005-0000-0000-00008F2B0000}"/>
    <cellStyle name="Uwaga 3" xfId="5911" hidden="1" xr:uid="{00000000-0005-0000-0000-0000902B0000}"/>
    <cellStyle name="Uwaga 3" xfId="5901" hidden="1" xr:uid="{00000000-0005-0000-0000-0000912B0000}"/>
    <cellStyle name="Uwaga 3" xfId="5900" hidden="1" xr:uid="{00000000-0005-0000-0000-0000922B0000}"/>
    <cellStyle name="Uwaga 3" xfId="5899" hidden="1" xr:uid="{00000000-0005-0000-0000-0000932B0000}"/>
    <cellStyle name="Uwaga 3" xfId="5886" hidden="1" xr:uid="{00000000-0005-0000-0000-0000942B0000}"/>
    <cellStyle name="Uwaga 3" xfId="5885" hidden="1" xr:uid="{00000000-0005-0000-0000-0000952B0000}"/>
    <cellStyle name="Uwaga 3" xfId="5884" hidden="1" xr:uid="{00000000-0005-0000-0000-0000962B0000}"/>
    <cellStyle name="Uwaga 3" xfId="5871" hidden="1" xr:uid="{00000000-0005-0000-0000-0000972B0000}"/>
    <cellStyle name="Uwaga 3" xfId="5870" hidden="1" xr:uid="{00000000-0005-0000-0000-0000982B0000}"/>
    <cellStyle name="Uwaga 3" xfId="5869" hidden="1" xr:uid="{00000000-0005-0000-0000-0000992B0000}"/>
    <cellStyle name="Uwaga 3" xfId="5856" hidden="1" xr:uid="{00000000-0005-0000-0000-00009A2B0000}"/>
    <cellStyle name="Uwaga 3" xfId="5855" hidden="1" xr:uid="{00000000-0005-0000-0000-00009B2B0000}"/>
    <cellStyle name="Uwaga 3" xfId="5854" hidden="1" xr:uid="{00000000-0005-0000-0000-00009C2B0000}"/>
    <cellStyle name="Uwaga 3" xfId="5841" hidden="1" xr:uid="{00000000-0005-0000-0000-00009D2B0000}"/>
    <cellStyle name="Uwaga 3" xfId="5840" hidden="1" xr:uid="{00000000-0005-0000-0000-00009E2B0000}"/>
    <cellStyle name="Uwaga 3" xfId="5838" hidden="1" xr:uid="{00000000-0005-0000-0000-00009F2B0000}"/>
    <cellStyle name="Uwaga 3" xfId="5827" hidden="1" xr:uid="{00000000-0005-0000-0000-0000A02B0000}"/>
    <cellStyle name="Uwaga 3" xfId="5824" hidden="1" xr:uid="{00000000-0005-0000-0000-0000A12B0000}"/>
    <cellStyle name="Uwaga 3" xfId="5822" hidden="1" xr:uid="{00000000-0005-0000-0000-0000A22B0000}"/>
    <cellStyle name="Uwaga 3" xfId="5812" hidden="1" xr:uid="{00000000-0005-0000-0000-0000A32B0000}"/>
    <cellStyle name="Uwaga 3" xfId="5809" hidden="1" xr:uid="{00000000-0005-0000-0000-0000A42B0000}"/>
    <cellStyle name="Uwaga 3" xfId="5807" hidden="1" xr:uid="{00000000-0005-0000-0000-0000A52B0000}"/>
    <cellStyle name="Uwaga 3" xfId="5797" hidden="1" xr:uid="{00000000-0005-0000-0000-0000A62B0000}"/>
    <cellStyle name="Uwaga 3" xfId="5794" hidden="1" xr:uid="{00000000-0005-0000-0000-0000A72B0000}"/>
    <cellStyle name="Uwaga 3" xfId="5792" hidden="1" xr:uid="{00000000-0005-0000-0000-0000A82B0000}"/>
    <cellStyle name="Uwaga 3" xfId="5782" hidden="1" xr:uid="{00000000-0005-0000-0000-0000A92B0000}"/>
    <cellStyle name="Uwaga 3" xfId="5780" hidden="1" xr:uid="{00000000-0005-0000-0000-0000AA2B0000}"/>
    <cellStyle name="Uwaga 3" xfId="5779" hidden="1" xr:uid="{00000000-0005-0000-0000-0000AB2B0000}"/>
    <cellStyle name="Uwaga 3" xfId="5767" hidden="1" xr:uid="{00000000-0005-0000-0000-0000AC2B0000}"/>
    <cellStyle name="Uwaga 3" xfId="5765" hidden="1" xr:uid="{00000000-0005-0000-0000-0000AD2B0000}"/>
    <cellStyle name="Uwaga 3" xfId="5762" hidden="1" xr:uid="{00000000-0005-0000-0000-0000AE2B0000}"/>
    <cellStyle name="Uwaga 3" xfId="5752" hidden="1" xr:uid="{00000000-0005-0000-0000-0000AF2B0000}"/>
    <cellStyle name="Uwaga 3" xfId="5749" hidden="1" xr:uid="{00000000-0005-0000-0000-0000B02B0000}"/>
    <cellStyle name="Uwaga 3" xfId="5747" hidden="1" xr:uid="{00000000-0005-0000-0000-0000B12B0000}"/>
    <cellStyle name="Uwaga 3" xfId="5737" hidden="1" xr:uid="{00000000-0005-0000-0000-0000B22B0000}"/>
    <cellStyle name="Uwaga 3" xfId="5734" hidden="1" xr:uid="{00000000-0005-0000-0000-0000B32B0000}"/>
    <cellStyle name="Uwaga 3" xfId="5732" hidden="1" xr:uid="{00000000-0005-0000-0000-0000B42B0000}"/>
    <cellStyle name="Uwaga 3" xfId="5722" hidden="1" xr:uid="{00000000-0005-0000-0000-0000B52B0000}"/>
    <cellStyle name="Uwaga 3" xfId="5720" hidden="1" xr:uid="{00000000-0005-0000-0000-0000B62B0000}"/>
    <cellStyle name="Uwaga 3" xfId="5719" hidden="1" xr:uid="{00000000-0005-0000-0000-0000B72B0000}"/>
    <cellStyle name="Uwaga 3" xfId="5707" hidden="1" xr:uid="{00000000-0005-0000-0000-0000B82B0000}"/>
    <cellStyle name="Uwaga 3" xfId="5704" hidden="1" xr:uid="{00000000-0005-0000-0000-0000B92B0000}"/>
    <cellStyle name="Uwaga 3" xfId="5702" hidden="1" xr:uid="{00000000-0005-0000-0000-0000BA2B0000}"/>
    <cellStyle name="Uwaga 3" xfId="5692" hidden="1" xr:uid="{00000000-0005-0000-0000-0000BB2B0000}"/>
    <cellStyle name="Uwaga 3" xfId="5689" hidden="1" xr:uid="{00000000-0005-0000-0000-0000BC2B0000}"/>
    <cellStyle name="Uwaga 3" xfId="5687" hidden="1" xr:uid="{00000000-0005-0000-0000-0000BD2B0000}"/>
    <cellStyle name="Uwaga 3" xfId="5677" hidden="1" xr:uid="{00000000-0005-0000-0000-0000BE2B0000}"/>
    <cellStyle name="Uwaga 3" xfId="5674" hidden="1" xr:uid="{00000000-0005-0000-0000-0000BF2B0000}"/>
    <cellStyle name="Uwaga 3" xfId="5672" hidden="1" xr:uid="{00000000-0005-0000-0000-0000C02B0000}"/>
    <cellStyle name="Uwaga 3" xfId="5662" hidden="1" xr:uid="{00000000-0005-0000-0000-0000C12B0000}"/>
    <cellStyle name="Uwaga 3" xfId="5660" hidden="1" xr:uid="{00000000-0005-0000-0000-0000C22B0000}"/>
    <cellStyle name="Uwaga 3" xfId="5659" hidden="1" xr:uid="{00000000-0005-0000-0000-0000C32B0000}"/>
    <cellStyle name="Uwaga 3" xfId="5646" hidden="1" xr:uid="{00000000-0005-0000-0000-0000C42B0000}"/>
    <cellStyle name="Uwaga 3" xfId="5643" hidden="1" xr:uid="{00000000-0005-0000-0000-0000C52B0000}"/>
    <cellStyle name="Uwaga 3" xfId="5641" hidden="1" xr:uid="{00000000-0005-0000-0000-0000C62B0000}"/>
    <cellStyle name="Uwaga 3" xfId="5631" hidden="1" xr:uid="{00000000-0005-0000-0000-0000C72B0000}"/>
    <cellStyle name="Uwaga 3" xfId="5628" hidden="1" xr:uid="{00000000-0005-0000-0000-0000C82B0000}"/>
    <cellStyle name="Uwaga 3" xfId="5626" hidden="1" xr:uid="{00000000-0005-0000-0000-0000C92B0000}"/>
    <cellStyle name="Uwaga 3" xfId="5616" hidden="1" xr:uid="{00000000-0005-0000-0000-0000CA2B0000}"/>
    <cellStyle name="Uwaga 3" xfId="5613" hidden="1" xr:uid="{00000000-0005-0000-0000-0000CB2B0000}"/>
    <cellStyle name="Uwaga 3" xfId="5611" hidden="1" xr:uid="{00000000-0005-0000-0000-0000CC2B0000}"/>
    <cellStyle name="Uwaga 3" xfId="5602" hidden="1" xr:uid="{00000000-0005-0000-0000-0000CD2B0000}"/>
    <cellStyle name="Uwaga 3" xfId="5600" hidden="1" xr:uid="{00000000-0005-0000-0000-0000CE2B0000}"/>
    <cellStyle name="Uwaga 3" xfId="5599" hidden="1" xr:uid="{00000000-0005-0000-0000-0000CF2B0000}"/>
    <cellStyle name="Uwaga 3" xfId="5587" hidden="1" xr:uid="{00000000-0005-0000-0000-0000D02B0000}"/>
    <cellStyle name="Uwaga 3" xfId="5585" hidden="1" xr:uid="{00000000-0005-0000-0000-0000D12B0000}"/>
    <cellStyle name="Uwaga 3" xfId="5583" hidden="1" xr:uid="{00000000-0005-0000-0000-0000D22B0000}"/>
    <cellStyle name="Uwaga 3" xfId="5572" hidden="1" xr:uid="{00000000-0005-0000-0000-0000D32B0000}"/>
    <cellStyle name="Uwaga 3" xfId="5570" hidden="1" xr:uid="{00000000-0005-0000-0000-0000D42B0000}"/>
    <cellStyle name="Uwaga 3" xfId="5568" hidden="1" xr:uid="{00000000-0005-0000-0000-0000D52B0000}"/>
    <cellStyle name="Uwaga 3" xfId="5557" hidden="1" xr:uid="{00000000-0005-0000-0000-0000D62B0000}"/>
    <cellStyle name="Uwaga 3" xfId="5555" hidden="1" xr:uid="{00000000-0005-0000-0000-0000D72B0000}"/>
    <cellStyle name="Uwaga 3" xfId="5553" hidden="1" xr:uid="{00000000-0005-0000-0000-0000D82B0000}"/>
    <cellStyle name="Uwaga 3" xfId="5542" hidden="1" xr:uid="{00000000-0005-0000-0000-0000D92B0000}"/>
    <cellStyle name="Uwaga 3" xfId="5540" hidden="1" xr:uid="{00000000-0005-0000-0000-0000DA2B0000}"/>
    <cellStyle name="Uwaga 3" xfId="5539" hidden="1" xr:uid="{00000000-0005-0000-0000-0000DB2B0000}"/>
    <cellStyle name="Uwaga 3" xfId="5526" hidden="1" xr:uid="{00000000-0005-0000-0000-0000DC2B0000}"/>
    <cellStyle name="Uwaga 3" xfId="5523" hidden="1" xr:uid="{00000000-0005-0000-0000-0000DD2B0000}"/>
    <cellStyle name="Uwaga 3" xfId="5521" hidden="1" xr:uid="{00000000-0005-0000-0000-0000DE2B0000}"/>
    <cellStyle name="Uwaga 3" xfId="5511" hidden="1" xr:uid="{00000000-0005-0000-0000-0000DF2B0000}"/>
    <cellStyle name="Uwaga 3" xfId="5508" hidden="1" xr:uid="{00000000-0005-0000-0000-0000E02B0000}"/>
    <cellStyle name="Uwaga 3" xfId="5506" hidden="1" xr:uid="{00000000-0005-0000-0000-0000E12B0000}"/>
    <cellStyle name="Uwaga 3" xfId="5496" hidden="1" xr:uid="{00000000-0005-0000-0000-0000E22B0000}"/>
    <cellStyle name="Uwaga 3" xfId="5493" hidden="1" xr:uid="{00000000-0005-0000-0000-0000E32B0000}"/>
    <cellStyle name="Uwaga 3" xfId="5491" hidden="1" xr:uid="{00000000-0005-0000-0000-0000E42B0000}"/>
    <cellStyle name="Uwaga 3" xfId="5482" hidden="1" xr:uid="{00000000-0005-0000-0000-0000E52B0000}"/>
    <cellStyle name="Uwaga 3" xfId="5480" hidden="1" xr:uid="{00000000-0005-0000-0000-0000E62B0000}"/>
    <cellStyle name="Uwaga 3" xfId="5478" hidden="1" xr:uid="{00000000-0005-0000-0000-0000E72B0000}"/>
    <cellStyle name="Uwaga 3" xfId="5466" hidden="1" xr:uid="{00000000-0005-0000-0000-0000E82B0000}"/>
    <cellStyle name="Uwaga 3" xfId="5463" hidden="1" xr:uid="{00000000-0005-0000-0000-0000E92B0000}"/>
    <cellStyle name="Uwaga 3" xfId="5461" hidden="1" xr:uid="{00000000-0005-0000-0000-0000EA2B0000}"/>
    <cellStyle name="Uwaga 3" xfId="5451" hidden="1" xr:uid="{00000000-0005-0000-0000-0000EB2B0000}"/>
    <cellStyle name="Uwaga 3" xfId="5448" hidden="1" xr:uid="{00000000-0005-0000-0000-0000EC2B0000}"/>
    <cellStyle name="Uwaga 3" xfId="5446" hidden="1" xr:uid="{00000000-0005-0000-0000-0000ED2B0000}"/>
    <cellStyle name="Uwaga 3" xfId="5436" hidden="1" xr:uid="{00000000-0005-0000-0000-0000EE2B0000}"/>
    <cellStyle name="Uwaga 3" xfId="5433" hidden="1" xr:uid="{00000000-0005-0000-0000-0000EF2B0000}"/>
    <cellStyle name="Uwaga 3" xfId="5431" hidden="1" xr:uid="{00000000-0005-0000-0000-0000F02B0000}"/>
    <cellStyle name="Uwaga 3" xfId="5424" hidden="1" xr:uid="{00000000-0005-0000-0000-0000F12B0000}"/>
    <cellStyle name="Uwaga 3" xfId="5421" hidden="1" xr:uid="{00000000-0005-0000-0000-0000F22B0000}"/>
    <cellStyle name="Uwaga 3" xfId="5419" hidden="1" xr:uid="{00000000-0005-0000-0000-0000F32B0000}"/>
    <cellStyle name="Uwaga 3" xfId="5409" hidden="1" xr:uid="{00000000-0005-0000-0000-0000F42B0000}"/>
    <cellStyle name="Uwaga 3" xfId="5406" hidden="1" xr:uid="{00000000-0005-0000-0000-0000F52B0000}"/>
    <cellStyle name="Uwaga 3" xfId="5403" hidden="1" xr:uid="{00000000-0005-0000-0000-0000F62B0000}"/>
    <cellStyle name="Uwaga 3" xfId="5394" hidden="1" xr:uid="{00000000-0005-0000-0000-0000F72B0000}"/>
    <cellStyle name="Uwaga 3" xfId="5390" hidden="1" xr:uid="{00000000-0005-0000-0000-0000F82B0000}"/>
    <cellStyle name="Uwaga 3" xfId="5387" hidden="1" xr:uid="{00000000-0005-0000-0000-0000F92B0000}"/>
    <cellStyle name="Uwaga 3" xfId="5379" hidden="1" xr:uid="{00000000-0005-0000-0000-0000FA2B0000}"/>
    <cellStyle name="Uwaga 3" xfId="5376" hidden="1" xr:uid="{00000000-0005-0000-0000-0000FB2B0000}"/>
    <cellStyle name="Uwaga 3" xfId="5373" hidden="1" xr:uid="{00000000-0005-0000-0000-0000FC2B0000}"/>
    <cellStyle name="Uwaga 3" xfId="5364" hidden="1" xr:uid="{00000000-0005-0000-0000-0000FD2B0000}"/>
    <cellStyle name="Uwaga 3" xfId="5361" hidden="1" xr:uid="{00000000-0005-0000-0000-0000FE2B0000}"/>
    <cellStyle name="Uwaga 3" xfId="5358" hidden="1" xr:uid="{00000000-0005-0000-0000-0000FF2B0000}"/>
    <cellStyle name="Uwaga 3" xfId="5348" hidden="1" xr:uid="{00000000-0005-0000-0000-0000002C0000}"/>
    <cellStyle name="Uwaga 3" xfId="5344" hidden="1" xr:uid="{00000000-0005-0000-0000-0000012C0000}"/>
    <cellStyle name="Uwaga 3" xfId="5341" hidden="1" xr:uid="{00000000-0005-0000-0000-0000022C0000}"/>
    <cellStyle name="Uwaga 3" xfId="5332" hidden="1" xr:uid="{00000000-0005-0000-0000-0000032C0000}"/>
    <cellStyle name="Uwaga 3" xfId="5328" hidden="1" xr:uid="{00000000-0005-0000-0000-0000042C0000}"/>
    <cellStyle name="Uwaga 3" xfId="5326" hidden="1" xr:uid="{00000000-0005-0000-0000-0000052C0000}"/>
    <cellStyle name="Uwaga 3" xfId="5318" hidden="1" xr:uid="{00000000-0005-0000-0000-0000062C0000}"/>
    <cellStyle name="Uwaga 3" xfId="5314" hidden="1" xr:uid="{00000000-0005-0000-0000-0000072C0000}"/>
    <cellStyle name="Uwaga 3" xfId="5311" hidden="1" xr:uid="{00000000-0005-0000-0000-0000082C0000}"/>
    <cellStyle name="Uwaga 3" xfId="5304" hidden="1" xr:uid="{00000000-0005-0000-0000-0000092C0000}"/>
    <cellStyle name="Uwaga 3" xfId="5301" hidden="1" xr:uid="{00000000-0005-0000-0000-00000A2C0000}"/>
    <cellStyle name="Uwaga 3" xfId="5298" hidden="1" xr:uid="{00000000-0005-0000-0000-00000B2C0000}"/>
    <cellStyle name="Uwaga 3" xfId="5289" hidden="1" xr:uid="{00000000-0005-0000-0000-00000C2C0000}"/>
    <cellStyle name="Uwaga 3" xfId="5284" hidden="1" xr:uid="{00000000-0005-0000-0000-00000D2C0000}"/>
    <cellStyle name="Uwaga 3" xfId="5281" hidden="1" xr:uid="{00000000-0005-0000-0000-00000E2C0000}"/>
    <cellStyle name="Uwaga 3" xfId="5274" hidden="1" xr:uid="{00000000-0005-0000-0000-00000F2C0000}"/>
    <cellStyle name="Uwaga 3" xfId="5269" hidden="1" xr:uid="{00000000-0005-0000-0000-0000102C0000}"/>
    <cellStyle name="Uwaga 3" xfId="5266" hidden="1" xr:uid="{00000000-0005-0000-0000-0000112C0000}"/>
    <cellStyle name="Uwaga 3" xfId="5259" hidden="1" xr:uid="{00000000-0005-0000-0000-0000122C0000}"/>
    <cellStyle name="Uwaga 3" xfId="5254" hidden="1" xr:uid="{00000000-0005-0000-0000-0000132C0000}"/>
    <cellStyle name="Uwaga 3" xfId="5251" hidden="1" xr:uid="{00000000-0005-0000-0000-0000142C0000}"/>
    <cellStyle name="Uwaga 3" xfId="5245" hidden="1" xr:uid="{00000000-0005-0000-0000-0000152C0000}"/>
    <cellStyle name="Uwaga 3" xfId="5241" hidden="1" xr:uid="{00000000-0005-0000-0000-0000162C0000}"/>
    <cellStyle name="Uwaga 3" xfId="5238" hidden="1" xr:uid="{00000000-0005-0000-0000-0000172C0000}"/>
    <cellStyle name="Uwaga 3" xfId="5230" hidden="1" xr:uid="{00000000-0005-0000-0000-0000182C0000}"/>
    <cellStyle name="Uwaga 3" xfId="5225" hidden="1" xr:uid="{00000000-0005-0000-0000-0000192C0000}"/>
    <cellStyle name="Uwaga 3" xfId="5221" hidden="1" xr:uid="{00000000-0005-0000-0000-00001A2C0000}"/>
    <cellStyle name="Uwaga 3" xfId="5215" hidden="1" xr:uid="{00000000-0005-0000-0000-00001B2C0000}"/>
    <cellStyle name="Uwaga 3" xfId="5210" hidden="1" xr:uid="{00000000-0005-0000-0000-00001C2C0000}"/>
    <cellStyle name="Uwaga 3" xfId="5206" hidden="1" xr:uid="{00000000-0005-0000-0000-00001D2C0000}"/>
    <cellStyle name="Uwaga 3" xfId="5200" hidden="1" xr:uid="{00000000-0005-0000-0000-00001E2C0000}"/>
    <cellStyle name="Uwaga 3" xfId="5195" hidden="1" xr:uid="{00000000-0005-0000-0000-00001F2C0000}"/>
    <cellStyle name="Uwaga 3" xfId="5191" hidden="1" xr:uid="{00000000-0005-0000-0000-0000202C0000}"/>
    <cellStyle name="Uwaga 3" xfId="5186" hidden="1" xr:uid="{00000000-0005-0000-0000-0000212C0000}"/>
    <cellStyle name="Uwaga 3" xfId="5182" hidden="1" xr:uid="{00000000-0005-0000-0000-0000222C0000}"/>
    <cellStyle name="Uwaga 3" xfId="5178" hidden="1" xr:uid="{00000000-0005-0000-0000-0000232C0000}"/>
    <cellStyle name="Uwaga 3" xfId="5170" hidden="1" xr:uid="{00000000-0005-0000-0000-0000242C0000}"/>
    <cellStyle name="Uwaga 3" xfId="5165" hidden="1" xr:uid="{00000000-0005-0000-0000-0000252C0000}"/>
    <cellStyle name="Uwaga 3" xfId="5161" hidden="1" xr:uid="{00000000-0005-0000-0000-0000262C0000}"/>
    <cellStyle name="Uwaga 3" xfId="5155" hidden="1" xr:uid="{00000000-0005-0000-0000-0000272C0000}"/>
    <cellStyle name="Uwaga 3" xfId="5150" hidden="1" xr:uid="{00000000-0005-0000-0000-0000282C0000}"/>
    <cellStyle name="Uwaga 3" xfId="5146" hidden="1" xr:uid="{00000000-0005-0000-0000-0000292C0000}"/>
    <cellStyle name="Uwaga 3" xfId="5140" hidden="1" xr:uid="{00000000-0005-0000-0000-00002A2C0000}"/>
    <cellStyle name="Uwaga 3" xfId="5135" hidden="1" xr:uid="{00000000-0005-0000-0000-00002B2C0000}"/>
    <cellStyle name="Uwaga 3" xfId="5131" hidden="1" xr:uid="{00000000-0005-0000-0000-00002C2C0000}"/>
    <cellStyle name="Uwaga 3" xfId="5127" hidden="1" xr:uid="{00000000-0005-0000-0000-00002D2C0000}"/>
    <cellStyle name="Uwaga 3" xfId="5122" hidden="1" xr:uid="{00000000-0005-0000-0000-00002E2C0000}"/>
    <cellStyle name="Uwaga 3" xfId="5117" hidden="1" xr:uid="{00000000-0005-0000-0000-00002F2C0000}"/>
    <cellStyle name="Uwaga 3" xfId="5112" hidden="1" xr:uid="{00000000-0005-0000-0000-0000302C0000}"/>
    <cellStyle name="Uwaga 3" xfId="5108" hidden="1" xr:uid="{00000000-0005-0000-0000-0000312C0000}"/>
    <cellStyle name="Uwaga 3" xfId="5104" hidden="1" xr:uid="{00000000-0005-0000-0000-0000322C0000}"/>
    <cellStyle name="Uwaga 3" xfId="5097" hidden="1" xr:uid="{00000000-0005-0000-0000-0000332C0000}"/>
    <cellStyle name="Uwaga 3" xfId="5093" hidden="1" xr:uid="{00000000-0005-0000-0000-0000342C0000}"/>
    <cellStyle name="Uwaga 3" xfId="5088" hidden="1" xr:uid="{00000000-0005-0000-0000-0000352C0000}"/>
    <cellStyle name="Uwaga 3" xfId="5082" hidden="1" xr:uid="{00000000-0005-0000-0000-0000362C0000}"/>
    <cellStyle name="Uwaga 3" xfId="5078" hidden="1" xr:uid="{00000000-0005-0000-0000-0000372C0000}"/>
    <cellStyle name="Uwaga 3" xfId="5073" hidden="1" xr:uid="{00000000-0005-0000-0000-0000382C0000}"/>
    <cellStyle name="Uwaga 3" xfId="5067" hidden="1" xr:uid="{00000000-0005-0000-0000-0000392C0000}"/>
    <cellStyle name="Uwaga 3" xfId="5063" hidden="1" xr:uid="{00000000-0005-0000-0000-00003A2C0000}"/>
    <cellStyle name="Uwaga 3" xfId="5058" hidden="1" xr:uid="{00000000-0005-0000-0000-00003B2C0000}"/>
    <cellStyle name="Uwaga 3" xfId="5052" hidden="1" xr:uid="{00000000-0005-0000-0000-00003C2C0000}"/>
    <cellStyle name="Uwaga 3" xfId="5048" hidden="1" xr:uid="{00000000-0005-0000-0000-00003D2C0000}"/>
    <cellStyle name="Uwaga 3" xfId="5044" hidden="1" xr:uid="{00000000-0005-0000-0000-00003E2C0000}"/>
    <cellStyle name="Uwaga 3" xfId="5904" hidden="1" xr:uid="{00000000-0005-0000-0000-00003F2C0000}"/>
    <cellStyle name="Uwaga 3" xfId="5903" hidden="1" xr:uid="{00000000-0005-0000-0000-0000402C0000}"/>
    <cellStyle name="Uwaga 3" xfId="5902" hidden="1" xr:uid="{00000000-0005-0000-0000-0000412C0000}"/>
    <cellStyle name="Uwaga 3" xfId="5889" hidden="1" xr:uid="{00000000-0005-0000-0000-0000422C0000}"/>
    <cellStyle name="Uwaga 3" xfId="5888" hidden="1" xr:uid="{00000000-0005-0000-0000-0000432C0000}"/>
    <cellStyle name="Uwaga 3" xfId="5887" hidden="1" xr:uid="{00000000-0005-0000-0000-0000442C0000}"/>
    <cellStyle name="Uwaga 3" xfId="5874" hidden="1" xr:uid="{00000000-0005-0000-0000-0000452C0000}"/>
    <cellStyle name="Uwaga 3" xfId="5873" hidden="1" xr:uid="{00000000-0005-0000-0000-0000462C0000}"/>
    <cellStyle name="Uwaga 3" xfId="5872" hidden="1" xr:uid="{00000000-0005-0000-0000-0000472C0000}"/>
    <cellStyle name="Uwaga 3" xfId="5859" hidden="1" xr:uid="{00000000-0005-0000-0000-0000482C0000}"/>
    <cellStyle name="Uwaga 3" xfId="5858" hidden="1" xr:uid="{00000000-0005-0000-0000-0000492C0000}"/>
    <cellStyle name="Uwaga 3" xfId="5857" hidden="1" xr:uid="{00000000-0005-0000-0000-00004A2C0000}"/>
    <cellStyle name="Uwaga 3" xfId="5844" hidden="1" xr:uid="{00000000-0005-0000-0000-00004B2C0000}"/>
    <cellStyle name="Uwaga 3" xfId="5843" hidden="1" xr:uid="{00000000-0005-0000-0000-00004C2C0000}"/>
    <cellStyle name="Uwaga 3" xfId="5842" hidden="1" xr:uid="{00000000-0005-0000-0000-00004D2C0000}"/>
    <cellStyle name="Uwaga 3" xfId="5830" hidden="1" xr:uid="{00000000-0005-0000-0000-00004E2C0000}"/>
    <cellStyle name="Uwaga 3" xfId="5828" hidden="1" xr:uid="{00000000-0005-0000-0000-00004F2C0000}"/>
    <cellStyle name="Uwaga 3" xfId="5826" hidden="1" xr:uid="{00000000-0005-0000-0000-0000502C0000}"/>
    <cellStyle name="Uwaga 3" xfId="5815" hidden="1" xr:uid="{00000000-0005-0000-0000-0000512C0000}"/>
    <cellStyle name="Uwaga 3" xfId="5813" hidden="1" xr:uid="{00000000-0005-0000-0000-0000522C0000}"/>
    <cellStyle name="Uwaga 3" xfId="5811" hidden="1" xr:uid="{00000000-0005-0000-0000-0000532C0000}"/>
    <cellStyle name="Uwaga 3" xfId="5800" hidden="1" xr:uid="{00000000-0005-0000-0000-0000542C0000}"/>
    <cellStyle name="Uwaga 3" xfId="5798" hidden="1" xr:uid="{00000000-0005-0000-0000-0000552C0000}"/>
    <cellStyle name="Uwaga 3" xfId="5796" hidden="1" xr:uid="{00000000-0005-0000-0000-0000562C0000}"/>
    <cellStyle name="Uwaga 3" xfId="5785" hidden="1" xr:uid="{00000000-0005-0000-0000-0000572C0000}"/>
    <cellStyle name="Uwaga 3" xfId="5783" hidden="1" xr:uid="{00000000-0005-0000-0000-0000582C0000}"/>
    <cellStyle name="Uwaga 3" xfId="5781" hidden="1" xr:uid="{00000000-0005-0000-0000-0000592C0000}"/>
    <cellStyle name="Uwaga 3" xfId="5770" hidden="1" xr:uid="{00000000-0005-0000-0000-00005A2C0000}"/>
    <cellStyle name="Uwaga 3" xfId="5768" hidden="1" xr:uid="{00000000-0005-0000-0000-00005B2C0000}"/>
    <cellStyle name="Uwaga 3" xfId="5766" hidden="1" xr:uid="{00000000-0005-0000-0000-00005C2C0000}"/>
    <cellStyle name="Uwaga 3" xfId="5755" hidden="1" xr:uid="{00000000-0005-0000-0000-00005D2C0000}"/>
    <cellStyle name="Uwaga 3" xfId="5753" hidden="1" xr:uid="{00000000-0005-0000-0000-00005E2C0000}"/>
    <cellStyle name="Uwaga 3" xfId="5751" hidden="1" xr:uid="{00000000-0005-0000-0000-00005F2C0000}"/>
    <cellStyle name="Uwaga 3" xfId="5740" hidden="1" xr:uid="{00000000-0005-0000-0000-0000602C0000}"/>
    <cellStyle name="Uwaga 3" xfId="5738" hidden="1" xr:uid="{00000000-0005-0000-0000-0000612C0000}"/>
    <cellStyle name="Uwaga 3" xfId="5736" hidden="1" xr:uid="{00000000-0005-0000-0000-0000622C0000}"/>
    <cellStyle name="Uwaga 3" xfId="5725" hidden="1" xr:uid="{00000000-0005-0000-0000-0000632C0000}"/>
    <cellStyle name="Uwaga 3" xfId="5723" hidden="1" xr:uid="{00000000-0005-0000-0000-0000642C0000}"/>
    <cellStyle name="Uwaga 3" xfId="5721" hidden="1" xr:uid="{00000000-0005-0000-0000-0000652C0000}"/>
    <cellStyle name="Uwaga 3" xfId="5710" hidden="1" xr:uid="{00000000-0005-0000-0000-0000662C0000}"/>
    <cellStyle name="Uwaga 3" xfId="5708" hidden="1" xr:uid="{00000000-0005-0000-0000-0000672C0000}"/>
    <cellStyle name="Uwaga 3" xfId="5706" hidden="1" xr:uid="{00000000-0005-0000-0000-0000682C0000}"/>
    <cellStyle name="Uwaga 3" xfId="5695" hidden="1" xr:uid="{00000000-0005-0000-0000-0000692C0000}"/>
    <cellStyle name="Uwaga 3" xfId="5693" hidden="1" xr:uid="{00000000-0005-0000-0000-00006A2C0000}"/>
    <cellStyle name="Uwaga 3" xfId="5691" hidden="1" xr:uid="{00000000-0005-0000-0000-00006B2C0000}"/>
    <cellStyle name="Uwaga 3" xfId="5680" hidden="1" xr:uid="{00000000-0005-0000-0000-00006C2C0000}"/>
    <cellStyle name="Uwaga 3" xfId="5678" hidden="1" xr:uid="{00000000-0005-0000-0000-00006D2C0000}"/>
    <cellStyle name="Uwaga 3" xfId="5676" hidden="1" xr:uid="{00000000-0005-0000-0000-00006E2C0000}"/>
    <cellStyle name="Uwaga 3" xfId="5665" hidden="1" xr:uid="{00000000-0005-0000-0000-00006F2C0000}"/>
    <cellStyle name="Uwaga 3" xfId="5663" hidden="1" xr:uid="{00000000-0005-0000-0000-0000702C0000}"/>
    <cellStyle name="Uwaga 3" xfId="5661" hidden="1" xr:uid="{00000000-0005-0000-0000-0000712C0000}"/>
    <cellStyle name="Uwaga 3" xfId="5650" hidden="1" xr:uid="{00000000-0005-0000-0000-0000722C0000}"/>
    <cellStyle name="Uwaga 3" xfId="5648" hidden="1" xr:uid="{00000000-0005-0000-0000-0000732C0000}"/>
    <cellStyle name="Uwaga 3" xfId="5645" hidden="1" xr:uid="{00000000-0005-0000-0000-0000742C0000}"/>
    <cellStyle name="Uwaga 3" xfId="5635" hidden="1" xr:uid="{00000000-0005-0000-0000-0000752C0000}"/>
    <cellStyle name="Uwaga 3" xfId="5632" hidden="1" xr:uid="{00000000-0005-0000-0000-0000762C0000}"/>
    <cellStyle name="Uwaga 3" xfId="5629" hidden="1" xr:uid="{00000000-0005-0000-0000-0000772C0000}"/>
    <cellStyle name="Uwaga 3" xfId="5620" hidden="1" xr:uid="{00000000-0005-0000-0000-0000782C0000}"/>
    <cellStyle name="Uwaga 3" xfId="5618" hidden="1" xr:uid="{00000000-0005-0000-0000-0000792C0000}"/>
    <cellStyle name="Uwaga 3" xfId="5615" hidden="1" xr:uid="{00000000-0005-0000-0000-00007A2C0000}"/>
    <cellStyle name="Uwaga 3" xfId="5605" hidden="1" xr:uid="{00000000-0005-0000-0000-00007B2C0000}"/>
    <cellStyle name="Uwaga 3" xfId="5603" hidden="1" xr:uid="{00000000-0005-0000-0000-00007C2C0000}"/>
    <cellStyle name="Uwaga 3" xfId="5601" hidden="1" xr:uid="{00000000-0005-0000-0000-00007D2C0000}"/>
    <cellStyle name="Uwaga 3" xfId="5590" hidden="1" xr:uid="{00000000-0005-0000-0000-00007E2C0000}"/>
    <cellStyle name="Uwaga 3" xfId="5588" hidden="1" xr:uid="{00000000-0005-0000-0000-00007F2C0000}"/>
    <cellStyle name="Uwaga 3" xfId="5586" hidden="1" xr:uid="{00000000-0005-0000-0000-0000802C0000}"/>
    <cellStyle name="Uwaga 3" xfId="5575" hidden="1" xr:uid="{00000000-0005-0000-0000-0000812C0000}"/>
    <cellStyle name="Uwaga 3" xfId="5573" hidden="1" xr:uid="{00000000-0005-0000-0000-0000822C0000}"/>
    <cellStyle name="Uwaga 3" xfId="5571" hidden="1" xr:uid="{00000000-0005-0000-0000-0000832C0000}"/>
    <cellStyle name="Uwaga 3" xfId="5560" hidden="1" xr:uid="{00000000-0005-0000-0000-0000842C0000}"/>
    <cellStyle name="Uwaga 3" xfId="5558" hidden="1" xr:uid="{00000000-0005-0000-0000-0000852C0000}"/>
    <cellStyle name="Uwaga 3" xfId="5556" hidden="1" xr:uid="{00000000-0005-0000-0000-0000862C0000}"/>
    <cellStyle name="Uwaga 3" xfId="5545" hidden="1" xr:uid="{00000000-0005-0000-0000-0000872C0000}"/>
    <cellStyle name="Uwaga 3" xfId="5543" hidden="1" xr:uid="{00000000-0005-0000-0000-0000882C0000}"/>
    <cellStyle name="Uwaga 3" xfId="5541" hidden="1" xr:uid="{00000000-0005-0000-0000-0000892C0000}"/>
    <cellStyle name="Uwaga 3" xfId="5530" hidden="1" xr:uid="{00000000-0005-0000-0000-00008A2C0000}"/>
    <cellStyle name="Uwaga 3" xfId="5528" hidden="1" xr:uid="{00000000-0005-0000-0000-00008B2C0000}"/>
    <cellStyle name="Uwaga 3" xfId="5525" hidden="1" xr:uid="{00000000-0005-0000-0000-00008C2C0000}"/>
    <cellStyle name="Uwaga 3" xfId="5515" hidden="1" xr:uid="{00000000-0005-0000-0000-00008D2C0000}"/>
    <cellStyle name="Uwaga 3" xfId="5512" hidden="1" xr:uid="{00000000-0005-0000-0000-00008E2C0000}"/>
    <cellStyle name="Uwaga 3" xfId="5509" hidden="1" xr:uid="{00000000-0005-0000-0000-00008F2C0000}"/>
    <cellStyle name="Uwaga 3" xfId="5500" hidden="1" xr:uid="{00000000-0005-0000-0000-0000902C0000}"/>
    <cellStyle name="Uwaga 3" xfId="5497" hidden="1" xr:uid="{00000000-0005-0000-0000-0000912C0000}"/>
    <cellStyle name="Uwaga 3" xfId="5494" hidden="1" xr:uid="{00000000-0005-0000-0000-0000922C0000}"/>
    <cellStyle name="Uwaga 3" xfId="5485" hidden="1" xr:uid="{00000000-0005-0000-0000-0000932C0000}"/>
    <cellStyle name="Uwaga 3" xfId="5483" hidden="1" xr:uid="{00000000-0005-0000-0000-0000942C0000}"/>
    <cellStyle name="Uwaga 3" xfId="5481" hidden="1" xr:uid="{00000000-0005-0000-0000-0000952C0000}"/>
    <cellStyle name="Uwaga 3" xfId="5470" hidden="1" xr:uid="{00000000-0005-0000-0000-0000962C0000}"/>
    <cellStyle name="Uwaga 3" xfId="5467" hidden="1" xr:uid="{00000000-0005-0000-0000-0000972C0000}"/>
    <cellStyle name="Uwaga 3" xfId="5464" hidden="1" xr:uid="{00000000-0005-0000-0000-0000982C0000}"/>
    <cellStyle name="Uwaga 3" xfId="5455" hidden="1" xr:uid="{00000000-0005-0000-0000-0000992C0000}"/>
    <cellStyle name="Uwaga 3" xfId="5452" hidden="1" xr:uid="{00000000-0005-0000-0000-00009A2C0000}"/>
    <cellStyle name="Uwaga 3" xfId="5449" hidden="1" xr:uid="{00000000-0005-0000-0000-00009B2C0000}"/>
    <cellStyle name="Uwaga 3" xfId="5440" hidden="1" xr:uid="{00000000-0005-0000-0000-00009C2C0000}"/>
    <cellStyle name="Uwaga 3" xfId="5437" hidden="1" xr:uid="{00000000-0005-0000-0000-00009D2C0000}"/>
    <cellStyle name="Uwaga 3" xfId="5434" hidden="1" xr:uid="{00000000-0005-0000-0000-00009E2C0000}"/>
    <cellStyle name="Uwaga 3" xfId="5427" hidden="1" xr:uid="{00000000-0005-0000-0000-00009F2C0000}"/>
    <cellStyle name="Uwaga 3" xfId="5423" hidden="1" xr:uid="{00000000-0005-0000-0000-0000A02C0000}"/>
    <cellStyle name="Uwaga 3" xfId="5420" hidden="1" xr:uid="{00000000-0005-0000-0000-0000A12C0000}"/>
    <cellStyle name="Uwaga 3" xfId="5412" hidden="1" xr:uid="{00000000-0005-0000-0000-0000A22C0000}"/>
    <cellStyle name="Uwaga 3" xfId="5408" hidden="1" xr:uid="{00000000-0005-0000-0000-0000A32C0000}"/>
    <cellStyle name="Uwaga 3" xfId="5405" hidden="1" xr:uid="{00000000-0005-0000-0000-0000A42C0000}"/>
    <cellStyle name="Uwaga 3" xfId="5397" hidden="1" xr:uid="{00000000-0005-0000-0000-0000A52C0000}"/>
    <cellStyle name="Uwaga 3" xfId="5393" hidden="1" xr:uid="{00000000-0005-0000-0000-0000A62C0000}"/>
    <cellStyle name="Uwaga 3" xfId="5389" hidden="1" xr:uid="{00000000-0005-0000-0000-0000A72C0000}"/>
    <cellStyle name="Uwaga 3" xfId="5382" hidden="1" xr:uid="{00000000-0005-0000-0000-0000A82C0000}"/>
    <cellStyle name="Uwaga 3" xfId="5378" hidden="1" xr:uid="{00000000-0005-0000-0000-0000A92C0000}"/>
    <cellStyle name="Uwaga 3" xfId="5375" hidden="1" xr:uid="{00000000-0005-0000-0000-0000AA2C0000}"/>
    <cellStyle name="Uwaga 3" xfId="5367" hidden="1" xr:uid="{00000000-0005-0000-0000-0000AB2C0000}"/>
    <cellStyle name="Uwaga 3" xfId="5363" hidden="1" xr:uid="{00000000-0005-0000-0000-0000AC2C0000}"/>
    <cellStyle name="Uwaga 3" xfId="5360" hidden="1" xr:uid="{00000000-0005-0000-0000-0000AD2C0000}"/>
    <cellStyle name="Uwaga 3" xfId="5351" hidden="1" xr:uid="{00000000-0005-0000-0000-0000AE2C0000}"/>
    <cellStyle name="Uwaga 3" xfId="5346" hidden="1" xr:uid="{00000000-0005-0000-0000-0000AF2C0000}"/>
    <cellStyle name="Uwaga 3" xfId="5342" hidden="1" xr:uid="{00000000-0005-0000-0000-0000B02C0000}"/>
    <cellStyle name="Uwaga 3" xfId="5336" hidden="1" xr:uid="{00000000-0005-0000-0000-0000B12C0000}"/>
    <cellStyle name="Uwaga 3" xfId="5331" hidden="1" xr:uid="{00000000-0005-0000-0000-0000B22C0000}"/>
    <cellStyle name="Uwaga 3" xfId="5327" hidden="1" xr:uid="{00000000-0005-0000-0000-0000B32C0000}"/>
    <cellStyle name="Uwaga 3" xfId="5321" hidden="1" xr:uid="{00000000-0005-0000-0000-0000B42C0000}"/>
    <cellStyle name="Uwaga 3" xfId="5316" hidden="1" xr:uid="{00000000-0005-0000-0000-0000B52C0000}"/>
    <cellStyle name="Uwaga 3" xfId="5312" hidden="1" xr:uid="{00000000-0005-0000-0000-0000B62C0000}"/>
    <cellStyle name="Uwaga 3" xfId="5307" hidden="1" xr:uid="{00000000-0005-0000-0000-0000B72C0000}"/>
    <cellStyle name="Uwaga 3" xfId="5303" hidden="1" xr:uid="{00000000-0005-0000-0000-0000B82C0000}"/>
    <cellStyle name="Uwaga 3" xfId="5299" hidden="1" xr:uid="{00000000-0005-0000-0000-0000B92C0000}"/>
    <cellStyle name="Uwaga 3" xfId="5292" hidden="1" xr:uid="{00000000-0005-0000-0000-0000BA2C0000}"/>
    <cellStyle name="Uwaga 3" xfId="5287" hidden="1" xr:uid="{00000000-0005-0000-0000-0000BB2C0000}"/>
    <cellStyle name="Uwaga 3" xfId="5283" hidden="1" xr:uid="{00000000-0005-0000-0000-0000BC2C0000}"/>
    <cellStyle name="Uwaga 3" xfId="5276" hidden="1" xr:uid="{00000000-0005-0000-0000-0000BD2C0000}"/>
    <cellStyle name="Uwaga 3" xfId="5271" hidden="1" xr:uid="{00000000-0005-0000-0000-0000BE2C0000}"/>
    <cellStyle name="Uwaga 3" xfId="5267" hidden="1" xr:uid="{00000000-0005-0000-0000-0000BF2C0000}"/>
    <cellStyle name="Uwaga 3" xfId="5262" hidden="1" xr:uid="{00000000-0005-0000-0000-0000C02C0000}"/>
    <cellStyle name="Uwaga 3" xfId="5257" hidden="1" xr:uid="{00000000-0005-0000-0000-0000C12C0000}"/>
    <cellStyle name="Uwaga 3" xfId="5253" hidden="1" xr:uid="{00000000-0005-0000-0000-0000C22C0000}"/>
    <cellStyle name="Uwaga 3" xfId="5247" hidden="1" xr:uid="{00000000-0005-0000-0000-0000C32C0000}"/>
    <cellStyle name="Uwaga 3" xfId="5243" hidden="1" xr:uid="{00000000-0005-0000-0000-0000C42C0000}"/>
    <cellStyle name="Uwaga 3" xfId="5240" hidden="1" xr:uid="{00000000-0005-0000-0000-0000C52C0000}"/>
    <cellStyle name="Uwaga 3" xfId="5233" hidden="1" xr:uid="{00000000-0005-0000-0000-0000C62C0000}"/>
    <cellStyle name="Uwaga 3" xfId="5228" hidden="1" xr:uid="{00000000-0005-0000-0000-0000C72C0000}"/>
    <cellStyle name="Uwaga 3" xfId="5223" hidden="1" xr:uid="{00000000-0005-0000-0000-0000C82C0000}"/>
    <cellStyle name="Uwaga 3" xfId="5217" hidden="1" xr:uid="{00000000-0005-0000-0000-0000C92C0000}"/>
    <cellStyle name="Uwaga 3" xfId="5212" hidden="1" xr:uid="{00000000-0005-0000-0000-0000CA2C0000}"/>
    <cellStyle name="Uwaga 3" xfId="5207" hidden="1" xr:uid="{00000000-0005-0000-0000-0000CB2C0000}"/>
    <cellStyle name="Uwaga 3" xfId="5202" hidden="1" xr:uid="{00000000-0005-0000-0000-0000CC2C0000}"/>
    <cellStyle name="Uwaga 3" xfId="5197" hidden="1" xr:uid="{00000000-0005-0000-0000-0000CD2C0000}"/>
    <cellStyle name="Uwaga 3" xfId="5192" hidden="1" xr:uid="{00000000-0005-0000-0000-0000CE2C0000}"/>
    <cellStyle name="Uwaga 3" xfId="5188" hidden="1" xr:uid="{00000000-0005-0000-0000-0000CF2C0000}"/>
    <cellStyle name="Uwaga 3" xfId="5184" hidden="1" xr:uid="{00000000-0005-0000-0000-0000D02C0000}"/>
    <cellStyle name="Uwaga 3" xfId="5179" hidden="1" xr:uid="{00000000-0005-0000-0000-0000D12C0000}"/>
    <cellStyle name="Uwaga 3" xfId="5172" hidden="1" xr:uid="{00000000-0005-0000-0000-0000D22C0000}"/>
    <cellStyle name="Uwaga 3" xfId="5167" hidden="1" xr:uid="{00000000-0005-0000-0000-0000D32C0000}"/>
    <cellStyle name="Uwaga 3" xfId="5162" hidden="1" xr:uid="{00000000-0005-0000-0000-0000D42C0000}"/>
    <cellStyle name="Uwaga 3" xfId="5156" hidden="1" xr:uid="{00000000-0005-0000-0000-0000D52C0000}"/>
    <cellStyle name="Uwaga 3" xfId="5151" hidden="1" xr:uid="{00000000-0005-0000-0000-0000D62C0000}"/>
    <cellStyle name="Uwaga 3" xfId="5147" hidden="1" xr:uid="{00000000-0005-0000-0000-0000D72C0000}"/>
    <cellStyle name="Uwaga 3" xfId="5142" hidden="1" xr:uid="{00000000-0005-0000-0000-0000D82C0000}"/>
    <cellStyle name="Uwaga 3" xfId="5137" hidden="1" xr:uid="{00000000-0005-0000-0000-0000D92C0000}"/>
    <cellStyle name="Uwaga 3" xfId="5132" hidden="1" xr:uid="{00000000-0005-0000-0000-0000DA2C0000}"/>
    <cellStyle name="Uwaga 3" xfId="5128" hidden="1" xr:uid="{00000000-0005-0000-0000-0000DB2C0000}"/>
    <cellStyle name="Uwaga 3" xfId="5123" hidden="1" xr:uid="{00000000-0005-0000-0000-0000DC2C0000}"/>
    <cellStyle name="Uwaga 3" xfId="5118" hidden="1" xr:uid="{00000000-0005-0000-0000-0000DD2C0000}"/>
    <cellStyle name="Uwaga 3" xfId="5113" hidden="1" xr:uid="{00000000-0005-0000-0000-0000DE2C0000}"/>
    <cellStyle name="Uwaga 3" xfId="5109" hidden="1" xr:uid="{00000000-0005-0000-0000-0000DF2C0000}"/>
    <cellStyle name="Uwaga 3" xfId="5105" hidden="1" xr:uid="{00000000-0005-0000-0000-0000E02C0000}"/>
    <cellStyle name="Uwaga 3" xfId="5098" hidden="1" xr:uid="{00000000-0005-0000-0000-0000E12C0000}"/>
    <cellStyle name="Uwaga 3" xfId="5094" hidden="1" xr:uid="{00000000-0005-0000-0000-0000E22C0000}"/>
    <cellStyle name="Uwaga 3" xfId="5089" hidden="1" xr:uid="{00000000-0005-0000-0000-0000E32C0000}"/>
    <cellStyle name="Uwaga 3" xfId="5083" hidden="1" xr:uid="{00000000-0005-0000-0000-0000E42C0000}"/>
    <cellStyle name="Uwaga 3" xfId="5079" hidden="1" xr:uid="{00000000-0005-0000-0000-0000E52C0000}"/>
    <cellStyle name="Uwaga 3" xfId="5074" hidden="1" xr:uid="{00000000-0005-0000-0000-0000E62C0000}"/>
    <cellStyle name="Uwaga 3" xfId="5068" hidden="1" xr:uid="{00000000-0005-0000-0000-0000E72C0000}"/>
    <cellStyle name="Uwaga 3" xfId="5064" hidden="1" xr:uid="{00000000-0005-0000-0000-0000E82C0000}"/>
    <cellStyle name="Uwaga 3" xfId="5060" hidden="1" xr:uid="{00000000-0005-0000-0000-0000E92C0000}"/>
    <cellStyle name="Uwaga 3" xfId="5053" hidden="1" xr:uid="{00000000-0005-0000-0000-0000EA2C0000}"/>
    <cellStyle name="Uwaga 3" xfId="5049" hidden="1" xr:uid="{00000000-0005-0000-0000-0000EB2C0000}"/>
    <cellStyle name="Uwaga 3" xfId="5045" hidden="1" xr:uid="{00000000-0005-0000-0000-0000EC2C0000}"/>
    <cellStyle name="Uwaga 3" xfId="5909" hidden="1" xr:uid="{00000000-0005-0000-0000-0000ED2C0000}"/>
    <cellStyle name="Uwaga 3" xfId="5907" hidden="1" xr:uid="{00000000-0005-0000-0000-0000EE2C0000}"/>
    <cellStyle name="Uwaga 3" xfId="5905" hidden="1" xr:uid="{00000000-0005-0000-0000-0000EF2C0000}"/>
    <cellStyle name="Uwaga 3" xfId="5892" hidden="1" xr:uid="{00000000-0005-0000-0000-0000F02C0000}"/>
    <cellStyle name="Uwaga 3" xfId="5891" hidden="1" xr:uid="{00000000-0005-0000-0000-0000F12C0000}"/>
    <cellStyle name="Uwaga 3" xfId="5890" hidden="1" xr:uid="{00000000-0005-0000-0000-0000F22C0000}"/>
    <cellStyle name="Uwaga 3" xfId="5877" hidden="1" xr:uid="{00000000-0005-0000-0000-0000F32C0000}"/>
    <cellStyle name="Uwaga 3" xfId="5876" hidden="1" xr:uid="{00000000-0005-0000-0000-0000F42C0000}"/>
    <cellStyle name="Uwaga 3" xfId="5875" hidden="1" xr:uid="{00000000-0005-0000-0000-0000F52C0000}"/>
    <cellStyle name="Uwaga 3" xfId="5863" hidden="1" xr:uid="{00000000-0005-0000-0000-0000F62C0000}"/>
    <cellStyle name="Uwaga 3" xfId="5861" hidden="1" xr:uid="{00000000-0005-0000-0000-0000F72C0000}"/>
    <cellStyle name="Uwaga 3" xfId="5860" hidden="1" xr:uid="{00000000-0005-0000-0000-0000F82C0000}"/>
    <cellStyle name="Uwaga 3" xfId="5847" hidden="1" xr:uid="{00000000-0005-0000-0000-0000F92C0000}"/>
    <cellStyle name="Uwaga 3" xfId="5846" hidden="1" xr:uid="{00000000-0005-0000-0000-0000FA2C0000}"/>
    <cellStyle name="Uwaga 3" xfId="5845" hidden="1" xr:uid="{00000000-0005-0000-0000-0000FB2C0000}"/>
    <cellStyle name="Uwaga 3" xfId="5833" hidden="1" xr:uid="{00000000-0005-0000-0000-0000FC2C0000}"/>
    <cellStyle name="Uwaga 3" xfId="5831" hidden="1" xr:uid="{00000000-0005-0000-0000-0000FD2C0000}"/>
    <cellStyle name="Uwaga 3" xfId="5829" hidden="1" xr:uid="{00000000-0005-0000-0000-0000FE2C0000}"/>
    <cellStyle name="Uwaga 3" xfId="5818" hidden="1" xr:uid="{00000000-0005-0000-0000-0000FF2C0000}"/>
    <cellStyle name="Uwaga 3" xfId="5816" hidden="1" xr:uid="{00000000-0005-0000-0000-0000002D0000}"/>
    <cellStyle name="Uwaga 3" xfId="5814" hidden="1" xr:uid="{00000000-0005-0000-0000-0000012D0000}"/>
    <cellStyle name="Uwaga 3" xfId="5803" hidden="1" xr:uid="{00000000-0005-0000-0000-0000022D0000}"/>
    <cellStyle name="Uwaga 3" xfId="5801" hidden="1" xr:uid="{00000000-0005-0000-0000-0000032D0000}"/>
    <cellStyle name="Uwaga 3" xfId="5799" hidden="1" xr:uid="{00000000-0005-0000-0000-0000042D0000}"/>
    <cellStyle name="Uwaga 3" xfId="5788" hidden="1" xr:uid="{00000000-0005-0000-0000-0000052D0000}"/>
    <cellStyle name="Uwaga 3" xfId="5786" hidden="1" xr:uid="{00000000-0005-0000-0000-0000062D0000}"/>
    <cellStyle name="Uwaga 3" xfId="5784" hidden="1" xr:uid="{00000000-0005-0000-0000-0000072D0000}"/>
    <cellStyle name="Uwaga 3" xfId="5773" hidden="1" xr:uid="{00000000-0005-0000-0000-0000082D0000}"/>
    <cellStyle name="Uwaga 3" xfId="5771" hidden="1" xr:uid="{00000000-0005-0000-0000-0000092D0000}"/>
    <cellStyle name="Uwaga 3" xfId="5769" hidden="1" xr:uid="{00000000-0005-0000-0000-00000A2D0000}"/>
    <cellStyle name="Uwaga 3" xfId="5758" hidden="1" xr:uid="{00000000-0005-0000-0000-00000B2D0000}"/>
    <cellStyle name="Uwaga 3" xfId="5756" hidden="1" xr:uid="{00000000-0005-0000-0000-00000C2D0000}"/>
    <cellStyle name="Uwaga 3" xfId="5754" hidden="1" xr:uid="{00000000-0005-0000-0000-00000D2D0000}"/>
    <cellStyle name="Uwaga 3" xfId="5743" hidden="1" xr:uid="{00000000-0005-0000-0000-00000E2D0000}"/>
    <cellStyle name="Uwaga 3" xfId="5741" hidden="1" xr:uid="{00000000-0005-0000-0000-00000F2D0000}"/>
    <cellStyle name="Uwaga 3" xfId="5739" hidden="1" xr:uid="{00000000-0005-0000-0000-0000102D0000}"/>
    <cellStyle name="Uwaga 3" xfId="5728" hidden="1" xr:uid="{00000000-0005-0000-0000-0000112D0000}"/>
    <cellStyle name="Uwaga 3" xfId="5726" hidden="1" xr:uid="{00000000-0005-0000-0000-0000122D0000}"/>
    <cellStyle name="Uwaga 3" xfId="5724" hidden="1" xr:uid="{00000000-0005-0000-0000-0000132D0000}"/>
    <cellStyle name="Uwaga 3" xfId="5713" hidden="1" xr:uid="{00000000-0005-0000-0000-0000142D0000}"/>
    <cellStyle name="Uwaga 3" xfId="5711" hidden="1" xr:uid="{00000000-0005-0000-0000-0000152D0000}"/>
    <cellStyle name="Uwaga 3" xfId="5709" hidden="1" xr:uid="{00000000-0005-0000-0000-0000162D0000}"/>
    <cellStyle name="Uwaga 3" xfId="5698" hidden="1" xr:uid="{00000000-0005-0000-0000-0000172D0000}"/>
    <cellStyle name="Uwaga 3" xfId="5696" hidden="1" xr:uid="{00000000-0005-0000-0000-0000182D0000}"/>
    <cellStyle name="Uwaga 3" xfId="5694" hidden="1" xr:uid="{00000000-0005-0000-0000-0000192D0000}"/>
    <cellStyle name="Uwaga 3" xfId="5683" hidden="1" xr:uid="{00000000-0005-0000-0000-00001A2D0000}"/>
    <cellStyle name="Uwaga 3" xfId="5681" hidden="1" xr:uid="{00000000-0005-0000-0000-00001B2D0000}"/>
    <cellStyle name="Uwaga 3" xfId="5679" hidden="1" xr:uid="{00000000-0005-0000-0000-00001C2D0000}"/>
    <cellStyle name="Uwaga 3" xfId="5668" hidden="1" xr:uid="{00000000-0005-0000-0000-00001D2D0000}"/>
    <cellStyle name="Uwaga 3" xfId="5666" hidden="1" xr:uid="{00000000-0005-0000-0000-00001E2D0000}"/>
    <cellStyle name="Uwaga 3" xfId="5664" hidden="1" xr:uid="{00000000-0005-0000-0000-00001F2D0000}"/>
    <cellStyle name="Uwaga 3" xfId="5653" hidden="1" xr:uid="{00000000-0005-0000-0000-0000202D0000}"/>
    <cellStyle name="Uwaga 3" xfId="5651" hidden="1" xr:uid="{00000000-0005-0000-0000-0000212D0000}"/>
    <cellStyle name="Uwaga 3" xfId="5649" hidden="1" xr:uid="{00000000-0005-0000-0000-0000222D0000}"/>
    <cellStyle name="Uwaga 3" xfId="5638" hidden="1" xr:uid="{00000000-0005-0000-0000-0000232D0000}"/>
    <cellStyle name="Uwaga 3" xfId="5636" hidden="1" xr:uid="{00000000-0005-0000-0000-0000242D0000}"/>
    <cellStyle name="Uwaga 3" xfId="5634" hidden="1" xr:uid="{00000000-0005-0000-0000-0000252D0000}"/>
    <cellStyle name="Uwaga 3" xfId="5623" hidden="1" xr:uid="{00000000-0005-0000-0000-0000262D0000}"/>
    <cellStyle name="Uwaga 3" xfId="5621" hidden="1" xr:uid="{00000000-0005-0000-0000-0000272D0000}"/>
    <cellStyle name="Uwaga 3" xfId="5619" hidden="1" xr:uid="{00000000-0005-0000-0000-0000282D0000}"/>
    <cellStyle name="Uwaga 3" xfId="5608" hidden="1" xr:uid="{00000000-0005-0000-0000-0000292D0000}"/>
    <cellStyle name="Uwaga 3" xfId="5606" hidden="1" xr:uid="{00000000-0005-0000-0000-00002A2D0000}"/>
    <cellStyle name="Uwaga 3" xfId="5604" hidden="1" xr:uid="{00000000-0005-0000-0000-00002B2D0000}"/>
    <cellStyle name="Uwaga 3" xfId="5593" hidden="1" xr:uid="{00000000-0005-0000-0000-00002C2D0000}"/>
    <cellStyle name="Uwaga 3" xfId="5591" hidden="1" xr:uid="{00000000-0005-0000-0000-00002D2D0000}"/>
    <cellStyle name="Uwaga 3" xfId="5589" hidden="1" xr:uid="{00000000-0005-0000-0000-00002E2D0000}"/>
    <cellStyle name="Uwaga 3" xfId="5578" hidden="1" xr:uid="{00000000-0005-0000-0000-00002F2D0000}"/>
    <cellStyle name="Uwaga 3" xfId="5576" hidden="1" xr:uid="{00000000-0005-0000-0000-0000302D0000}"/>
    <cellStyle name="Uwaga 3" xfId="5574" hidden="1" xr:uid="{00000000-0005-0000-0000-0000312D0000}"/>
    <cellStyle name="Uwaga 3" xfId="5563" hidden="1" xr:uid="{00000000-0005-0000-0000-0000322D0000}"/>
    <cellStyle name="Uwaga 3" xfId="5561" hidden="1" xr:uid="{00000000-0005-0000-0000-0000332D0000}"/>
    <cellStyle name="Uwaga 3" xfId="5559" hidden="1" xr:uid="{00000000-0005-0000-0000-0000342D0000}"/>
    <cellStyle name="Uwaga 3" xfId="5548" hidden="1" xr:uid="{00000000-0005-0000-0000-0000352D0000}"/>
    <cellStyle name="Uwaga 3" xfId="5546" hidden="1" xr:uid="{00000000-0005-0000-0000-0000362D0000}"/>
    <cellStyle name="Uwaga 3" xfId="5544" hidden="1" xr:uid="{00000000-0005-0000-0000-0000372D0000}"/>
    <cellStyle name="Uwaga 3" xfId="5533" hidden="1" xr:uid="{00000000-0005-0000-0000-0000382D0000}"/>
    <cellStyle name="Uwaga 3" xfId="5531" hidden="1" xr:uid="{00000000-0005-0000-0000-0000392D0000}"/>
    <cellStyle name="Uwaga 3" xfId="5529" hidden="1" xr:uid="{00000000-0005-0000-0000-00003A2D0000}"/>
    <cellStyle name="Uwaga 3" xfId="5518" hidden="1" xr:uid="{00000000-0005-0000-0000-00003B2D0000}"/>
    <cellStyle name="Uwaga 3" xfId="5516" hidden="1" xr:uid="{00000000-0005-0000-0000-00003C2D0000}"/>
    <cellStyle name="Uwaga 3" xfId="5513" hidden="1" xr:uid="{00000000-0005-0000-0000-00003D2D0000}"/>
    <cellStyle name="Uwaga 3" xfId="5503" hidden="1" xr:uid="{00000000-0005-0000-0000-00003E2D0000}"/>
    <cellStyle name="Uwaga 3" xfId="5501" hidden="1" xr:uid="{00000000-0005-0000-0000-00003F2D0000}"/>
    <cellStyle name="Uwaga 3" xfId="5499" hidden="1" xr:uid="{00000000-0005-0000-0000-0000402D0000}"/>
    <cellStyle name="Uwaga 3" xfId="5488" hidden="1" xr:uid="{00000000-0005-0000-0000-0000412D0000}"/>
    <cellStyle name="Uwaga 3" xfId="5486" hidden="1" xr:uid="{00000000-0005-0000-0000-0000422D0000}"/>
    <cellStyle name="Uwaga 3" xfId="5484" hidden="1" xr:uid="{00000000-0005-0000-0000-0000432D0000}"/>
    <cellStyle name="Uwaga 3" xfId="5473" hidden="1" xr:uid="{00000000-0005-0000-0000-0000442D0000}"/>
    <cellStyle name="Uwaga 3" xfId="5471" hidden="1" xr:uid="{00000000-0005-0000-0000-0000452D0000}"/>
    <cellStyle name="Uwaga 3" xfId="5468" hidden="1" xr:uid="{00000000-0005-0000-0000-0000462D0000}"/>
    <cellStyle name="Uwaga 3" xfId="5458" hidden="1" xr:uid="{00000000-0005-0000-0000-0000472D0000}"/>
    <cellStyle name="Uwaga 3" xfId="5456" hidden="1" xr:uid="{00000000-0005-0000-0000-0000482D0000}"/>
    <cellStyle name="Uwaga 3" xfId="5453" hidden="1" xr:uid="{00000000-0005-0000-0000-0000492D0000}"/>
    <cellStyle name="Uwaga 3" xfId="5443" hidden="1" xr:uid="{00000000-0005-0000-0000-00004A2D0000}"/>
    <cellStyle name="Uwaga 3" xfId="5441" hidden="1" xr:uid="{00000000-0005-0000-0000-00004B2D0000}"/>
    <cellStyle name="Uwaga 3" xfId="5438" hidden="1" xr:uid="{00000000-0005-0000-0000-00004C2D0000}"/>
    <cellStyle name="Uwaga 3" xfId="5429" hidden="1" xr:uid="{00000000-0005-0000-0000-00004D2D0000}"/>
    <cellStyle name="Uwaga 3" xfId="5426" hidden="1" xr:uid="{00000000-0005-0000-0000-00004E2D0000}"/>
    <cellStyle name="Uwaga 3" xfId="5422" hidden="1" xr:uid="{00000000-0005-0000-0000-00004F2D0000}"/>
    <cellStyle name="Uwaga 3" xfId="5414" hidden="1" xr:uid="{00000000-0005-0000-0000-0000502D0000}"/>
    <cellStyle name="Uwaga 3" xfId="5411" hidden="1" xr:uid="{00000000-0005-0000-0000-0000512D0000}"/>
    <cellStyle name="Uwaga 3" xfId="5407" hidden="1" xr:uid="{00000000-0005-0000-0000-0000522D0000}"/>
    <cellStyle name="Uwaga 3" xfId="5399" hidden="1" xr:uid="{00000000-0005-0000-0000-0000532D0000}"/>
    <cellStyle name="Uwaga 3" xfId="5396" hidden="1" xr:uid="{00000000-0005-0000-0000-0000542D0000}"/>
    <cellStyle name="Uwaga 3" xfId="5392" hidden="1" xr:uid="{00000000-0005-0000-0000-0000552D0000}"/>
    <cellStyle name="Uwaga 3" xfId="5384" hidden="1" xr:uid="{00000000-0005-0000-0000-0000562D0000}"/>
    <cellStyle name="Uwaga 3" xfId="5381" hidden="1" xr:uid="{00000000-0005-0000-0000-0000572D0000}"/>
    <cellStyle name="Uwaga 3" xfId="5377" hidden="1" xr:uid="{00000000-0005-0000-0000-0000582D0000}"/>
    <cellStyle name="Uwaga 3" xfId="5369" hidden="1" xr:uid="{00000000-0005-0000-0000-0000592D0000}"/>
    <cellStyle name="Uwaga 3" xfId="5366" hidden="1" xr:uid="{00000000-0005-0000-0000-00005A2D0000}"/>
    <cellStyle name="Uwaga 3" xfId="5362" hidden="1" xr:uid="{00000000-0005-0000-0000-00005B2D0000}"/>
    <cellStyle name="Uwaga 3" xfId="5354" hidden="1" xr:uid="{00000000-0005-0000-0000-00005C2D0000}"/>
    <cellStyle name="Uwaga 3" xfId="5350" hidden="1" xr:uid="{00000000-0005-0000-0000-00005D2D0000}"/>
    <cellStyle name="Uwaga 3" xfId="5345" hidden="1" xr:uid="{00000000-0005-0000-0000-00005E2D0000}"/>
    <cellStyle name="Uwaga 3" xfId="5339" hidden="1" xr:uid="{00000000-0005-0000-0000-00005F2D0000}"/>
    <cellStyle name="Uwaga 3" xfId="5335" hidden="1" xr:uid="{00000000-0005-0000-0000-0000602D0000}"/>
    <cellStyle name="Uwaga 3" xfId="5330" hidden="1" xr:uid="{00000000-0005-0000-0000-0000612D0000}"/>
    <cellStyle name="Uwaga 3" xfId="5324" hidden="1" xr:uid="{00000000-0005-0000-0000-0000622D0000}"/>
    <cellStyle name="Uwaga 3" xfId="5320" hidden="1" xr:uid="{00000000-0005-0000-0000-0000632D0000}"/>
    <cellStyle name="Uwaga 3" xfId="5315" hidden="1" xr:uid="{00000000-0005-0000-0000-0000642D0000}"/>
    <cellStyle name="Uwaga 3" xfId="5309" hidden="1" xr:uid="{00000000-0005-0000-0000-0000652D0000}"/>
    <cellStyle name="Uwaga 3" xfId="5306" hidden="1" xr:uid="{00000000-0005-0000-0000-0000662D0000}"/>
    <cellStyle name="Uwaga 3" xfId="5302" hidden="1" xr:uid="{00000000-0005-0000-0000-0000672D0000}"/>
    <cellStyle name="Uwaga 3" xfId="5294" hidden="1" xr:uid="{00000000-0005-0000-0000-0000682D0000}"/>
    <cellStyle name="Uwaga 3" xfId="5291" hidden="1" xr:uid="{00000000-0005-0000-0000-0000692D0000}"/>
    <cellStyle name="Uwaga 3" xfId="5286" hidden="1" xr:uid="{00000000-0005-0000-0000-00006A2D0000}"/>
    <cellStyle name="Uwaga 3" xfId="5279" hidden="1" xr:uid="{00000000-0005-0000-0000-00006B2D0000}"/>
    <cellStyle name="Uwaga 3" xfId="5275" hidden="1" xr:uid="{00000000-0005-0000-0000-00006C2D0000}"/>
    <cellStyle name="Uwaga 3" xfId="5270" hidden="1" xr:uid="{00000000-0005-0000-0000-00006D2D0000}"/>
    <cellStyle name="Uwaga 3" xfId="5264" hidden="1" xr:uid="{00000000-0005-0000-0000-00006E2D0000}"/>
    <cellStyle name="Uwaga 3" xfId="5260" hidden="1" xr:uid="{00000000-0005-0000-0000-00006F2D0000}"/>
    <cellStyle name="Uwaga 3" xfId="5255" hidden="1" xr:uid="{00000000-0005-0000-0000-0000702D0000}"/>
    <cellStyle name="Uwaga 3" xfId="5249" hidden="1" xr:uid="{00000000-0005-0000-0000-0000712D0000}"/>
    <cellStyle name="Uwaga 3" xfId="5246" hidden="1" xr:uid="{00000000-0005-0000-0000-0000722D0000}"/>
    <cellStyle name="Uwaga 3" xfId="5242" hidden="1" xr:uid="{00000000-0005-0000-0000-0000732D0000}"/>
    <cellStyle name="Uwaga 3" xfId="5234" hidden="1" xr:uid="{00000000-0005-0000-0000-0000742D0000}"/>
    <cellStyle name="Uwaga 3" xfId="5229" hidden="1" xr:uid="{00000000-0005-0000-0000-0000752D0000}"/>
    <cellStyle name="Uwaga 3" xfId="5224" hidden="1" xr:uid="{00000000-0005-0000-0000-0000762D0000}"/>
    <cellStyle name="Uwaga 3" xfId="5219" hidden="1" xr:uid="{00000000-0005-0000-0000-0000772D0000}"/>
    <cellStyle name="Uwaga 3" xfId="5214" hidden="1" xr:uid="{00000000-0005-0000-0000-0000782D0000}"/>
    <cellStyle name="Uwaga 3" xfId="5209" hidden="1" xr:uid="{00000000-0005-0000-0000-0000792D0000}"/>
    <cellStyle name="Uwaga 3" xfId="5204" hidden="1" xr:uid="{00000000-0005-0000-0000-00007A2D0000}"/>
    <cellStyle name="Uwaga 3" xfId="5199" hidden="1" xr:uid="{00000000-0005-0000-0000-00007B2D0000}"/>
    <cellStyle name="Uwaga 3" xfId="5194" hidden="1" xr:uid="{00000000-0005-0000-0000-00007C2D0000}"/>
    <cellStyle name="Uwaga 3" xfId="5189" hidden="1" xr:uid="{00000000-0005-0000-0000-00007D2D0000}"/>
    <cellStyle name="Uwaga 3" xfId="5185" hidden="1" xr:uid="{00000000-0005-0000-0000-00007E2D0000}"/>
    <cellStyle name="Uwaga 3" xfId="5180" hidden="1" xr:uid="{00000000-0005-0000-0000-00007F2D0000}"/>
    <cellStyle name="Uwaga 3" xfId="5173" hidden="1" xr:uid="{00000000-0005-0000-0000-0000802D0000}"/>
    <cellStyle name="Uwaga 3" xfId="5168" hidden="1" xr:uid="{00000000-0005-0000-0000-0000812D0000}"/>
    <cellStyle name="Uwaga 3" xfId="5163" hidden="1" xr:uid="{00000000-0005-0000-0000-0000822D0000}"/>
    <cellStyle name="Uwaga 3" xfId="5158" hidden="1" xr:uid="{00000000-0005-0000-0000-0000832D0000}"/>
    <cellStyle name="Uwaga 3" xfId="5153" hidden="1" xr:uid="{00000000-0005-0000-0000-0000842D0000}"/>
    <cellStyle name="Uwaga 3" xfId="5148" hidden="1" xr:uid="{00000000-0005-0000-0000-0000852D0000}"/>
    <cellStyle name="Uwaga 3" xfId="5143" hidden="1" xr:uid="{00000000-0005-0000-0000-0000862D0000}"/>
    <cellStyle name="Uwaga 3" xfId="5138" hidden="1" xr:uid="{00000000-0005-0000-0000-0000872D0000}"/>
    <cellStyle name="Uwaga 3" xfId="5133" hidden="1" xr:uid="{00000000-0005-0000-0000-0000882D0000}"/>
    <cellStyle name="Uwaga 3" xfId="5129" hidden="1" xr:uid="{00000000-0005-0000-0000-0000892D0000}"/>
    <cellStyle name="Uwaga 3" xfId="5124" hidden="1" xr:uid="{00000000-0005-0000-0000-00008A2D0000}"/>
    <cellStyle name="Uwaga 3" xfId="5119" hidden="1" xr:uid="{00000000-0005-0000-0000-00008B2D0000}"/>
    <cellStyle name="Uwaga 3" xfId="5114" hidden="1" xr:uid="{00000000-0005-0000-0000-00008C2D0000}"/>
    <cellStyle name="Uwaga 3" xfId="5110" hidden="1" xr:uid="{00000000-0005-0000-0000-00008D2D0000}"/>
    <cellStyle name="Uwaga 3" xfId="5106" hidden="1" xr:uid="{00000000-0005-0000-0000-00008E2D0000}"/>
    <cellStyle name="Uwaga 3" xfId="5099" hidden="1" xr:uid="{00000000-0005-0000-0000-00008F2D0000}"/>
    <cellStyle name="Uwaga 3" xfId="5095" hidden="1" xr:uid="{00000000-0005-0000-0000-0000902D0000}"/>
    <cellStyle name="Uwaga 3" xfId="5090" hidden="1" xr:uid="{00000000-0005-0000-0000-0000912D0000}"/>
    <cellStyle name="Uwaga 3" xfId="5084" hidden="1" xr:uid="{00000000-0005-0000-0000-0000922D0000}"/>
    <cellStyle name="Uwaga 3" xfId="5080" hidden="1" xr:uid="{00000000-0005-0000-0000-0000932D0000}"/>
    <cellStyle name="Uwaga 3" xfId="5075" hidden="1" xr:uid="{00000000-0005-0000-0000-0000942D0000}"/>
    <cellStyle name="Uwaga 3" xfId="5069" hidden="1" xr:uid="{00000000-0005-0000-0000-0000952D0000}"/>
    <cellStyle name="Uwaga 3" xfId="5065" hidden="1" xr:uid="{00000000-0005-0000-0000-0000962D0000}"/>
    <cellStyle name="Uwaga 3" xfId="5061" hidden="1" xr:uid="{00000000-0005-0000-0000-0000972D0000}"/>
    <cellStyle name="Uwaga 3" xfId="5054" hidden="1" xr:uid="{00000000-0005-0000-0000-0000982D0000}"/>
    <cellStyle name="Uwaga 3" xfId="5050" hidden="1" xr:uid="{00000000-0005-0000-0000-0000992D0000}"/>
    <cellStyle name="Uwaga 3" xfId="5046" hidden="1" xr:uid="{00000000-0005-0000-0000-00009A2D0000}"/>
    <cellStyle name="Uwaga 3" xfId="5913" hidden="1" xr:uid="{00000000-0005-0000-0000-00009B2D0000}"/>
    <cellStyle name="Uwaga 3" xfId="5912" hidden="1" xr:uid="{00000000-0005-0000-0000-00009C2D0000}"/>
    <cellStyle name="Uwaga 3" xfId="5910" hidden="1" xr:uid="{00000000-0005-0000-0000-00009D2D0000}"/>
    <cellStyle name="Uwaga 3" xfId="5897" hidden="1" xr:uid="{00000000-0005-0000-0000-00009E2D0000}"/>
    <cellStyle name="Uwaga 3" xfId="5895" hidden="1" xr:uid="{00000000-0005-0000-0000-00009F2D0000}"/>
    <cellStyle name="Uwaga 3" xfId="5893" hidden="1" xr:uid="{00000000-0005-0000-0000-0000A02D0000}"/>
    <cellStyle name="Uwaga 3" xfId="5883" hidden="1" xr:uid="{00000000-0005-0000-0000-0000A12D0000}"/>
    <cellStyle name="Uwaga 3" xfId="5881" hidden="1" xr:uid="{00000000-0005-0000-0000-0000A22D0000}"/>
    <cellStyle name="Uwaga 3" xfId="5879" hidden="1" xr:uid="{00000000-0005-0000-0000-0000A32D0000}"/>
    <cellStyle name="Uwaga 3" xfId="5868" hidden="1" xr:uid="{00000000-0005-0000-0000-0000A42D0000}"/>
    <cellStyle name="Uwaga 3" xfId="5866" hidden="1" xr:uid="{00000000-0005-0000-0000-0000A52D0000}"/>
    <cellStyle name="Uwaga 3" xfId="5864" hidden="1" xr:uid="{00000000-0005-0000-0000-0000A62D0000}"/>
    <cellStyle name="Uwaga 3" xfId="5851" hidden="1" xr:uid="{00000000-0005-0000-0000-0000A72D0000}"/>
    <cellStyle name="Uwaga 3" xfId="5849" hidden="1" xr:uid="{00000000-0005-0000-0000-0000A82D0000}"/>
    <cellStyle name="Uwaga 3" xfId="5848" hidden="1" xr:uid="{00000000-0005-0000-0000-0000A92D0000}"/>
    <cellStyle name="Uwaga 3" xfId="5835" hidden="1" xr:uid="{00000000-0005-0000-0000-0000AA2D0000}"/>
    <cellStyle name="Uwaga 3" xfId="5834" hidden="1" xr:uid="{00000000-0005-0000-0000-0000AB2D0000}"/>
    <cellStyle name="Uwaga 3" xfId="5832" hidden="1" xr:uid="{00000000-0005-0000-0000-0000AC2D0000}"/>
    <cellStyle name="Uwaga 3" xfId="5820" hidden="1" xr:uid="{00000000-0005-0000-0000-0000AD2D0000}"/>
    <cellStyle name="Uwaga 3" xfId="5819" hidden="1" xr:uid="{00000000-0005-0000-0000-0000AE2D0000}"/>
    <cellStyle name="Uwaga 3" xfId="5817" hidden="1" xr:uid="{00000000-0005-0000-0000-0000AF2D0000}"/>
    <cellStyle name="Uwaga 3" xfId="5805" hidden="1" xr:uid="{00000000-0005-0000-0000-0000B02D0000}"/>
    <cellStyle name="Uwaga 3" xfId="5804" hidden="1" xr:uid="{00000000-0005-0000-0000-0000B12D0000}"/>
    <cellStyle name="Uwaga 3" xfId="5802" hidden="1" xr:uid="{00000000-0005-0000-0000-0000B22D0000}"/>
    <cellStyle name="Uwaga 3" xfId="5790" hidden="1" xr:uid="{00000000-0005-0000-0000-0000B32D0000}"/>
    <cellStyle name="Uwaga 3" xfId="5789" hidden="1" xr:uid="{00000000-0005-0000-0000-0000B42D0000}"/>
    <cellStyle name="Uwaga 3" xfId="5787" hidden="1" xr:uid="{00000000-0005-0000-0000-0000B52D0000}"/>
    <cellStyle name="Uwaga 3" xfId="5775" hidden="1" xr:uid="{00000000-0005-0000-0000-0000B62D0000}"/>
    <cellStyle name="Uwaga 3" xfId="5774" hidden="1" xr:uid="{00000000-0005-0000-0000-0000B72D0000}"/>
    <cellStyle name="Uwaga 3" xfId="5772" hidden="1" xr:uid="{00000000-0005-0000-0000-0000B82D0000}"/>
    <cellStyle name="Uwaga 3" xfId="5760" hidden="1" xr:uid="{00000000-0005-0000-0000-0000B92D0000}"/>
    <cellStyle name="Uwaga 3" xfId="5759" hidden="1" xr:uid="{00000000-0005-0000-0000-0000BA2D0000}"/>
    <cellStyle name="Uwaga 3" xfId="5757" hidden="1" xr:uid="{00000000-0005-0000-0000-0000BB2D0000}"/>
    <cellStyle name="Uwaga 3" xfId="5745" hidden="1" xr:uid="{00000000-0005-0000-0000-0000BC2D0000}"/>
    <cellStyle name="Uwaga 3" xfId="5744" hidden="1" xr:uid="{00000000-0005-0000-0000-0000BD2D0000}"/>
    <cellStyle name="Uwaga 3" xfId="5742" hidden="1" xr:uid="{00000000-0005-0000-0000-0000BE2D0000}"/>
    <cellStyle name="Uwaga 3" xfId="5730" hidden="1" xr:uid="{00000000-0005-0000-0000-0000BF2D0000}"/>
    <cellStyle name="Uwaga 3" xfId="5729" hidden="1" xr:uid="{00000000-0005-0000-0000-0000C02D0000}"/>
    <cellStyle name="Uwaga 3" xfId="5727" hidden="1" xr:uid="{00000000-0005-0000-0000-0000C12D0000}"/>
    <cellStyle name="Uwaga 3" xfId="5715" hidden="1" xr:uid="{00000000-0005-0000-0000-0000C22D0000}"/>
    <cellStyle name="Uwaga 3" xfId="5714" hidden="1" xr:uid="{00000000-0005-0000-0000-0000C32D0000}"/>
    <cellStyle name="Uwaga 3" xfId="5712" hidden="1" xr:uid="{00000000-0005-0000-0000-0000C42D0000}"/>
    <cellStyle name="Uwaga 3" xfId="5700" hidden="1" xr:uid="{00000000-0005-0000-0000-0000C52D0000}"/>
    <cellStyle name="Uwaga 3" xfId="5699" hidden="1" xr:uid="{00000000-0005-0000-0000-0000C62D0000}"/>
    <cellStyle name="Uwaga 3" xfId="5697" hidden="1" xr:uid="{00000000-0005-0000-0000-0000C72D0000}"/>
    <cellStyle name="Uwaga 3" xfId="5685" hidden="1" xr:uid="{00000000-0005-0000-0000-0000C82D0000}"/>
    <cellStyle name="Uwaga 3" xfId="5684" hidden="1" xr:uid="{00000000-0005-0000-0000-0000C92D0000}"/>
    <cellStyle name="Uwaga 3" xfId="5682" hidden="1" xr:uid="{00000000-0005-0000-0000-0000CA2D0000}"/>
    <cellStyle name="Uwaga 3" xfId="5670" hidden="1" xr:uid="{00000000-0005-0000-0000-0000CB2D0000}"/>
    <cellStyle name="Uwaga 3" xfId="5669" hidden="1" xr:uid="{00000000-0005-0000-0000-0000CC2D0000}"/>
    <cellStyle name="Uwaga 3" xfId="5667" hidden="1" xr:uid="{00000000-0005-0000-0000-0000CD2D0000}"/>
    <cellStyle name="Uwaga 3" xfId="5655" hidden="1" xr:uid="{00000000-0005-0000-0000-0000CE2D0000}"/>
    <cellStyle name="Uwaga 3" xfId="5654" hidden="1" xr:uid="{00000000-0005-0000-0000-0000CF2D0000}"/>
    <cellStyle name="Uwaga 3" xfId="5652" hidden="1" xr:uid="{00000000-0005-0000-0000-0000D02D0000}"/>
    <cellStyle name="Uwaga 3" xfId="5640" hidden="1" xr:uid="{00000000-0005-0000-0000-0000D12D0000}"/>
    <cellStyle name="Uwaga 3" xfId="5639" hidden="1" xr:uid="{00000000-0005-0000-0000-0000D22D0000}"/>
    <cellStyle name="Uwaga 3" xfId="5637" hidden="1" xr:uid="{00000000-0005-0000-0000-0000D32D0000}"/>
    <cellStyle name="Uwaga 3" xfId="5625" hidden="1" xr:uid="{00000000-0005-0000-0000-0000D42D0000}"/>
    <cellStyle name="Uwaga 3" xfId="5624" hidden="1" xr:uid="{00000000-0005-0000-0000-0000D52D0000}"/>
    <cellStyle name="Uwaga 3" xfId="5622" hidden="1" xr:uid="{00000000-0005-0000-0000-0000D62D0000}"/>
    <cellStyle name="Uwaga 3" xfId="5610" hidden="1" xr:uid="{00000000-0005-0000-0000-0000D72D0000}"/>
    <cellStyle name="Uwaga 3" xfId="5609" hidden="1" xr:uid="{00000000-0005-0000-0000-0000D82D0000}"/>
    <cellStyle name="Uwaga 3" xfId="5607" hidden="1" xr:uid="{00000000-0005-0000-0000-0000D92D0000}"/>
    <cellStyle name="Uwaga 3" xfId="5595" hidden="1" xr:uid="{00000000-0005-0000-0000-0000DA2D0000}"/>
    <cellStyle name="Uwaga 3" xfId="5594" hidden="1" xr:uid="{00000000-0005-0000-0000-0000DB2D0000}"/>
    <cellStyle name="Uwaga 3" xfId="5592" hidden="1" xr:uid="{00000000-0005-0000-0000-0000DC2D0000}"/>
    <cellStyle name="Uwaga 3" xfId="5580" hidden="1" xr:uid="{00000000-0005-0000-0000-0000DD2D0000}"/>
    <cellStyle name="Uwaga 3" xfId="5579" hidden="1" xr:uid="{00000000-0005-0000-0000-0000DE2D0000}"/>
    <cellStyle name="Uwaga 3" xfId="5577" hidden="1" xr:uid="{00000000-0005-0000-0000-0000DF2D0000}"/>
    <cellStyle name="Uwaga 3" xfId="5565" hidden="1" xr:uid="{00000000-0005-0000-0000-0000E02D0000}"/>
    <cellStyle name="Uwaga 3" xfId="5564" hidden="1" xr:uid="{00000000-0005-0000-0000-0000E12D0000}"/>
    <cellStyle name="Uwaga 3" xfId="5562" hidden="1" xr:uid="{00000000-0005-0000-0000-0000E22D0000}"/>
    <cellStyle name="Uwaga 3" xfId="5550" hidden="1" xr:uid="{00000000-0005-0000-0000-0000E32D0000}"/>
    <cellStyle name="Uwaga 3" xfId="5549" hidden="1" xr:uid="{00000000-0005-0000-0000-0000E42D0000}"/>
    <cellStyle name="Uwaga 3" xfId="5547" hidden="1" xr:uid="{00000000-0005-0000-0000-0000E52D0000}"/>
    <cellStyle name="Uwaga 3" xfId="5535" hidden="1" xr:uid="{00000000-0005-0000-0000-0000E62D0000}"/>
    <cellStyle name="Uwaga 3" xfId="5534" hidden="1" xr:uid="{00000000-0005-0000-0000-0000E72D0000}"/>
    <cellStyle name="Uwaga 3" xfId="5532" hidden="1" xr:uid="{00000000-0005-0000-0000-0000E82D0000}"/>
    <cellStyle name="Uwaga 3" xfId="5520" hidden="1" xr:uid="{00000000-0005-0000-0000-0000E92D0000}"/>
    <cellStyle name="Uwaga 3" xfId="5519" hidden="1" xr:uid="{00000000-0005-0000-0000-0000EA2D0000}"/>
    <cellStyle name="Uwaga 3" xfId="5517" hidden="1" xr:uid="{00000000-0005-0000-0000-0000EB2D0000}"/>
    <cellStyle name="Uwaga 3" xfId="5505" hidden="1" xr:uid="{00000000-0005-0000-0000-0000EC2D0000}"/>
    <cellStyle name="Uwaga 3" xfId="5504" hidden="1" xr:uid="{00000000-0005-0000-0000-0000ED2D0000}"/>
    <cellStyle name="Uwaga 3" xfId="5502" hidden="1" xr:uid="{00000000-0005-0000-0000-0000EE2D0000}"/>
    <cellStyle name="Uwaga 3" xfId="5490" hidden="1" xr:uid="{00000000-0005-0000-0000-0000EF2D0000}"/>
    <cellStyle name="Uwaga 3" xfId="5489" hidden="1" xr:uid="{00000000-0005-0000-0000-0000F02D0000}"/>
    <cellStyle name="Uwaga 3" xfId="5487" hidden="1" xr:uid="{00000000-0005-0000-0000-0000F12D0000}"/>
    <cellStyle name="Uwaga 3" xfId="5475" hidden="1" xr:uid="{00000000-0005-0000-0000-0000F22D0000}"/>
    <cellStyle name="Uwaga 3" xfId="5474" hidden="1" xr:uid="{00000000-0005-0000-0000-0000F32D0000}"/>
    <cellStyle name="Uwaga 3" xfId="5472" hidden="1" xr:uid="{00000000-0005-0000-0000-0000F42D0000}"/>
    <cellStyle name="Uwaga 3" xfId="5460" hidden="1" xr:uid="{00000000-0005-0000-0000-0000F52D0000}"/>
    <cellStyle name="Uwaga 3" xfId="5459" hidden="1" xr:uid="{00000000-0005-0000-0000-0000F62D0000}"/>
    <cellStyle name="Uwaga 3" xfId="5457" hidden="1" xr:uid="{00000000-0005-0000-0000-0000F72D0000}"/>
    <cellStyle name="Uwaga 3" xfId="5445" hidden="1" xr:uid="{00000000-0005-0000-0000-0000F82D0000}"/>
    <cellStyle name="Uwaga 3" xfId="5444" hidden="1" xr:uid="{00000000-0005-0000-0000-0000F92D0000}"/>
    <cellStyle name="Uwaga 3" xfId="5442" hidden="1" xr:uid="{00000000-0005-0000-0000-0000FA2D0000}"/>
    <cellStyle name="Uwaga 3" xfId="5430" hidden="1" xr:uid="{00000000-0005-0000-0000-0000FB2D0000}"/>
    <cellStyle name="Uwaga 3" xfId="5428" hidden="1" xr:uid="{00000000-0005-0000-0000-0000FC2D0000}"/>
    <cellStyle name="Uwaga 3" xfId="5425" hidden="1" xr:uid="{00000000-0005-0000-0000-0000FD2D0000}"/>
    <cellStyle name="Uwaga 3" xfId="5415" hidden="1" xr:uid="{00000000-0005-0000-0000-0000FE2D0000}"/>
    <cellStyle name="Uwaga 3" xfId="5413" hidden="1" xr:uid="{00000000-0005-0000-0000-0000FF2D0000}"/>
    <cellStyle name="Uwaga 3" xfId="5410" hidden="1" xr:uid="{00000000-0005-0000-0000-0000002E0000}"/>
    <cellStyle name="Uwaga 3" xfId="5400" hidden="1" xr:uid="{00000000-0005-0000-0000-0000012E0000}"/>
    <cellStyle name="Uwaga 3" xfId="5398" hidden="1" xr:uid="{00000000-0005-0000-0000-0000022E0000}"/>
    <cellStyle name="Uwaga 3" xfId="5395" hidden="1" xr:uid="{00000000-0005-0000-0000-0000032E0000}"/>
    <cellStyle name="Uwaga 3" xfId="5385" hidden="1" xr:uid="{00000000-0005-0000-0000-0000042E0000}"/>
    <cellStyle name="Uwaga 3" xfId="5383" hidden="1" xr:uid="{00000000-0005-0000-0000-0000052E0000}"/>
    <cellStyle name="Uwaga 3" xfId="5380" hidden="1" xr:uid="{00000000-0005-0000-0000-0000062E0000}"/>
    <cellStyle name="Uwaga 3" xfId="5370" hidden="1" xr:uid="{00000000-0005-0000-0000-0000072E0000}"/>
    <cellStyle name="Uwaga 3" xfId="5368" hidden="1" xr:uid="{00000000-0005-0000-0000-0000082E0000}"/>
    <cellStyle name="Uwaga 3" xfId="5365" hidden="1" xr:uid="{00000000-0005-0000-0000-0000092E0000}"/>
    <cellStyle name="Uwaga 3" xfId="5355" hidden="1" xr:uid="{00000000-0005-0000-0000-00000A2E0000}"/>
    <cellStyle name="Uwaga 3" xfId="5353" hidden="1" xr:uid="{00000000-0005-0000-0000-00000B2E0000}"/>
    <cellStyle name="Uwaga 3" xfId="5349" hidden="1" xr:uid="{00000000-0005-0000-0000-00000C2E0000}"/>
    <cellStyle name="Uwaga 3" xfId="5340" hidden="1" xr:uid="{00000000-0005-0000-0000-00000D2E0000}"/>
    <cellStyle name="Uwaga 3" xfId="5337" hidden="1" xr:uid="{00000000-0005-0000-0000-00000E2E0000}"/>
    <cellStyle name="Uwaga 3" xfId="5333" hidden="1" xr:uid="{00000000-0005-0000-0000-00000F2E0000}"/>
    <cellStyle name="Uwaga 3" xfId="5325" hidden="1" xr:uid="{00000000-0005-0000-0000-0000102E0000}"/>
    <cellStyle name="Uwaga 3" xfId="5323" hidden="1" xr:uid="{00000000-0005-0000-0000-0000112E0000}"/>
    <cellStyle name="Uwaga 3" xfId="5319" hidden="1" xr:uid="{00000000-0005-0000-0000-0000122E0000}"/>
    <cellStyle name="Uwaga 3" xfId="5310" hidden="1" xr:uid="{00000000-0005-0000-0000-0000132E0000}"/>
    <cellStyle name="Uwaga 3" xfId="5308" hidden="1" xr:uid="{00000000-0005-0000-0000-0000142E0000}"/>
    <cellStyle name="Uwaga 3" xfId="5305" hidden="1" xr:uid="{00000000-0005-0000-0000-0000152E0000}"/>
    <cellStyle name="Uwaga 3" xfId="5295" hidden="1" xr:uid="{00000000-0005-0000-0000-0000162E0000}"/>
    <cellStyle name="Uwaga 3" xfId="5293" hidden="1" xr:uid="{00000000-0005-0000-0000-0000172E0000}"/>
    <cellStyle name="Uwaga 3" xfId="5288" hidden="1" xr:uid="{00000000-0005-0000-0000-0000182E0000}"/>
    <cellStyle name="Uwaga 3" xfId="5280" hidden="1" xr:uid="{00000000-0005-0000-0000-0000192E0000}"/>
    <cellStyle name="Uwaga 3" xfId="5278" hidden="1" xr:uid="{00000000-0005-0000-0000-00001A2E0000}"/>
    <cellStyle name="Uwaga 3" xfId="5273" hidden="1" xr:uid="{00000000-0005-0000-0000-00001B2E0000}"/>
    <cellStyle name="Uwaga 3" xfId="5265" hidden="1" xr:uid="{00000000-0005-0000-0000-00001C2E0000}"/>
    <cellStyle name="Uwaga 3" xfId="5263" hidden="1" xr:uid="{00000000-0005-0000-0000-00001D2E0000}"/>
    <cellStyle name="Uwaga 3" xfId="5258" hidden="1" xr:uid="{00000000-0005-0000-0000-00001E2E0000}"/>
    <cellStyle name="Uwaga 3" xfId="5250" hidden="1" xr:uid="{00000000-0005-0000-0000-00001F2E0000}"/>
    <cellStyle name="Uwaga 3" xfId="5248" hidden="1" xr:uid="{00000000-0005-0000-0000-0000202E0000}"/>
    <cellStyle name="Uwaga 3" xfId="5244" hidden="1" xr:uid="{00000000-0005-0000-0000-0000212E0000}"/>
    <cellStyle name="Uwaga 3" xfId="5235" hidden="1" xr:uid="{00000000-0005-0000-0000-0000222E0000}"/>
    <cellStyle name="Uwaga 3" xfId="5232" hidden="1" xr:uid="{00000000-0005-0000-0000-0000232E0000}"/>
    <cellStyle name="Uwaga 3" xfId="5227" hidden="1" xr:uid="{00000000-0005-0000-0000-0000242E0000}"/>
    <cellStyle name="Uwaga 3" xfId="5220" hidden="1" xr:uid="{00000000-0005-0000-0000-0000252E0000}"/>
    <cellStyle name="Uwaga 3" xfId="5216" hidden="1" xr:uid="{00000000-0005-0000-0000-0000262E0000}"/>
    <cellStyle name="Uwaga 3" xfId="5211" hidden="1" xr:uid="{00000000-0005-0000-0000-0000272E0000}"/>
    <cellStyle name="Uwaga 3" xfId="5205" hidden="1" xr:uid="{00000000-0005-0000-0000-0000282E0000}"/>
    <cellStyle name="Uwaga 3" xfId="5201" hidden="1" xr:uid="{00000000-0005-0000-0000-0000292E0000}"/>
    <cellStyle name="Uwaga 3" xfId="5196" hidden="1" xr:uid="{00000000-0005-0000-0000-00002A2E0000}"/>
    <cellStyle name="Uwaga 3" xfId="5190" hidden="1" xr:uid="{00000000-0005-0000-0000-00002B2E0000}"/>
    <cellStyle name="Uwaga 3" xfId="5187" hidden="1" xr:uid="{00000000-0005-0000-0000-00002C2E0000}"/>
    <cellStyle name="Uwaga 3" xfId="5183" hidden="1" xr:uid="{00000000-0005-0000-0000-00002D2E0000}"/>
    <cellStyle name="Uwaga 3" xfId="5174" hidden="1" xr:uid="{00000000-0005-0000-0000-00002E2E0000}"/>
    <cellStyle name="Uwaga 3" xfId="5169" hidden="1" xr:uid="{00000000-0005-0000-0000-00002F2E0000}"/>
    <cellStyle name="Uwaga 3" xfId="5164" hidden="1" xr:uid="{00000000-0005-0000-0000-0000302E0000}"/>
    <cellStyle name="Uwaga 3" xfId="5159" hidden="1" xr:uid="{00000000-0005-0000-0000-0000312E0000}"/>
    <cellStyle name="Uwaga 3" xfId="5154" hidden="1" xr:uid="{00000000-0005-0000-0000-0000322E0000}"/>
    <cellStyle name="Uwaga 3" xfId="5149" hidden="1" xr:uid="{00000000-0005-0000-0000-0000332E0000}"/>
    <cellStyle name="Uwaga 3" xfId="5144" hidden="1" xr:uid="{00000000-0005-0000-0000-0000342E0000}"/>
    <cellStyle name="Uwaga 3" xfId="5139" hidden="1" xr:uid="{00000000-0005-0000-0000-0000352E0000}"/>
    <cellStyle name="Uwaga 3" xfId="5134" hidden="1" xr:uid="{00000000-0005-0000-0000-0000362E0000}"/>
    <cellStyle name="Uwaga 3" xfId="5130" hidden="1" xr:uid="{00000000-0005-0000-0000-0000372E0000}"/>
    <cellStyle name="Uwaga 3" xfId="5125" hidden="1" xr:uid="{00000000-0005-0000-0000-0000382E0000}"/>
    <cellStyle name="Uwaga 3" xfId="5120" hidden="1" xr:uid="{00000000-0005-0000-0000-0000392E0000}"/>
    <cellStyle name="Uwaga 3" xfId="5115" hidden="1" xr:uid="{00000000-0005-0000-0000-00003A2E0000}"/>
    <cellStyle name="Uwaga 3" xfId="5111" hidden="1" xr:uid="{00000000-0005-0000-0000-00003B2E0000}"/>
    <cellStyle name="Uwaga 3" xfId="5107" hidden="1" xr:uid="{00000000-0005-0000-0000-00003C2E0000}"/>
    <cellStyle name="Uwaga 3" xfId="5100" hidden="1" xr:uid="{00000000-0005-0000-0000-00003D2E0000}"/>
    <cellStyle name="Uwaga 3" xfId="5096" hidden="1" xr:uid="{00000000-0005-0000-0000-00003E2E0000}"/>
    <cellStyle name="Uwaga 3" xfId="5091" hidden="1" xr:uid="{00000000-0005-0000-0000-00003F2E0000}"/>
    <cellStyle name="Uwaga 3" xfId="5085" hidden="1" xr:uid="{00000000-0005-0000-0000-0000402E0000}"/>
    <cellStyle name="Uwaga 3" xfId="5081" hidden="1" xr:uid="{00000000-0005-0000-0000-0000412E0000}"/>
    <cellStyle name="Uwaga 3" xfId="5076" hidden="1" xr:uid="{00000000-0005-0000-0000-0000422E0000}"/>
    <cellStyle name="Uwaga 3" xfId="5070" hidden="1" xr:uid="{00000000-0005-0000-0000-0000432E0000}"/>
    <cellStyle name="Uwaga 3" xfId="5066" hidden="1" xr:uid="{00000000-0005-0000-0000-0000442E0000}"/>
    <cellStyle name="Uwaga 3" xfId="5062" hidden="1" xr:uid="{00000000-0005-0000-0000-0000452E0000}"/>
    <cellStyle name="Uwaga 3" xfId="5055" hidden="1" xr:uid="{00000000-0005-0000-0000-0000462E0000}"/>
    <cellStyle name="Uwaga 3" xfId="5051" hidden="1" xr:uid="{00000000-0005-0000-0000-0000472E0000}"/>
    <cellStyle name="Uwaga 3" xfId="5047" hidden="1" xr:uid="{00000000-0005-0000-0000-0000482E0000}"/>
    <cellStyle name="Uwaga 3" xfId="4044" hidden="1" xr:uid="{00000000-0005-0000-0000-0000492E0000}"/>
    <cellStyle name="Uwaga 3" xfId="4043" hidden="1" xr:uid="{00000000-0005-0000-0000-00004A2E0000}"/>
    <cellStyle name="Uwaga 3" xfId="4042" hidden="1" xr:uid="{00000000-0005-0000-0000-00004B2E0000}"/>
    <cellStyle name="Uwaga 3" xfId="4035" hidden="1" xr:uid="{00000000-0005-0000-0000-00004C2E0000}"/>
    <cellStyle name="Uwaga 3" xfId="4034" hidden="1" xr:uid="{00000000-0005-0000-0000-00004D2E0000}"/>
    <cellStyle name="Uwaga 3" xfId="4033" hidden="1" xr:uid="{00000000-0005-0000-0000-00004E2E0000}"/>
    <cellStyle name="Uwaga 3" xfId="4026" hidden="1" xr:uid="{00000000-0005-0000-0000-00004F2E0000}"/>
    <cellStyle name="Uwaga 3" xfId="4025" hidden="1" xr:uid="{00000000-0005-0000-0000-0000502E0000}"/>
    <cellStyle name="Uwaga 3" xfId="4024" hidden="1" xr:uid="{00000000-0005-0000-0000-0000512E0000}"/>
    <cellStyle name="Uwaga 3" xfId="4017" hidden="1" xr:uid="{00000000-0005-0000-0000-0000522E0000}"/>
    <cellStyle name="Uwaga 3" xfId="4016" hidden="1" xr:uid="{00000000-0005-0000-0000-0000532E0000}"/>
    <cellStyle name="Uwaga 3" xfId="4015" hidden="1" xr:uid="{00000000-0005-0000-0000-0000542E0000}"/>
    <cellStyle name="Uwaga 3" xfId="4008" hidden="1" xr:uid="{00000000-0005-0000-0000-0000552E0000}"/>
    <cellStyle name="Uwaga 3" xfId="4007" hidden="1" xr:uid="{00000000-0005-0000-0000-0000562E0000}"/>
    <cellStyle name="Uwaga 3" xfId="4006" hidden="1" xr:uid="{00000000-0005-0000-0000-0000572E0000}"/>
    <cellStyle name="Uwaga 3" xfId="3999" hidden="1" xr:uid="{00000000-0005-0000-0000-0000582E0000}"/>
    <cellStyle name="Uwaga 3" xfId="3998" hidden="1" xr:uid="{00000000-0005-0000-0000-0000592E0000}"/>
    <cellStyle name="Uwaga 3" xfId="3996" hidden="1" xr:uid="{00000000-0005-0000-0000-00005A2E0000}"/>
    <cellStyle name="Uwaga 3" xfId="3990" hidden="1" xr:uid="{00000000-0005-0000-0000-00005B2E0000}"/>
    <cellStyle name="Uwaga 3" xfId="3989" hidden="1" xr:uid="{00000000-0005-0000-0000-00005C2E0000}"/>
    <cellStyle name="Uwaga 3" xfId="3987" hidden="1" xr:uid="{00000000-0005-0000-0000-00005D2E0000}"/>
    <cellStyle name="Uwaga 3" xfId="3981" hidden="1" xr:uid="{00000000-0005-0000-0000-00005E2E0000}"/>
    <cellStyle name="Uwaga 3" xfId="3980" hidden="1" xr:uid="{00000000-0005-0000-0000-00005F2E0000}"/>
    <cellStyle name="Uwaga 3" xfId="3978" hidden="1" xr:uid="{00000000-0005-0000-0000-0000602E0000}"/>
    <cellStyle name="Uwaga 3" xfId="3972" hidden="1" xr:uid="{00000000-0005-0000-0000-0000612E0000}"/>
    <cellStyle name="Uwaga 3" xfId="3971" hidden="1" xr:uid="{00000000-0005-0000-0000-0000622E0000}"/>
    <cellStyle name="Uwaga 3" xfId="3969" hidden="1" xr:uid="{00000000-0005-0000-0000-0000632E0000}"/>
    <cellStyle name="Uwaga 3" xfId="3963" hidden="1" xr:uid="{00000000-0005-0000-0000-0000642E0000}"/>
    <cellStyle name="Uwaga 3" xfId="3962" hidden="1" xr:uid="{00000000-0005-0000-0000-0000652E0000}"/>
    <cellStyle name="Uwaga 3" xfId="3960" hidden="1" xr:uid="{00000000-0005-0000-0000-0000662E0000}"/>
    <cellStyle name="Uwaga 3" xfId="3954" hidden="1" xr:uid="{00000000-0005-0000-0000-0000672E0000}"/>
    <cellStyle name="Uwaga 3" xfId="3953" hidden="1" xr:uid="{00000000-0005-0000-0000-0000682E0000}"/>
    <cellStyle name="Uwaga 3" xfId="3951" hidden="1" xr:uid="{00000000-0005-0000-0000-0000692E0000}"/>
    <cellStyle name="Uwaga 3" xfId="3945" hidden="1" xr:uid="{00000000-0005-0000-0000-00006A2E0000}"/>
    <cellStyle name="Uwaga 3" xfId="3944" hidden="1" xr:uid="{00000000-0005-0000-0000-00006B2E0000}"/>
    <cellStyle name="Uwaga 3" xfId="3942" hidden="1" xr:uid="{00000000-0005-0000-0000-00006C2E0000}"/>
    <cellStyle name="Uwaga 3" xfId="3936" hidden="1" xr:uid="{00000000-0005-0000-0000-00006D2E0000}"/>
    <cellStyle name="Uwaga 3" xfId="3935" hidden="1" xr:uid="{00000000-0005-0000-0000-00006E2E0000}"/>
    <cellStyle name="Uwaga 3" xfId="3933" hidden="1" xr:uid="{00000000-0005-0000-0000-00006F2E0000}"/>
    <cellStyle name="Uwaga 3" xfId="3927" hidden="1" xr:uid="{00000000-0005-0000-0000-0000702E0000}"/>
    <cellStyle name="Uwaga 3" xfId="3926" hidden="1" xr:uid="{00000000-0005-0000-0000-0000712E0000}"/>
    <cellStyle name="Uwaga 3" xfId="3924" hidden="1" xr:uid="{00000000-0005-0000-0000-0000722E0000}"/>
    <cellStyle name="Uwaga 3" xfId="3918" hidden="1" xr:uid="{00000000-0005-0000-0000-0000732E0000}"/>
    <cellStyle name="Uwaga 3" xfId="3917" hidden="1" xr:uid="{00000000-0005-0000-0000-0000742E0000}"/>
    <cellStyle name="Uwaga 3" xfId="3915" hidden="1" xr:uid="{00000000-0005-0000-0000-0000752E0000}"/>
    <cellStyle name="Uwaga 3" xfId="3909" hidden="1" xr:uid="{00000000-0005-0000-0000-0000762E0000}"/>
    <cellStyle name="Uwaga 3" xfId="3908" hidden="1" xr:uid="{00000000-0005-0000-0000-0000772E0000}"/>
    <cellStyle name="Uwaga 3" xfId="3906" hidden="1" xr:uid="{00000000-0005-0000-0000-0000782E0000}"/>
    <cellStyle name="Uwaga 3" xfId="3900" hidden="1" xr:uid="{00000000-0005-0000-0000-0000792E0000}"/>
    <cellStyle name="Uwaga 3" xfId="3899" hidden="1" xr:uid="{00000000-0005-0000-0000-00007A2E0000}"/>
    <cellStyle name="Uwaga 3" xfId="3897" hidden="1" xr:uid="{00000000-0005-0000-0000-00007B2E0000}"/>
    <cellStyle name="Uwaga 3" xfId="3891" hidden="1" xr:uid="{00000000-0005-0000-0000-00007C2E0000}"/>
    <cellStyle name="Uwaga 3" xfId="3890" hidden="1" xr:uid="{00000000-0005-0000-0000-00007D2E0000}"/>
    <cellStyle name="Uwaga 3" xfId="3887" hidden="1" xr:uid="{00000000-0005-0000-0000-00007E2E0000}"/>
    <cellStyle name="Uwaga 3" xfId="3882" hidden="1" xr:uid="{00000000-0005-0000-0000-00007F2E0000}"/>
    <cellStyle name="Uwaga 3" xfId="3880" hidden="1" xr:uid="{00000000-0005-0000-0000-0000802E0000}"/>
    <cellStyle name="Uwaga 3" xfId="3877" hidden="1" xr:uid="{00000000-0005-0000-0000-0000812E0000}"/>
    <cellStyle name="Uwaga 3" xfId="3873" hidden="1" xr:uid="{00000000-0005-0000-0000-0000822E0000}"/>
    <cellStyle name="Uwaga 3" xfId="3872" hidden="1" xr:uid="{00000000-0005-0000-0000-0000832E0000}"/>
    <cellStyle name="Uwaga 3" xfId="3869" hidden="1" xr:uid="{00000000-0005-0000-0000-0000842E0000}"/>
    <cellStyle name="Uwaga 3" xfId="3864" hidden="1" xr:uid="{00000000-0005-0000-0000-0000852E0000}"/>
    <cellStyle name="Uwaga 3" xfId="3863" hidden="1" xr:uid="{00000000-0005-0000-0000-0000862E0000}"/>
    <cellStyle name="Uwaga 3" xfId="3861" hidden="1" xr:uid="{00000000-0005-0000-0000-0000872E0000}"/>
    <cellStyle name="Uwaga 3" xfId="3855" hidden="1" xr:uid="{00000000-0005-0000-0000-0000882E0000}"/>
    <cellStyle name="Uwaga 3" xfId="3854" hidden="1" xr:uid="{00000000-0005-0000-0000-0000892E0000}"/>
    <cellStyle name="Uwaga 3" xfId="3852" hidden="1" xr:uid="{00000000-0005-0000-0000-00008A2E0000}"/>
    <cellStyle name="Uwaga 3" xfId="3846" hidden="1" xr:uid="{00000000-0005-0000-0000-00008B2E0000}"/>
    <cellStyle name="Uwaga 3" xfId="3845" hidden="1" xr:uid="{00000000-0005-0000-0000-00008C2E0000}"/>
    <cellStyle name="Uwaga 3" xfId="3843" hidden="1" xr:uid="{00000000-0005-0000-0000-00008D2E0000}"/>
    <cellStyle name="Uwaga 3" xfId="3837" hidden="1" xr:uid="{00000000-0005-0000-0000-00008E2E0000}"/>
    <cellStyle name="Uwaga 3" xfId="3836" hidden="1" xr:uid="{00000000-0005-0000-0000-00008F2E0000}"/>
    <cellStyle name="Uwaga 3" xfId="3834" hidden="1" xr:uid="{00000000-0005-0000-0000-0000902E0000}"/>
    <cellStyle name="Uwaga 3" xfId="3828" hidden="1" xr:uid="{00000000-0005-0000-0000-0000912E0000}"/>
    <cellStyle name="Uwaga 3" xfId="3827" hidden="1" xr:uid="{00000000-0005-0000-0000-0000922E0000}"/>
    <cellStyle name="Uwaga 3" xfId="3825" hidden="1" xr:uid="{00000000-0005-0000-0000-0000932E0000}"/>
    <cellStyle name="Uwaga 3" xfId="3819" hidden="1" xr:uid="{00000000-0005-0000-0000-0000942E0000}"/>
    <cellStyle name="Uwaga 3" xfId="3818" hidden="1" xr:uid="{00000000-0005-0000-0000-0000952E0000}"/>
    <cellStyle name="Uwaga 3" xfId="3815" hidden="1" xr:uid="{00000000-0005-0000-0000-0000962E0000}"/>
    <cellStyle name="Uwaga 3" xfId="3810" hidden="1" xr:uid="{00000000-0005-0000-0000-0000972E0000}"/>
    <cellStyle name="Uwaga 3" xfId="3808" hidden="1" xr:uid="{00000000-0005-0000-0000-0000982E0000}"/>
    <cellStyle name="Uwaga 3" xfId="3805" hidden="1" xr:uid="{00000000-0005-0000-0000-0000992E0000}"/>
    <cellStyle name="Uwaga 3" xfId="3801" hidden="1" xr:uid="{00000000-0005-0000-0000-00009A2E0000}"/>
    <cellStyle name="Uwaga 3" xfId="3799" hidden="1" xr:uid="{00000000-0005-0000-0000-00009B2E0000}"/>
    <cellStyle name="Uwaga 3" xfId="3796" hidden="1" xr:uid="{00000000-0005-0000-0000-00009C2E0000}"/>
    <cellStyle name="Uwaga 3" xfId="3792" hidden="1" xr:uid="{00000000-0005-0000-0000-00009D2E0000}"/>
    <cellStyle name="Uwaga 3" xfId="3791" hidden="1" xr:uid="{00000000-0005-0000-0000-00009E2E0000}"/>
    <cellStyle name="Uwaga 3" xfId="3789" hidden="1" xr:uid="{00000000-0005-0000-0000-00009F2E0000}"/>
    <cellStyle name="Uwaga 3" xfId="3783" hidden="1" xr:uid="{00000000-0005-0000-0000-0000A02E0000}"/>
    <cellStyle name="Uwaga 3" xfId="3781" hidden="1" xr:uid="{00000000-0005-0000-0000-0000A12E0000}"/>
    <cellStyle name="Uwaga 3" xfId="3778" hidden="1" xr:uid="{00000000-0005-0000-0000-0000A22E0000}"/>
    <cellStyle name="Uwaga 3" xfId="3774" hidden="1" xr:uid="{00000000-0005-0000-0000-0000A32E0000}"/>
    <cellStyle name="Uwaga 3" xfId="3772" hidden="1" xr:uid="{00000000-0005-0000-0000-0000A42E0000}"/>
    <cellStyle name="Uwaga 3" xfId="3769" hidden="1" xr:uid="{00000000-0005-0000-0000-0000A52E0000}"/>
    <cellStyle name="Uwaga 3" xfId="3765" hidden="1" xr:uid="{00000000-0005-0000-0000-0000A62E0000}"/>
    <cellStyle name="Uwaga 3" xfId="3763" hidden="1" xr:uid="{00000000-0005-0000-0000-0000A72E0000}"/>
    <cellStyle name="Uwaga 3" xfId="3760" hidden="1" xr:uid="{00000000-0005-0000-0000-0000A82E0000}"/>
    <cellStyle name="Uwaga 3" xfId="3756" hidden="1" xr:uid="{00000000-0005-0000-0000-0000A92E0000}"/>
    <cellStyle name="Uwaga 3" xfId="3754" hidden="1" xr:uid="{00000000-0005-0000-0000-0000AA2E0000}"/>
    <cellStyle name="Uwaga 3" xfId="3752" hidden="1" xr:uid="{00000000-0005-0000-0000-0000AB2E0000}"/>
    <cellStyle name="Uwaga 3" xfId="3747" hidden="1" xr:uid="{00000000-0005-0000-0000-0000AC2E0000}"/>
    <cellStyle name="Uwaga 3" xfId="3745" hidden="1" xr:uid="{00000000-0005-0000-0000-0000AD2E0000}"/>
    <cellStyle name="Uwaga 3" xfId="3743" hidden="1" xr:uid="{00000000-0005-0000-0000-0000AE2E0000}"/>
    <cellStyle name="Uwaga 3" xfId="3738" hidden="1" xr:uid="{00000000-0005-0000-0000-0000AF2E0000}"/>
    <cellStyle name="Uwaga 3" xfId="3736" hidden="1" xr:uid="{00000000-0005-0000-0000-0000B02E0000}"/>
    <cellStyle name="Uwaga 3" xfId="3733" hidden="1" xr:uid="{00000000-0005-0000-0000-0000B12E0000}"/>
    <cellStyle name="Uwaga 3" xfId="3729" hidden="1" xr:uid="{00000000-0005-0000-0000-0000B22E0000}"/>
    <cellStyle name="Uwaga 3" xfId="3727" hidden="1" xr:uid="{00000000-0005-0000-0000-0000B32E0000}"/>
    <cellStyle name="Uwaga 3" xfId="3725" hidden="1" xr:uid="{00000000-0005-0000-0000-0000B42E0000}"/>
    <cellStyle name="Uwaga 3" xfId="3720" hidden="1" xr:uid="{00000000-0005-0000-0000-0000B52E0000}"/>
    <cellStyle name="Uwaga 3" xfId="3718" hidden="1" xr:uid="{00000000-0005-0000-0000-0000B62E0000}"/>
    <cellStyle name="Uwaga 3" xfId="3716" hidden="1" xr:uid="{00000000-0005-0000-0000-0000B72E0000}"/>
    <cellStyle name="Uwaga 3" xfId="3710" hidden="1" xr:uid="{00000000-0005-0000-0000-0000B82E0000}"/>
    <cellStyle name="Uwaga 3" xfId="3707" hidden="1" xr:uid="{00000000-0005-0000-0000-0000B92E0000}"/>
    <cellStyle name="Uwaga 3" xfId="3704" hidden="1" xr:uid="{00000000-0005-0000-0000-0000BA2E0000}"/>
    <cellStyle name="Uwaga 3" xfId="3701" hidden="1" xr:uid="{00000000-0005-0000-0000-0000BB2E0000}"/>
    <cellStyle name="Uwaga 3" xfId="3698" hidden="1" xr:uid="{00000000-0005-0000-0000-0000BC2E0000}"/>
    <cellStyle name="Uwaga 3" xfId="3695" hidden="1" xr:uid="{00000000-0005-0000-0000-0000BD2E0000}"/>
    <cellStyle name="Uwaga 3" xfId="3692" hidden="1" xr:uid="{00000000-0005-0000-0000-0000BE2E0000}"/>
    <cellStyle name="Uwaga 3" xfId="3689" hidden="1" xr:uid="{00000000-0005-0000-0000-0000BF2E0000}"/>
    <cellStyle name="Uwaga 3" xfId="3686" hidden="1" xr:uid="{00000000-0005-0000-0000-0000C02E0000}"/>
    <cellStyle name="Uwaga 3" xfId="3684" hidden="1" xr:uid="{00000000-0005-0000-0000-0000C12E0000}"/>
    <cellStyle name="Uwaga 3" xfId="3682" hidden="1" xr:uid="{00000000-0005-0000-0000-0000C22E0000}"/>
    <cellStyle name="Uwaga 3" xfId="3679" hidden="1" xr:uid="{00000000-0005-0000-0000-0000C32E0000}"/>
    <cellStyle name="Uwaga 3" xfId="3675" hidden="1" xr:uid="{00000000-0005-0000-0000-0000C42E0000}"/>
    <cellStyle name="Uwaga 3" xfId="3672" hidden="1" xr:uid="{00000000-0005-0000-0000-0000C52E0000}"/>
    <cellStyle name="Uwaga 3" xfId="3669" hidden="1" xr:uid="{00000000-0005-0000-0000-0000C62E0000}"/>
    <cellStyle name="Uwaga 3" xfId="3665" hidden="1" xr:uid="{00000000-0005-0000-0000-0000C72E0000}"/>
    <cellStyle name="Uwaga 3" xfId="3662" hidden="1" xr:uid="{00000000-0005-0000-0000-0000C82E0000}"/>
    <cellStyle name="Uwaga 3" xfId="3659" hidden="1" xr:uid="{00000000-0005-0000-0000-0000C92E0000}"/>
    <cellStyle name="Uwaga 3" xfId="3657" hidden="1" xr:uid="{00000000-0005-0000-0000-0000CA2E0000}"/>
    <cellStyle name="Uwaga 3" xfId="3654" hidden="1" xr:uid="{00000000-0005-0000-0000-0000CB2E0000}"/>
    <cellStyle name="Uwaga 3" xfId="3651" hidden="1" xr:uid="{00000000-0005-0000-0000-0000CC2E0000}"/>
    <cellStyle name="Uwaga 3" xfId="3648" hidden="1" xr:uid="{00000000-0005-0000-0000-0000CD2E0000}"/>
    <cellStyle name="Uwaga 3" xfId="3646" hidden="1" xr:uid="{00000000-0005-0000-0000-0000CE2E0000}"/>
    <cellStyle name="Uwaga 3" xfId="3644" hidden="1" xr:uid="{00000000-0005-0000-0000-0000CF2E0000}"/>
    <cellStyle name="Uwaga 3" xfId="3639" hidden="1" xr:uid="{00000000-0005-0000-0000-0000D02E0000}"/>
    <cellStyle name="Uwaga 3" xfId="3636" hidden="1" xr:uid="{00000000-0005-0000-0000-0000D12E0000}"/>
    <cellStyle name="Uwaga 3" xfId="3633" hidden="1" xr:uid="{00000000-0005-0000-0000-0000D22E0000}"/>
    <cellStyle name="Uwaga 3" xfId="3629" hidden="1" xr:uid="{00000000-0005-0000-0000-0000D32E0000}"/>
    <cellStyle name="Uwaga 3" xfId="3626" hidden="1" xr:uid="{00000000-0005-0000-0000-0000D42E0000}"/>
    <cellStyle name="Uwaga 3" xfId="3623" hidden="1" xr:uid="{00000000-0005-0000-0000-0000D52E0000}"/>
    <cellStyle name="Uwaga 3" xfId="3620" hidden="1" xr:uid="{00000000-0005-0000-0000-0000D62E0000}"/>
    <cellStyle name="Uwaga 3" xfId="3617" hidden="1" xr:uid="{00000000-0005-0000-0000-0000D72E0000}"/>
    <cellStyle name="Uwaga 3" xfId="3614" hidden="1" xr:uid="{00000000-0005-0000-0000-0000D82E0000}"/>
    <cellStyle name="Uwaga 3" xfId="3612" hidden="1" xr:uid="{00000000-0005-0000-0000-0000D92E0000}"/>
    <cellStyle name="Uwaga 3" xfId="3610" hidden="1" xr:uid="{00000000-0005-0000-0000-0000DA2E0000}"/>
    <cellStyle name="Uwaga 3" xfId="3607" hidden="1" xr:uid="{00000000-0005-0000-0000-0000DB2E0000}"/>
    <cellStyle name="Uwaga 3" xfId="3602" hidden="1" xr:uid="{00000000-0005-0000-0000-0000DC2E0000}"/>
    <cellStyle name="Uwaga 3" xfId="3599" hidden="1" xr:uid="{00000000-0005-0000-0000-0000DD2E0000}"/>
    <cellStyle name="Uwaga 3" xfId="3596" hidden="1" xr:uid="{00000000-0005-0000-0000-0000DE2E0000}"/>
    <cellStyle name="Uwaga 3" xfId="3592" hidden="1" xr:uid="{00000000-0005-0000-0000-0000DF2E0000}"/>
    <cellStyle name="Uwaga 3" xfId="3589" hidden="1" xr:uid="{00000000-0005-0000-0000-0000E02E0000}"/>
    <cellStyle name="Uwaga 3" xfId="3587" hidden="1" xr:uid="{00000000-0005-0000-0000-0000E12E0000}"/>
    <cellStyle name="Uwaga 3" xfId="3584" hidden="1" xr:uid="{00000000-0005-0000-0000-0000E22E0000}"/>
    <cellStyle name="Uwaga 3" xfId="3581" hidden="1" xr:uid="{00000000-0005-0000-0000-0000E32E0000}"/>
    <cellStyle name="Uwaga 3" xfId="3578" hidden="1" xr:uid="{00000000-0005-0000-0000-0000E42E0000}"/>
    <cellStyle name="Uwaga 3" xfId="3576" hidden="1" xr:uid="{00000000-0005-0000-0000-0000E52E0000}"/>
    <cellStyle name="Uwaga 3" xfId="3573" hidden="1" xr:uid="{00000000-0005-0000-0000-0000E62E0000}"/>
    <cellStyle name="Uwaga 3" xfId="3570" hidden="1" xr:uid="{00000000-0005-0000-0000-0000E72E0000}"/>
    <cellStyle name="Uwaga 3" xfId="3567" hidden="1" xr:uid="{00000000-0005-0000-0000-0000E82E0000}"/>
    <cellStyle name="Uwaga 3" xfId="3565" hidden="1" xr:uid="{00000000-0005-0000-0000-0000E92E0000}"/>
    <cellStyle name="Uwaga 3" xfId="3563" hidden="1" xr:uid="{00000000-0005-0000-0000-0000EA2E0000}"/>
    <cellStyle name="Uwaga 3" xfId="3558" hidden="1" xr:uid="{00000000-0005-0000-0000-0000EB2E0000}"/>
    <cellStyle name="Uwaga 3" xfId="3556" hidden="1" xr:uid="{00000000-0005-0000-0000-0000EC2E0000}"/>
    <cellStyle name="Uwaga 3" xfId="3553" hidden="1" xr:uid="{00000000-0005-0000-0000-0000ED2E0000}"/>
    <cellStyle name="Uwaga 3" xfId="3549" hidden="1" xr:uid="{00000000-0005-0000-0000-0000EE2E0000}"/>
    <cellStyle name="Uwaga 3" xfId="3547" hidden="1" xr:uid="{00000000-0005-0000-0000-0000EF2E0000}"/>
    <cellStyle name="Uwaga 3" xfId="3544" hidden="1" xr:uid="{00000000-0005-0000-0000-0000F02E0000}"/>
    <cellStyle name="Uwaga 3" xfId="3540" hidden="1" xr:uid="{00000000-0005-0000-0000-0000F12E0000}"/>
    <cellStyle name="Uwaga 3" xfId="3538" hidden="1" xr:uid="{00000000-0005-0000-0000-0000F22E0000}"/>
    <cellStyle name="Uwaga 3" xfId="3536" hidden="1" xr:uid="{00000000-0005-0000-0000-0000F32E0000}"/>
    <cellStyle name="Uwaga 3" xfId="3531" hidden="1" xr:uid="{00000000-0005-0000-0000-0000F42E0000}"/>
    <cellStyle name="Uwaga 3" xfId="3529" hidden="1" xr:uid="{00000000-0005-0000-0000-0000F52E0000}"/>
    <cellStyle name="Uwaga 3" xfId="3527" hidden="1" xr:uid="{00000000-0005-0000-0000-0000F62E0000}"/>
    <cellStyle name="Uwaga 3" xfId="6001" hidden="1" xr:uid="{00000000-0005-0000-0000-0000F72E0000}"/>
    <cellStyle name="Uwaga 3" xfId="6002" hidden="1" xr:uid="{00000000-0005-0000-0000-0000F82E0000}"/>
    <cellStyle name="Uwaga 3" xfId="6004" hidden="1" xr:uid="{00000000-0005-0000-0000-0000F92E0000}"/>
    <cellStyle name="Uwaga 3" xfId="6016" hidden="1" xr:uid="{00000000-0005-0000-0000-0000FA2E0000}"/>
    <cellStyle name="Uwaga 3" xfId="6017" hidden="1" xr:uid="{00000000-0005-0000-0000-0000FB2E0000}"/>
    <cellStyle name="Uwaga 3" xfId="6022" hidden="1" xr:uid="{00000000-0005-0000-0000-0000FC2E0000}"/>
    <cellStyle name="Uwaga 3" xfId="6031" hidden="1" xr:uid="{00000000-0005-0000-0000-0000FD2E0000}"/>
    <cellStyle name="Uwaga 3" xfId="6032" hidden="1" xr:uid="{00000000-0005-0000-0000-0000FE2E0000}"/>
    <cellStyle name="Uwaga 3" xfId="6037" hidden="1" xr:uid="{00000000-0005-0000-0000-0000FF2E0000}"/>
    <cellStyle name="Uwaga 3" xfId="6046" hidden="1" xr:uid="{00000000-0005-0000-0000-0000002F0000}"/>
    <cellStyle name="Uwaga 3" xfId="6047" hidden="1" xr:uid="{00000000-0005-0000-0000-0000012F0000}"/>
    <cellStyle name="Uwaga 3" xfId="6048" hidden="1" xr:uid="{00000000-0005-0000-0000-0000022F0000}"/>
    <cellStyle name="Uwaga 3" xfId="6061" hidden="1" xr:uid="{00000000-0005-0000-0000-0000032F0000}"/>
    <cellStyle name="Uwaga 3" xfId="6066" hidden="1" xr:uid="{00000000-0005-0000-0000-0000042F0000}"/>
    <cellStyle name="Uwaga 3" xfId="6071" hidden="1" xr:uid="{00000000-0005-0000-0000-0000052F0000}"/>
    <cellStyle name="Uwaga 3" xfId="6081" hidden="1" xr:uid="{00000000-0005-0000-0000-0000062F0000}"/>
    <cellStyle name="Uwaga 3" xfId="6086" hidden="1" xr:uid="{00000000-0005-0000-0000-0000072F0000}"/>
    <cellStyle name="Uwaga 3" xfId="6090" hidden="1" xr:uid="{00000000-0005-0000-0000-0000082F0000}"/>
    <cellStyle name="Uwaga 3" xfId="6097" hidden="1" xr:uid="{00000000-0005-0000-0000-0000092F0000}"/>
    <cellStyle name="Uwaga 3" xfId="6102" hidden="1" xr:uid="{00000000-0005-0000-0000-00000A2F0000}"/>
    <cellStyle name="Uwaga 3" xfId="6105" hidden="1" xr:uid="{00000000-0005-0000-0000-00000B2F0000}"/>
    <cellStyle name="Uwaga 3" xfId="6111" hidden="1" xr:uid="{00000000-0005-0000-0000-00000C2F0000}"/>
    <cellStyle name="Uwaga 3" xfId="6116" hidden="1" xr:uid="{00000000-0005-0000-0000-00000D2F0000}"/>
    <cellStyle name="Uwaga 3" xfId="6120" hidden="1" xr:uid="{00000000-0005-0000-0000-00000E2F0000}"/>
    <cellStyle name="Uwaga 3" xfId="6121" hidden="1" xr:uid="{00000000-0005-0000-0000-00000F2F0000}"/>
    <cellStyle name="Uwaga 3" xfId="6122" hidden="1" xr:uid="{00000000-0005-0000-0000-0000102F0000}"/>
    <cellStyle name="Uwaga 3" xfId="6126" hidden="1" xr:uid="{00000000-0005-0000-0000-0000112F0000}"/>
    <cellStyle name="Uwaga 3" xfId="6138" hidden="1" xr:uid="{00000000-0005-0000-0000-0000122F0000}"/>
    <cellStyle name="Uwaga 3" xfId="6143" hidden="1" xr:uid="{00000000-0005-0000-0000-0000132F0000}"/>
    <cellStyle name="Uwaga 3" xfId="6148" hidden="1" xr:uid="{00000000-0005-0000-0000-0000142F0000}"/>
    <cellStyle name="Uwaga 3" xfId="6153" hidden="1" xr:uid="{00000000-0005-0000-0000-0000152F0000}"/>
    <cellStyle name="Uwaga 3" xfId="6158" hidden="1" xr:uid="{00000000-0005-0000-0000-0000162F0000}"/>
    <cellStyle name="Uwaga 3" xfId="6163" hidden="1" xr:uid="{00000000-0005-0000-0000-0000172F0000}"/>
    <cellStyle name="Uwaga 3" xfId="6167" hidden="1" xr:uid="{00000000-0005-0000-0000-0000182F0000}"/>
    <cellStyle name="Uwaga 3" xfId="6171" hidden="1" xr:uid="{00000000-0005-0000-0000-0000192F0000}"/>
    <cellStyle name="Uwaga 3" xfId="6176" hidden="1" xr:uid="{00000000-0005-0000-0000-00001A2F0000}"/>
    <cellStyle name="Uwaga 3" xfId="6181" hidden="1" xr:uid="{00000000-0005-0000-0000-00001B2F0000}"/>
    <cellStyle name="Uwaga 3" xfId="6182" hidden="1" xr:uid="{00000000-0005-0000-0000-00001C2F0000}"/>
    <cellStyle name="Uwaga 3" xfId="6184" hidden="1" xr:uid="{00000000-0005-0000-0000-00001D2F0000}"/>
    <cellStyle name="Uwaga 3" xfId="6197" hidden="1" xr:uid="{00000000-0005-0000-0000-00001E2F0000}"/>
    <cellStyle name="Uwaga 3" xfId="6201" hidden="1" xr:uid="{00000000-0005-0000-0000-00001F2F0000}"/>
    <cellStyle name="Uwaga 3" xfId="6206" hidden="1" xr:uid="{00000000-0005-0000-0000-0000202F0000}"/>
    <cellStyle name="Uwaga 3" xfId="6213" hidden="1" xr:uid="{00000000-0005-0000-0000-0000212F0000}"/>
    <cellStyle name="Uwaga 3" xfId="6217" hidden="1" xr:uid="{00000000-0005-0000-0000-0000222F0000}"/>
    <cellStyle name="Uwaga 3" xfId="6222" hidden="1" xr:uid="{00000000-0005-0000-0000-0000232F0000}"/>
    <cellStyle name="Uwaga 3" xfId="6227" hidden="1" xr:uid="{00000000-0005-0000-0000-0000242F0000}"/>
    <cellStyle name="Uwaga 3" xfId="6230" hidden="1" xr:uid="{00000000-0005-0000-0000-0000252F0000}"/>
    <cellStyle name="Uwaga 3" xfId="6235" hidden="1" xr:uid="{00000000-0005-0000-0000-0000262F0000}"/>
    <cellStyle name="Uwaga 3" xfId="6241" hidden="1" xr:uid="{00000000-0005-0000-0000-0000272F0000}"/>
    <cellStyle name="Uwaga 3" xfId="6242" hidden="1" xr:uid="{00000000-0005-0000-0000-0000282F0000}"/>
    <cellStyle name="Uwaga 3" xfId="6245" hidden="1" xr:uid="{00000000-0005-0000-0000-0000292F0000}"/>
    <cellStyle name="Uwaga 3" xfId="6258" hidden="1" xr:uid="{00000000-0005-0000-0000-00002A2F0000}"/>
    <cellStyle name="Uwaga 3" xfId="6262" hidden="1" xr:uid="{00000000-0005-0000-0000-00002B2F0000}"/>
    <cellStyle name="Uwaga 3" xfId="6267" hidden="1" xr:uid="{00000000-0005-0000-0000-00002C2F0000}"/>
    <cellStyle name="Uwaga 3" xfId="6274" hidden="1" xr:uid="{00000000-0005-0000-0000-00002D2F0000}"/>
    <cellStyle name="Uwaga 3" xfId="6279" hidden="1" xr:uid="{00000000-0005-0000-0000-00002E2F0000}"/>
    <cellStyle name="Uwaga 3" xfId="6283" hidden="1" xr:uid="{00000000-0005-0000-0000-00002F2F0000}"/>
    <cellStyle name="Uwaga 3" xfId="6288" hidden="1" xr:uid="{00000000-0005-0000-0000-0000302F0000}"/>
    <cellStyle name="Uwaga 3" xfId="6292" hidden="1" xr:uid="{00000000-0005-0000-0000-0000312F0000}"/>
    <cellStyle name="Uwaga 3" xfId="6297" hidden="1" xr:uid="{00000000-0005-0000-0000-0000322F0000}"/>
    <cellStyle name="Uwaga 3" xfId="6301" hidden="1" xr:uid="{00000000-0005-0000-0000-0000332F0000}"/>
    <cellStyle name="Uwaga 3" xfId="6302" hidden="1" xr:uid="{00000000-0005-0000-0000-0000342F0000}"/>
    <cellStyle name="Uwaga 3" xfId="6304" hidden="1" xr:uid="{00000000-0005-0000-0000-0000352F0000}"/>
    <cellStyle name="Uwaga 3" xfId="6316" hidden="1" xr:uid="{00000000-0005-0000-0000-0000362F0000}"/>
    <cellStyle name="Uwaga 3" xfId="6317" hidden="1" xr:uid="{00000000-0005-0000-0000-0000372F0000}"/>
    <cellStyle name="Uwaga 3" xfId="6319" hidden="1" xr:uid="{00000000-0005-0000-0000-0000382F0000}"/>
    <cellStyle name="Uwaga 3" xfId="6331" hidden="1" xr:uid="{00000000-0005-0000-0000-0000392F0000}"/>
    <cellStyle name="Uwaga 3" xfId="6333" hidden="1" xr:uid="{00000000-0005-0000-0000-00003A2F0000}"/>
    <cellStyle name="Uwaga 3" xfId="6336" hidden="1" xr:uid="{00000000-0005-0000-0000-00003B2F0000}"/>
    <cellStyle name="Uwaga 3" xfId="6346" hidden="1" xr:uid="{00000000-0005-0000-0000-00003C2F0000}"/>
    <cellStyle name="Uwaga 3" xfId="6347" hidden="1" xr:uid="{00000000-0005-0000-0000-00003D2F0000}"/>
    <cellStyle name="Uwaga 3" xfId="6349" hidden="1" xr:uid="{00000000-0005-0000-0000-00003E2F0000}"/>
    <cellStyle name="Uwaga 3" xfId="6361" hidden="1" xr:uid="{00000000-0005-0000-0000-00003F2F0000}"/>
    <cellStyle name="Uwaga 3" xfId="6362" hidden="1" xr:uid="{00000000-0005-0000-0000-0000402F0000}"/>
    <cellStyle name="Uwaga 3" xfId="6363" hidden="1" xr:uid="{00000000-0005-0000-0000-0000412F0000}"/>
    <cellStyle name="Uwaga 3" xfId="6377" hidden="1" xr:uid="{00000000-0005-0000-0000-0000422F0000}"/>
    <cellStyle name="Uwaga 3" xfId="6380" hidden="1" xr:uid="{00000000-0005-0000-0000-0000432F0000}"/>
    <cellStyle name="Uwaga 3" xfId="6384" hidden="1" xr:uid="{00000000-0005-0000-0000-0000442F0000}"/>
    <cellStyle name="Uwaga 3" xfId="6392" hidden="1" xr:uid="{00000000-0005-0000-0000-0000452F0000}"/>
    <cellStyle name="Uwaga 3" xfId="6395" hidden="1" xr:uid="{00000000-0005-0000-0000-0000462F0000}"/>
    <cellStyle name="Uwaga 3" xfId="6399" hidden="1" xr:uid="{00000000-0005-0000-0000-0000472F0000}"/>
    <cellStyle name="Uwaga 3" xfId="6407" hidden="1" xr:uid="{00000000-0005-0000-0000-0000482F0000}"/>
    <cellStyle name="Uwaga 3" xfId="6410" hidden="1" xr:uid="{00000000-0005-0000-0000-0000492F0000}"/>
    <cellStyle name="Uwaga 3" xfId="6414" hidden="1" xr:uid="{00000000-0005-0000-0000-00004A2F0000}"/>
    <cellStyle name="Uwaga 3" xfId="6421" hidden="1" xr:uid="{00000000-0005-0000-0000-00004B2F0000}"/>
    <cellStyle name="Uwaga 3" xfId="6422" hidden="1" xr:uid="{00000000-0005-0000-0000-00004C2F0000}"/>
    <cellStyle name="Uwaga 3" xfId="6424" hidden="1" xr:uid="{00000000-0005-0000-0000-00004D2F0000}"/>
    <cellStyle name="Uwaga 3" xfId="6437" hidden="1" xr:uid="{00000000-0005-0000-0000-00004E2F0000}"/>
    <cellStyle name="Uwaga 3" xfId="6440" hidden="1" xr:uid="{00000000-0005-0000-0000-00004F2F0000}"/>
    <cellStyle name="Uwaga 3" xfId="6443" hidden="1" xr:uid="{00000000-0005-0000-0000-0000502F0000}"/>
    <cellStyle name="Uwaga 3" xfId="6452" hidden="1" xr:uid="{00000000-0005-0000-0000-0000512F0000}"/>
    <cellStyle name="Uwaga 3" xfId="6455" hidden="1" xr:uid="{00000000-0005-0000-0000-0000522F0000}"/>
    <cellStyle name="Uwaga 3" xfId="6459" hidden="1" xr:uid="{00000000-0005-0000-0000-0000532F0000}"/>
    <cellStyle name="Uwaga 3" xfId="6467" hidden="1" xr:uid="{00000000-0005-0000-0000-0000542F0000}"/>
    <cellStyle name="Uwaga 3" xfId="6469" hidden="1" xr:uid="{00000000-0005-0000-0000-0000552F0000}"/>
    <cellStyle name="Uwaga 3" xfId="6472" hidden="1" xr:uid="{00000000-0005-0000-0000-0000562F0000}"/>
    <cellStyle name="Uwaga 3" xfId="6481" hidden="1" xr:uid="{00000000-0005-0000-0000-0000572F0000}"/>
    <cellStyle name="Uwaga 3" xfId="6482" hidden="1" xr:uid="{00000000-0005-0000-0000-0000582F0000}"/>
    <cellStyle name="Uwaga 3" xfId="6483" hidden="1" xr:uid="{00000000-0005-0000-0000-0000592F0000}"/>
    <cellStyle name="Uwaga 3" xfId="6496" hidden="1" xr:uid="{00000000-0005-0000-0000-00005A2F0000}"/>
    <cellStyle name="Uwaga 3" xfId="6497" hidden="1" xr:uid="{00000000-0005-0000-0000-00005B2F0000}"/>
    <cellStyle name="Uwaga 3" xfId="6499" hidden="1" xr:uid="{00000000-0005-0000-0000-00005C2F0000}"/>
    <cellStyle name="Uwaga 3" xfId="6511" hidden="1" xr:uid="{00000000-0005-0000-0000-00005D2F0000}"/>
    <cellStyle name="Uwaga 3" xfId="6512" hidden="1" xr:uid="{00000000-0005-0000-0000-00005E2F0000}"/>
    <cellStyle name="Uwaga 3" xfId="6514" hidden="1" xr:uid="{00000000-0005-0000-0000-00005F2F0000}"/>
    <cellStyle name="Uwaga 3" xfId="6526" hidden="1" xr:uid="{00000000-0005-0000-0000-0000602F0000}"/>
    <cellStyle name="Uwaga 3" xfId="6527" hidden="1" xr:uid="{00000000-0005-0000-0000-0000612F0000}"/>
    <cellStyle name="Uwaga 3" xfId="6529" hidden="1" xr:uid="{00000000-0005-0000-0000-0000622F0000}"/>
    <cellStyle name="Uwaga 3" xfId="6541" hidden="1" xr:uid="{00000000-0005-0000-0000-0000632F0000}"/>
    <cellStyle name="Uwaga 3" xfId="6542" hidden="1" xr:uid="{00000000-0005-0000-0000-0000642F0000}"/>
    <cellStyle name="Uwaga 3" xfId="6543" hidden="1" xr:uid="{00000000-0005-0000-0000-0000652F0000}"/>
    <cellStyle name="Uwaga 3" xfId="6557" hidden="1" xr:uid="{00000000-0005-0000-0000-0000662F0000}"/>
    <cellStyle name="Uwaga 3" xfId="6559" hidden="1" xr:uid="{00000000-0005-0000-0000-0000672F0000}"/>
    <cellStyle name="Uwaga 3" xfId="6562" hidden="1" xr:uid="{00000000-0005-0000-0000-0000682F0000}"/>
    <cellStyle name="Uwaga 3" xfId="6572" hidden="1" xr:uid="{00000000-0005-0000-0000-0000692F0000}"/>
    <cellStyle name="Uwaga 3" xfId="6575" hidden="1" xr:uid="{00000000-0005-0000-0000-00006A2F0000}"/>
    <cellStyle name="Uwaga 3" xfId="6578" hidden="1" xr:uid="{00000000-0005-0000-0000-00006B2F0000}"/>
    <cellStyle name="Uwaga 3" xfId="6587" hidden="1" xr:uid="{00000000-0005-0000-0000-00006C2F0000}"/>
    <cellStyle name="Uwaga 3" xfId="6589" hidden="1" xr:uid="{00000000-0005-0000-0000-00006D2F0000}"/>
    <cellStyle name="Uwaga 3" xfId="6592" hidden="1" xr:uid="{00000000-0005-0000-0000-00006E2F0000}"/>
    <cellStyle name="Uwaga 3" xfId="6601" hidden="1" xr:uid="{00000000-0005-0000-0000-00006F2F0000}"/>
    <cellStyle name="Uwaga 3" xfId="6602" hidden="1" xr:uid="{00000000-0005-0000-0000-0000702F0000}"/>
    <cellStyle name="Uwaga 3" xfId="6603" hidden="1" xr:uid="{00000000-0005-0000-0000-0000712F0000}"/>
    <cellStyle name="Uwaga 3" xfId="6616" hidden="1" xr:uid="{00000000-0005-0000-0000-0000722F0000}"/>
    <cellStyle name="Uwaga 3" xfId="6618" hidden="1" xr:uid="{00000000-0005-0000-0000-0000732F0000}"/>
    <cellStyle name="Uwaga 3" xfId="6620" hidden="1" xr:uid="{00000000-0005-0000-0000-0000742F0000}"/>
    <cellStyle name="Uwaga 3" xfId="6631" hidden="1" xr:uid="{00000000-0005-0000-0000-0000752F0000}"/>
    <cellStyle name="Uwaga 3" xfId="6633" hidden="1" xr:uid="{00000000-0005-0000-0000-0000762F0000}"/>
    <cellStyle name="Uwaga 3" xfId="6635" hidden="1" xr:uid="{00000000-0005-0000-0000-0000772F0000}"/>
    <cellStyle name="Uwaga 3" xfId="6646" hidden="1" xr:uid="{00000000-0005-0000-0000-0000782F0000}"/>
    <cellStyle name="Uwaga 3" xfId="6648" hidden="1" xr:uid="{00000000-0005-0000-0000-0000792F0000}"/>
    <cellStyle name="Uwaga 3" xfId="6650" hidden="1" xr:uid="{00000000-0005-0000-0000-00007A2F0000}"/>
    <cellStyle name="Uwaga 3" xfId="6661" hidden="1" xr:uid="{00000000-0005-0000-0000-00007B2F0000}"/>
    <cellStyle name="Uwaga 3" xfId="6662" hidden="1" xr:uid="{00000000-0005-0000-0000-00007C2F0000}"/>
    <cellStyle name="Uwaga 3" xfId="6663" hidden="1" xr:uid="{00000000-0005-0000-0000-00007D2F0000}"/>
    <cellStyle name="Uwaga 3" xfId="6676" hidden="1" xr:uid="{00000000-0005-0000-0000-00007E2F0000}"/>
    <cellStyle name="Uwaga 3" xfId="6678" hidden="1" xr:uid="{00000000-0005-0000-0000-00007F2F0000}"/>
    <cellStyle name="Uwaga 3" xfId="6680" hidden="1" xr:uid="{00000000-0005-0000-0000-0000802F0000}"/>
    <cellStyle name="Uwaga 3" xfId="6691" hidden="1" xr:uid="{00000000-0005-0000-0000-0000812F0000}"/>
    <cellStyle name="Uwaga 3" xfId="6693" hidden="1" xr:uid="{00000000-0005-0000-0000-0000822F0000}"/>
    <cellStyle name="Uwaga 3" xfId="6695" hidden="1" xr:uid="{00000000-0005-0000-0000-0000832F0000}"/>
    <cellStyle name="Uwaga 3" xfId="6706" hidden="1" xr:uid="{00000000-0005-0000-0000-0000842F0000}"/>
    <cellStyle name="Uwaga 3" xfId="6708" hidden="1" xr:uid="{00000000-0005-0000-0000-0000852F0000}"/>
    <cellStyle name="Uwaga 3" xfId="6709" hidden="1" xr:uid="{00000000-0005-0000-0000-0000862F0000}"/>
    <cellStyle name="Uwaga 3" xfId="6721" hidden="1" xr:uid="{00000000-0005-0000-0000-0000872F0000}"/>
    <cellStyle name="Uwaga 3" xfId="6722" hidden="1" xr:uid="{00000000-0005-0000-0000-0000882F0000}"/>
    <cellStyle name="Uwaga 3" xfId="6723" hidden="1" xr:uid="{00000000-0005-0000-0000-0000892F0000}"/>
    <cellStyle name="Uwaga 3" xfId="6736" hidden="1" xr:uid="{00000000-0005-0000-0000-00008A2F0000}"/>
    <cellStyle name="Uwaga 3" xfId="6738" hidden="1" xr:uid="{00000000-0005-0000-0000-00008B2F0000}"/>
    <cellStyle name="Uwaga 3" xfId="6740" hidden="1" xr:uid="{00000000-0005-0000-0000-00008C2F0000}"/>
    <cellStyle name="Uwaga 3" xfId="6751" hidden="1" xr:uid="{00000000-0005-0000-0000-00008D2F0000}"/>
    <cellStyle name="Uwaga 3" xfId="6753" hidden="1" xr:uid="{00000000-0005-0000-0000-00008E2F0000}"/>
    <cellStyle name="Uwaga 3" xfId="6755" hidden="1" xr:uid="{00000000-0005-0000-0000-00008F2F0000}"/>
    <cellStyle name="Uwaga 3" xfId="6766" hidden="1" xr:uid="{00000000-0005-0000-0000-0000902F0000}"/>
    <cellStyle name="Uwaga 3" xfId="6768" hidden="1" xr:uid="{00000000-0005-0000-0000-0000912F0000}"/>
    <cellStyle name="Uwaga 3" xfId="6770" hidden="1" xr:uid="{00000000-0005-0000-0000-0000922F0000}"/>
    <cellStyle name="Uwaga 3" xfId="6781" hidden="1" xr:uid="{00000000-0005-0000-0000-0000932F0000}"/>
    <cellStyle name="Uwaga 3" xfId="6782" hidden="1" xr:uid="{00000000-0005-0000-0000-0000942F0000}"/>
    <cellStyle name="Uwaga 3" xfId="6784" hidden="1" xr:uid="{00000000-0005-0000-0000-0000952F0000}"/>
    <cellStyle name="Uwaga 3" xfId="6795" hidden="1" xr:uid="{00000000-0005-0000-0000-0000962F0000}"/>
    <cellStyle name="Uwaga 3" xfId="6797" hidden="1" xr:uid="{00000000-0005-0000-0000-0000972F0000}"/>
    <cellStyle name="Uwaga 3" xfId="6798" hidden="1" xr:uid="{00000000-0005-0000-0000-0000982F0000}"/>
    <cellStyle name="Uwaga 3" xfId="6807" hidden="1" xr:uid="{00000000-0005-0000-0000-0000992F0000}"/>
    <cellStyle name="Uwaga 3" xfId="6810" hidden="1" xr:uid="{00000000-0005-0000-0000-00009A2F0000}"/>
    <cellStyle name="Uwaga 3" xfId="6812" hidden="1" xr:uid="{00000000-0005-0000-0000-00009B2F0000}"/>
    <cellStyle name="Uwaga 3" xfId="6823" hidden="1" xr:uid="{00000000-0005-0000-0000-00009C2F0000}"/>
    <cellStyle name="Uwaga 3" xfId="6825" hidden="1" xr:uid="{00000000-0005-0000-0000-00009D2F0000}"/>
    <cellStyle name="Uwaga 3" xfId="6827" hidden="1" xr:uid="{00000000-0005-0000-0000-00009E2F0000}"/>
    <cellStyle name="Uwaga 3" xfId="6839" hidden="1" xr:uid="{00000000-0005-0000-0000-00009F2F0000}"/>
    <cellStyle name="Uwaga 3" xfId="6841" hidden="1" xr:uid="{00000000-0005-0000-0000-0000A02F0000}"/>
    <cellStyle name="Uwaga 3" xfId="6843" hidden="1" xr:uid="{00000000-0005-0000-0000-0000A12F0000}"/>
    <cellStyle name="Uwaga 3" xfId="6851" hidden="1" xr:uid="{00000000-0005-0000-0000-0000A22F0000}"/>
    <cellStyle name="Uwaga 3" xfId="6853" hidden="1" xr:uid="{00000000-0005-0000-0000-0000A32F0000}"/>
    <cellStyle name="Uwaga 3" xfId="6856" hidden="1" xr:uid="{00000000-0005-0000-0000-0000A42F0000}"/>
    <cellStyle name="Uwaga 3" xfId="6846" hidden="1" xr:uid="{00000000-0005-0000-0000-0000A52F0000}"/>
    <cellStyle name="Uwaga 3" xfId="6845" hidden="1" xr:uid="{00000000-0005-0000-0000-0000A62F0000}"/>
    <cellStyle name="Uwaga 3" xfId="6844" hidden="1" xr:uid="{00000000-0005-0000-0000-0000A72F0000}"/>
    <cellStyle name="Uwaga 3" xfId="6831" hidden="1" xr:uid="{00000000-0005-0000-0000-0000A82F0000}"/>
    <cellStyle name="Uwaga 3" xfId="6830" hidden="1" xr:uid="{00000000-0005-0000-0000-0000A92F0000}"/>
    <cellStyle name="Uwaga 3" xfId="6829" hidden="1" xr:uid="{00000000-0005-0000-0000-0000AA2F0000}"/>
    <cellStyle name="Uwaga 3" xfId="6816" hidden="1" xr:uid="{00000000-0005-0000-0000-0000AB2F0000}"/>
    <cellStyle name="Uwaga 3" xfId="6815" hidden="1" xr:uid="{00000000-0005-0000-0000-0000AC2F0000}"/>
    <cellStyle name="Uwaga 3" xfId="6814" hidden="1" xr:uid="{00000000-0005-0000-0000-0000AD2F0000}"/>
    <cellStyle name="Uwaga 3" xfId="6801" hidden="1" xr:uid="{00000000-0005-0000-0000-0000AE2F0000}"/>
    <cellStyle name="Uwaga 3" xfId="6800" hidden="1" xr:uid="{00000000-0005-0000-0000-0000AF2F0000}"/>
    <cellStyle name="Uwaga 3" xfId="6799" hidden="1" xr:uid="{00000000-0005-0000-0000-0000B02F0000}"/>
    <cellStyle name="Uwaga 3" xfId="6786" hidden="1" xr:uid="{00000000-0005-0000-0000-0000B12F0000}"/>
    <cellStyle name="Uwaga 3" xfId="6785" hidden="1" xr:uid="{00000000-0005-0000-0000-0000B22F0000}"/>
    <cellStyle name="Uwaga 3" xfId="6783" hidden="1" xr:uid="{00000000-0005-0000-0000-0000B32F0000}"/>
    <cellStyle name="Uwaga 3" xfId="6772" hidden="1" xr:uid="{00000000-0005-0000-0000-0000B42F0000}"/>
    <cellStyle name="Uwaga 3" xfId="6769" hidden="1" xr:uid="{00000000-0005-0000-0000-0000B52F0000}"/>
    <cellStyle name="Uwaga 3" xfId="6767" hidden="1" xr:uid="{00000000-0005-0000-0000-0000B62F0000}"/>
    <cellStyle name="Uwaga 3" xfId="6757" hidden="1" xr:uid="{00000000-0005-0000-0000-0000B72F0000}"/>
    <cellStyle name="Uwaga 3" xfId="6754" hidden="1" xr:uid="{00000000-0005-0000-0000-0000B82F0000}"/>
    <cellStyle name="Uwaga 3" xfId="6752" hidden="1" xr:uid="{00000000-0005-0000-0000-0000B92F0000}"/>
    <cellStyle name="Uwaga 3" xfId="6742" hidden="1" xr:uid="{00000000-0005-0000-0000-0000BA2F0000}"/>
    <cellStyle name="Uwaga 3" xfId="6739" hidden="1" xr:uid="{00000000-0005-0000-0000-0000BB2F0000}"/>
    <cellStyle name="Uwaga 3" xfId="6737" hidden="1" xr:uid="{00000000-0005-0000-0000-0000BC2F0000}"/>
    <cellStyle name="Uwaga 3" xfId="6727" hidden="1" xr:uid="{00000000-0005-0000-0000-0000BD2F0000}"/>
    <cellStyle name="Uwaga 3" xfId="6725" hidden="1" xr:uid="{00000000-0005-0000-0000-0000BE2F0000}"/>
    <cellStyle name="Uwaga 3" xfId="6724" hidden="1" xr:uid="{00000000-0005-0000-0000-0000BF2F0000}"/>
    <cellStyle name="Uwaga 3" xfId="6712" hidden="1" xr:uid="{00000000-0005-0000-0000-0000C02F0000}"/>
    <cellStyle name="Uwaga 3" xfId="6710" hidden="1" xr:uid="{00000000-0005-0000-0000-0000C12F0000}"/>
    <cellStyle name="Uwaga 3" xfId="6707" hidden="1" xr:uid="{00000000-0005-0000-0000-0000C22F0000}"/>
    <cellStyle name="Uwaga 3" xfId="6697" hidden="1" xr:uid="{00000000-0005-0000-0000-0000C32F0000}"/>
    <cellStyle name="Uwaga 3" xfId="6694" hidden="1" xr:uid="{00000000-0005-0000-0000-0000C42F0000}"/>
    <cellStyle name="Uwaga 3" xfId="6692" hidden="1" xr:uid="{00000000-0005-0000-0000-0000C52F0000}"/>
    <cellStyle name="Uwaga 3" xfId="6682" hidden="1" xr:uid="{00000000-0005-0000-0000-0000C62F0000}"/>
    <cellStyle name="Uwaga 3" xfId="6679" hidden="1" xr:uid="{00000000-0005-0000-0000-0000C72F0000}"/>
    <cellStyle name="Uwaga 3" xfId="6677" hidden="1" xr:uid="{00000000-0005-0000-0000-0000C82F0000}"/>
    <cellStyle name="Uwaga 3" xfId="6667" hidden="1" xr:uid="{00000000-0005-0000-0000-0000C92F0000}"/>
    <cellStyle name="Uwaga 3" xfId="6665" hidden="1" xr:uid="{00000000-0005-0000-0000-0000CA2F0000}"/>
    <cellStyle name="Uwaga 3" xfId="6664" hidden="1" xr:uid="{00000000-0005-0000-0000-0000CB2F0000}"/>
    <cellStyle name="Uwaga 3" xfId="6652" hidden="1" xr:uid="{00000000-0005-0000-0000-0000CC2F0000}"/>
    <cellStyle name="Uwaga 3" xfId="6649" hidden="1" xr:uid="{00000000-0005-0000-0000-0000CD2F0000}"/>
    <cellStyle name="Uwaga 3" xfId="6647" hidden="1" xr:uid="{00000000-0005-0000-0000-0000CE2F0000}"/>
    <cellStyle name="Uwaga 3" xfId="6637" hidden="1" xr:uid="{00000000-0005-0000-0000-0000CF2F0000}"/>
    <cellStyle name="Uwaga 3" xfId="6634" hidden="1" xr:uid="{00000000-0005-0000-0000-0000D02F0000}"/>
    <cellStyle name="Uwaga 3" xfId="6632" hidden="1" xr:uid="{00000000-0005-0000-0000-0000D12F0000}"/>
    <cellStyle name="Uwaga 3" xfId="6622" hidden="1" xr:uid="{00000000-0005-0000-0000-0000D22F0000}"/>
    <cellStyle name="Uwaga 3" xfId="6619" hidden="1" xr:uid="{00000000-0005-0000-0000-0000D32F0000}"/>
    <cellStyle name="Uwaga 3" xfId="6617" hidden="1" xr:uid="{00000000-0005-0000-0000-0000D42F0000}"/>
    <cellStyle name="Uwaga 3" xfId="6607" hidden="1" xr:uid="{00000000-0005-0000-0000-0000D52F0000}"/>
    <cellStyle name="Uwaga 3" xfId="6605" hidden="1" xr:uid="{00000000-0005-0000-0000-0000D62F0000}"/>
    <cellStyle name="Uwaga 3" xfId="6604" hidden="1" xr:uid="{00000000-0005-0000-0000-0000D72F0000}"/>
    <cellStyle name="Uwaga 3" xfId="6591" hidden="1" xr:uid="{00000000-0005-0000-0000-0000D82F0000}"/>
    <cellStyle name="Uwaga 3" xfId="6588" hidden="1" xr:uid="{00000000-0005-0000-0000-0000D92F0000}"/>
    <cellStyle name="Uwaga 3" xfId="6586" hidden="1" xr:uid="{00000000-0005-0000-0000-0000DA2F0000}"/>
    <cellStyle name="Uwaga 3" xfId="6576" hidden="1" xr:uid="{00000000-0005-0000-0000-0000DB2F0000}"/>
    <cellStyle name="Uwaga 3" xfId="6573" hidden="1" xr:uid="{00000000-0005-0000-0000-0000DC2F0000}"/>
    <cellStyle name="Uwaga 3" xfId="6571" hidden="1" xr:uid="{00000000-0005-0000-0000-0000DD2F0000}"/>
    <cellStyle name="Uwaga 3" xfId="6561" hidden="1" xr:uid="{00000000-0005-0000-0000-0000DE2F0000}"/>
    <cellStyle name="Uwaga 3" xfId="6558" hidden="1" xr:uid="{00000000-0005-0000-0000-0000DF2F0000}"/>
    <cellStyle name="Uwaga 3" xfId="6556" hidden="1" xr:uid="{00000000-0005-0000-0000-0000E02F0000}"/>
    <cellStyle name="Uwaga 3" xfId="6547" hidden="1" xr:uid="{00000000-0005-0000-0000-0000E12F0000}"/>
    <cellStyle name="Uwaga 3" xfId="6545" hidden="1" xr:uid="{00000000-0005-0000-0000-0000E22F0000}"/>
    <cellStyle name="Uwaga 3" xfId="6544" hidden="1" xr:uid="{00000000-0005-0000-0000-0000E32F0000}"/>
    <cellStyle name="Uwaga 3" xfId="6532" hidden="1" xr:uid="{00000000-0005-0000-0000-0000E42F0000}"/>
    <cellStyle name="Uwaga 3" xfId="6530" hidden="1" xr:uid="{00000000-0005-0000-0000-0000E52F0000}"/>
    <cellStyle name="Uwaga 3" xfId="6528" hidden="1" xr:uid="{00000000-0005-0000-0000-0000E62F0000}"/>
    <cellStyle name="Uwaga 3" xfId="6517" hidden="1" xr:uid="{00000000-0005-0000-0000-0000E72F0000}"/>
    <cellStyle name="Uwaga 3" xfId="6515" hidden="1" xr:uid="{00000000-0005-0000-0000-0000E82F0000}"/>
    <cellStyle name="Uwaga 3" xfId="6513" hidden="1" xr:uid="{00000000-0005-0000-0000-0000E92F0000}"/>
    <cellStyle name="Uwaga 3" xfId="6502" hidden="1" xr:uid="{00000000-0005-0000-0000-0000EA2F0000}"/>
    <cellStyle name="Uwaga 3" xfId="6500" hidden="1" xr:uid="{00000000-0005-0000-0000-0000EB2F0000}"/>
    <cellStyle name="Uwaga 3" xfId="6498" hidden="1" xr:uid="{00000000-0005-0000-0000-0000EC2F0000}"/>
    <cellStyle name="Uwaga 3" xfId="6487" hidden="1" xr:uid="{00000000-0005-0000-0000-0000ED2F0000}"/>
    <cellStyle name="Uwaga 3" xfId="6485" hidden="1" xr:uid="{00000000-0005-0000-0000-0000EE2F0000}"/>
    <cellStyle name="Uwaga 3" xfId="6484" hidden="1" xr:uid="{00000000-0005-0000-0000-0000EF2F0000}"/>
    <cellStyle name="Uwaga 3" xfId="6471" hidden="1" xr:uid="{00000000-0005-0000-0000-0000F02F0000}"/>
    <cellStyle name="Uwaga 3" xfId="6468" hidden="1" xr:uid="{00000000-0005-0000-0000-0000F12F0000}"/>
    <cellStyle name="Uwaga 3" xfId="6466" hidden="1" xr:uid="{00000000-0005-0000-0000-0000F22F0000}"/>
    <cellStyle name="Uwaga 3" xfId="6456" hidden="1" xr:uid="{00000000-0005-0000-0000-0000F32F0000}"/>
    <cellStyle name="Uwaga 3" xfId="6453" hidden="1" xr:uid="{00000000-0005-0000-0000-0000F42F0000}"/>
    <cellStyle name="Uwaga 3" xfId="6451" hidden="1" xr:uid="{00000000-0005-0000-0000-0000F52F0000}"/>
    <cellStyle name="Uwaga 3" xfId="6441" hidden="1" xr:uid="{00000000-0005-0000-0000-0000F62F0000}"/>
    <cellStyle name="Uwaga 3" xfId="6438" hidden="1" xr:uid="{00000000-0005-0000-0000-0000F72F0000}"/>
    <cellStyle name="Uwaga 3" xfId="6436" hidden="1" xr:uid="{00000000-0005-0000-0000-0000F82F0000}"/>
    <cellStyle name="Uwaga 3" xfId="6427" hidden="1" xr:uid="{00000000-0005-0000-0000-0000F92F0000}"/>
    <cellStyle name="Uwaga 3" xfId="6425" hidden="1" xr:uid="{00000000-0005-0000-0000-0000FA2F0000}"/>
    <cellStyle name="Uwaga 3" xfId="6423" hidden="1" xr:uid="{00000000-0005-0000-0000-0000FB2F0000}"/>
    <cellStyle name="Uwaga 3" xfId="6411" hidden="1" xr:uid="{00000000-0005-0000-0000-0000FC2F0000}"/>
    <cellStyle name="Uwaga 3" xfId="6408" hidden="1" xr:uid="{00000000-0005-0000-0000-0000FD2F0000}"/>
    <cellStyle name="Uwaga 3" xfId="6406" hidden="1" xr:uid="{00000000-0005-0000-0000-0000FE2F0000}"/>
    <cellStyle name="Uwaga 3" xfId="6396" hidden="1" xr:uid="{00000000-0005-0000-0000-0000FF2F0000}"/>
    <cellStyle name="Uwaga 3" xfId="6393" hidden="1" xr:uid="{00000000-0005-0000-0000-000000300000}"/>
    <cellStyle name="Uwaga 3" xfId="6391" hidden="1" xr:uid="{00000000-0005-0000-0000-000001300000}"/>
    <cellStyle name="Uwaga 3" xfId="6381" hidden="1" xr:uid="{00000000-0005-0000-0000-000002300000}"/>
    <cellStyle name="Uwaga 3" xfId="6378" hidden="1" xr:uid="{00000000-0005-0000-0000-000003300000}"/>
    <cellStyle name="Uwaga 3" xfId="6376" hidden="1" xr:uid="{00000000-0005-0000-0000-000004300000}"/>
    <cellStyle name="Uwaga 3" xfId="6369" hidden="1" xr:uid="{00000000-0005-0000-0000-000005300000}"/>
    <cellStyle name="Uwaga 3" xfId="6366" hidden="1" xr:uid="{00000000-0005-0000-0000-000006300000}"/>
    <cellStyle name="Uwaga 3" xfId="6364" hidden="1" xr:uid="{00000000-0005-0000-0000-000007300000}"/>
    <cellStyle name="Uwaga 3" xfId="6354" hidden="1" xr:uid="{00000000-0005-0000-0000-000008300000}"/>
    <cellStyle name="Uwaga 3" xfId="6351" hidden="1" xr:uid="{00000000-0005-0000-0000-000009300000}"/>
    <cellStyle name="Uwaga 3" xfId="6348" hidden="1" xr:uid="{00000000-0005-0000-0000-00000A300000}"/>
    <cellStyle name="Uwaga 3" xfId="6339" hidden="1" xr:uid="{00000000-0005-0000-0000-00000B300000}"/>
    <cellStyle name="Uwaga 3" xfId="6335" hidden="1" xr:uid="{00000000-0005-0000-0000-00000C300000}"/>
    <cellStyle name="Uwaga 3" xfId="6332" hidden="1" xr:uid="{00000000-0005-0000-0000-00000D300000}"/>
    <cellStyle name="Uwaga 3" xfId="6324" hidden="1" xr:uid="{00000000-0005-0000-0000-00000E300000}"/>
    <cellStyle name="Uwaga 3" xfId="6321" hidden="1" xr:uid="{00000000-0005-0000-0000-00000F300000}"/>
    <cellStyle name="Uwaga 3" xfId="6318" hidden="1" xr:uid="{00000000-0005-0000-0000-000010300000}"/>
    <cellStyle name="Uwaga 3" xfId="6309" hidden="1" xr:uid="{00000000-0005-0000-0000-000011300000}"/>
    <cellStyle name="Uwaga 3" xfId="6306" hidden="1" xr:uid="{00000000-0005-0000-0000-000012300000}"/>
    <cellStyle name="Uwaga 3" xfId="6303" hidden="1" xr:uid="{00000000-0005-0000-0000-000013300000}"/>
    <cellStyle name="Uwaga 3" xfId="6293" hidden="1" xr:uid="{00000000-0005-0000-0000-000014300000}"/>
    <cellStyle name="Uwaga 3" xfId="6289" hidden="1" xr:uid="{00000000-0005-0000-0000-000015300000}"/>
    <cellStyle name="Uwaga 3" xfId="6286" hidden="1" xr:uid="{00000000-0005-0000-0000-000016300000}"/>
    <cellStyle name="Uwaga 3" xfId="6277" hidden="1" xr:uid="{00000000-0005-0000-0000-000017300000}"/>
    <cellStyle name="Uwaga 3" xfId="6273" hidden="1" xr:uid="{00000000-0005-0000-0000-000018300000}"/>
    <cellStyle name="Uwaga 3" xfId="6271" hidden="1" xr:uid="{00000000-0005-0000-0000-000019300000}"/>
    <cellStyle name="Uwaga 3" xfId="6263" hidden="1" xr:uid="{00000000-0005-0000-0000-00001A300000}"/>
    <cellStyle name="Uwaga 3" xfId="6259" hidden="1" xr:uid="{00000000-0005-0000-0000-00001B300000}"/>
    <cellStyle name="Uwaga 3" xfId="6256" hidden="1" xr:uid="{00000000-0005-0000-0000-00001C300000}"/>
    <cellStyle name="Uwaga 3" xfId="6249" hidden="1" xr:uid="{00000000-0005-0000-0000-00001D300000}"/>
    <cellStyle name="Uwaga 3" xfId="6246" hidden="1" xr:uid="{00000000-0005-0000-0000-00001E300000}"/>
    <cellStyle name="Uwaga 3" xfId="6243" hidden="1" xr:uid="{00000000-0005-0000-0000-00001F300000}"/>
    <cellStyle name="Uwaga 3" xfId="6234" hidden="1" xr:uid="{00000000-0005-0000-0000-000020300000}"/>
    <cellStyle name="Uwaga 3" xfId="6229" hidden="1" xr:uid="{00000000-0005-0000-0000-000021300000}"/>
    <cellStyle name="Uwaga 3" xfId="6226" hidden="1" xr:uid="{00000000-0005-0000-0000-000022300000}"/>
    <cellStyle name="Uwaga 3" xfId="6219" hidden="1" xr:uid="{00000000-0005-0000-0000-000023300000}"/>
    <cellStyle name="Uwaga 3" xfId="6214" hidden="1" xr:uid="{00000000-0005-0000-0000-000024300000}"/>
    <cellStyle name="Uwaga 3" xfId="6211" hidden="1" xr:uid="{00000000-0005-0000-0000-000025300000}"/>
    <cellStyle name="Uwaga 3" xfId="6204" hidden="1" xr:uid="{00000000-0005-0000-0000-000026300000}"/>
    <cellStyle name="Uwaga 3" xfId="6199" hidden="1" xr:uid="{00000000-0005-0000-0000-000027300000}"/>
    <cellStyle name="Uwaga 3" xfId="6196" hidden="1" xr:uid="{00000000-0005-0000-0000-000028300000}"/>
    <cellStyle name="Uwaga 3" xfId="6190" hidden="1" xr:uid="{00000000-0005-0000-0000-000029300000}"/>
    <cellStyle name="Uwaga 3" xfId="6186" hidden="1" xr:uid="{00000000-0005-0000-0000-00002A300000}"/>
    <cellStyle name="Uwaga 3" xfId="6183" hidden="1" xr:uid="{00000000-0005-0000-0000-00002B300000}"/>
    <cellStyle name="Uwaga 3" xfId="6175" hidden="1" xr:uid="{00000000-0005-0000-0000-00002C300000}"/>
    <cellStyle name="Uwaga 3" xfId="6170" hidden="1" xr:uid="{00000000-0005-0000-0000-00002D300000}"/>
    <cellStyle name="Uwaga 3" xfId="6166" hidden="1" xr:uid="{00000000-0005-0000-0000-00002E300000}"/>
    <cellStyle name="Uwaga 3" xfId="6160" hidden="1" xr:uid="{00000000-0005-0000-0000-00002F300000}"/>
    <cellStyle name="Uwaga 3" xfId="6155" hidden="1" xr:uid="{00000000-0005-0000-0000-000030300000}"/>
    <cellStyle name="Uwaga 3" xfId="6151" hidden="1" xr:uid="{00000000-0005-0000-0000-000031300000}"/>
    <cellStyle name="Uwaga 3" xfId="6145" hidden="1" xr:uid="{00000000-0005-0000-0000-000032300000}"/>
    <cellStyle name="Uwaga 3" xfId="6140" hidden="1" xr:uid="{00000000-0005-0000-0000-000033300000}"/>
    <cellStyle name="Uwaga 3" xfId="6136" hidden="1" xr:uid="{00000000-0005-0000-0000-000034300000}"/>
    <cellStyle name="Uwaga 3" xfId="6131" hidden="1" xr:uid="{00000000-0005-0000-0000-000035300000}"/>
    <cellStyle name="Uwaga 3" xfId="6127" hidden="1" xr:uid="{00000000-0005-0000-0000-000036300000}"/>
    <cellStyle name="Uwaga 3" xfId="6123" hidden="1" xr:uid="{00000000-0005-0000-0000-000037300000}"/>
    <cellStyle name="Uwaga 3" xfId="6115" hidden="1" xr:uid="{00000000-0005-0000-0000-000038300000}"/>
    <cellStyle name="Uwaga 3" xfId="6110" hidden="1" xr:uid="{00000000-0005-0000-0000-000039300000}"/>
    <cellStyle name="Uwaga 3" xfId="6106" hidden="1" xr:uid="{00000000-0005-0000-0000-00003A300000}"/>
    <cellStyle name="Uwaga 3" xfId="6100" hidden="1" xr:uid="{00000000-0005-0000-0000-00003B300000}"/>
    <cellStyle name="Uwaga 3" xfId="6095" hidden="1" xr:uid="{00000000-0005-0000-0000-00003C300000}"/>
    <cellStyle name="Uwaga 3" xfId="6091" hidden="1" xr:uid="{00000000-0005-0000-0000-00003D300000}"/>
    <cellStyle name="Uwaga 3" xfId="6085" hidden="1" xr:uid="{00000000-0005-0000-0000-00003E300000}"/>
    <cellStyle name="Uwaga 3" xfId="6080" hidden="1" xr:uid="{00000000-0005-0000-0000-00003F300000}"/>
    <cellStyle name="Uwaga 3" xfId="6076" hidden="1" xr:uid="{00000000-0005-0000-0000-000040300000}"/>
    <cellStyle name="Uwaga 3" xfId="6072" hidden="1" xr:uid="{00000000-0005-0000-0000-000041300000}"/>
    <cellStyle name="Uwaga 3" xfId="6067" hidden="1" xr:uid="{00000000-0005-0000-0000-000042300000}"/>
    <cellStyle name="Uwaga 3" xfId="6062" hidden="1" xr:uid="{00000000-0005-0000-0000-000043300000}"/>
    <cellStyle name="Uwaga 3" xfId="6057" hidden="1" xr:uid="{00000000-0005-0000-0000-000044300000}"/>
    <cellStyle name="Uwaga 3" xfId="6053" hidden="1" xr:uid="{00000000-0005-0000-0000-000045300000}"/>
    <cellStyle name="Uwaga 3" xfId="6049" hidden="1" xr:uid="{00000000-0005-0000-0000-000046300000}"/>
    <cellStyle name="Uwaga 3" xfId="6042" hidden="1" xr:uid="{00000000-0005-0000-0000-000047300000}"/>
    <cellStyle name="Uwaga 3" xfId="6038" hidden="1" xr:uid="{00000000-0005-0000-0000-000048300000}"/>
    <cellStyle name="Uwaga 3" xfId="6033" hidden="1" xr:uid="{00000000-0005-0000-0000-000049300000}"/>
    <cellStyle name="Uwaga 3" xfId="6027" hidden="1" xr:uid="{00000000-0005-0000-0000-00004A300000}"/>
    <cellStyle name="Uwaga 3" xfId="6023" hidden="1" xr:uid="{00000000-0005-0000-0000-00004B300000}"/>
    <cellStyle name="Uwaga 3" xfId="6018" hidden="1" xr:uid="{00000000-0005-0000-0000-00004C300000}"/>
    <cellStyle name="Uwaga 3" xfId="6012" hidden="1" xr:uid="{00000000-0005-0000-0000-00004D300000}"/>
    <cellStyle name="Uwaga 3" xfId="6008" hidden="1" xr:uid="{00000000-0005-0000-0000-00004E300000}"/>
    <cellStyle name="Uwaga 3" xfId="6003" hidden="1" xr:uid="{00000000-0005-0000-0000-00004F300000}"/>
    <cellStyle name="Uwaga 3" xfId="5997" hidden="1" xr:uid="{00000000-0005-0000-0000-000050300000}"/>
    <cellStyle name="Uwaga 3" xfId="5993" hidden="1" xr:uid="{00000000-0005-0000-0000-000051300000}"/>
    <cellStyle name="Uwaga 3" xfId="5989" hidden="1" xr:uid="{00000000-0005-0000-0000-000052300000}"/>
    <cellStyle name="Uwaga 3" xfId="6849" hidden="1" xr:uid="{00000000-0005-0000-0000-000053300000}"/>
    <cellStyle name="Uwaga 3" xfId="6848" hidden="1" xr:uid="{00000000-0005-0000-0000-000054300000}"/>
    <cellStyle name="Uwaga 3" xfId="6847" hidden="1" xr:uid="{00000000-0005-0000-0000-000055300000}"/>
    <cellStyle name="Uwaga 3" xfId="6834" hidden="1" xr:uid="{00000000-0005-0000-0000-000056300000}"/>
    <cellStyle name="Uwaga 3" xfId="6833" hidden="1" xr:uid="{00000000-0005-0000-0000-000057300000}"/>
    <cellStyle name="Uwaga 3" xfId="6832" hidden="1" xr:uid="{00000000-0005-0000-0000-000058300000}"/>
    <cellStyle name="Uwaga 3" xfId="6819" hidden="1" xr:uid="{00000000-0005-0000-0000-000059300000}"/>
    <cellStyle name="Uwaga 3" xfId="6818" hidden="1" xr:uid="{00000000-0005-0000-0000-00005A300000}"/>
    <cellStyle name="Uwaga 3" xfId="6817" hidden="1" xr:uid="{00000000-0005-0000-0000-00005B300000}"/>
    <cellStyle name="Uwaga 3" xfId="6804" hidden="1" xr:uid="{00000000-0005-0000-0000-00005C300000}"/>
    <cellStyle name="Uwaga 3" xfId="6803" hidden="1" xr:uid="{00000000-0005-0000-0000-00005D300000}"/>
    <cellStyle name="Uwaga 3" xfId="6802" hidden="1" xr:uid="{00000000-0005-0000-0000-00005E300000}"/>
    <cellStyle name="Uwaga 3" xfId="6789" hidden="1" xr:uid="{00000000-0005-0000-0000-00005F300000}"/>
    <cellStyle name="Uwaga 3" xfId="6788" hidden="1" xr:uid="{00000000-0005-0000-0000-000060300000}"/>
    <cellStyle name="Uwaga 3" xfId="6787" hidden="1" xr:uid="{00000000-0005-0000-0000-000061300000}"/>
    <cellStyle name="Uwaga 3" xfId="6775" hidden="1" xr:uid="{00000000-0005-0000-0000-000062300000}"/>
    <cellStyle name="Uwaga 3" xfId="6773" hidden="1" xr:uid="{00000000-0005-0000-0000-000063300000}"/>
    <cellStyle name="Uwaga 3" xfId="6771" hidden="1" xr:uid="{00000000-0005-0000-0000-000064300000}"/>
    <cellStyle name="Uwaga 3" xfId="6760" hidden="1" xr:uid="{00000000-0005-0000-0000-000065300000}"/>
    <cellStyle name="Uwaga 3" xfId="6758" hidden="1" xr:uid="{00000000-0005-0000-0000-000066300000}"/>
    <cellStyle name="Uwaga 3" xfId="6756" hidden="1" xr:uid="{00000000-0005-0000-0000-000067300000}"/>
    <cellStyle name="Uwaga 3" xfId="6745" hidden="1" xr:uid="{00000000-0005-0000-0000-000068300000}"/>
    <cellStyle name="Uwaga 3" xfId="6743" hidden="1" xr:uid="{00000000-0005-0000-0000-000069300000}"/>
    <cellStyle name="Uwaga 3" xfId="6741" hidden="1" xr:uid="{00000000-0005-0000-0000-00006A300000}"/>
    <cellStyle name="Uwaga 3" xfId="6730" hidden="1" xr:uid="{00000000-0005-0000-0000-00006B300000}"/>
    <cellStyle name="Uwaga 3" xfId="6728" hidden="1" xr:uid="{00000000-0005-0000-0000-00006C300000}"/>
    <cellStyle name="Uwaga 3" xfId="6726" hidden="1" xr:uid="{00000000-0005-0000-0000-00006D300000}"/>
    <cellStyle name="Uwaga 3" xfId="6715" hidden="1" xr:uid="{00000000-0005-0000-0000-00006E300000}"/>
    <cellStyle name="Uwaga 3" xfId="6713" hidden="1" xr:uid="{00000000-0005-0000-0000-00006F300000}"/>
    <cellStyle name="Uwaga 3" xfId="6711" hidden="1" xr:uid="{00000000-0005-0000-0000-000070300000}"/>
    <cellStyle name="Uwaga 3" xfId="6700" hidden="1" xr:uid="{00000000-0005-0000-0000-000071300000}"/>
    <cellStyle name="Uwaga 3" xfId="6698" hidden="1" xr:uid="{00000000-0005-0000-0000-000072300000}"/>
    <cellStyle name="Uwaga 3" xfId="6696" hidden="1" xr:uid="{00000000-0005-0000-0000-000073300000}"/>
    <cellStyle name="Uwaga 3" xfId="6685" hidden="1" xr:uid="{00000000-0005-0000-0000-000074300000}"/>
    <cellStyle name="Uwaga 3" xfId="6683" hidden="1" xr:uid="{00000000-0005-0000-0000-000075300000}"/>
    <cellStyle name="Uwaga 3" xfId="6681" hidden="1" xr:uid="{00000000-0005-0000-0000-000076300000}"/>
    <cellStyle name="Uwaga 3" xfId="6670" hidden="1" xr:uid="{00000000-0005-0000-0000-000077300000}"/>
    <cellStyle name="Uwaga 3" xfId="6668" hidden="1" xr:uid="{00000000-0005-0000-0000-000078300000}"/>
    <cellStyle name="Uwaga 3" xfId="6666" hidden="1" xr:uid="{00000000-0005-0000-0000-000079300000}"/>
    <cellStyle name="Uwaga 3" xfId="6655" hidden="1" xr:uid="{00000000-0005-0000-0000-00007A300000}"/>
    <cellStyle name="Uwaga 3" xfId="6653" hidden="1" xr:uid="{00000000-0005-0000-0000-00007B300000}"/>
    <cellStyle name="Uwaga 3" xfId="6651" hidden="1" xr:uid="{00000000-0005-0000-0000-00007C300000}"/>
    <cellStyle name="Uwaga 3" xfId="6640" hidden="1" xr:uid="{00000000-0005-0000-0000-00007D300000}"/>
    <cellStyle name="Uwaga 3" xfId="6638" hidden="1" xr:uid="{00000000-0005-0000-0000-00007E300000}"/>
    <cellStyle name="Uwaga 3" xfId="6636" hidden="1" xr:uid="{00000000-0005-0000-0000-00007F300000}"/>
    <cellStyle name="Uwaga 3" xfId="6625" hidden="1" xr:uid="{00000000-0005-0000-0000-000080300000}"/>
    <cellStyle name="Uwaga 3" xfId="6623" hidden="1" xr:uid="{00000000-0005-0000-0000-000081300000}"/>
    <cellStyle name="Uwaga 3" xfId="6621" hidden="1" xr:uid="{00000000-0005-0000-0000-000082300000}"/>
    <cellStyle name="Uwaga 3" xfId="6610" hidden="1" xr:uid="{00000000-0005-0000-0000-000083300000}"/>
    <cellStyle name="Uwaga 3" xfId="6608" hidden="1" xr:uid="{00000000-0005-0000-0000-000084300000}"/>
    <cellStyle name="Uwaga 3" xfId="6606" hidden="1" xr:uid="{00000000-0005-0000-0000-000085300000}"/>
    <cellStyle name="Uwaga 3" xfId="6595" hidden="1" xr:uid="{00000000-0005-0000-0000-000086300000}"/>
    <cellStyle name="Uwaga 3" xfId="6593" hidden="1" xr:uid="{00000000-0005-0000-0000-000087300000}"/>
    <cellStyle name="Uwaga 3" xfId="6590" hidden="1" xr:uid="{00000000-0005-0000-0000-000088300000}"/>
    <cellStyle name="Uwaga 3" xfId="6580" hidden="1" xr:uid="{00000000-0005-0000-0000-000089300000}"/>
    <cellStyle name="Uwaga 3" xfId="6577" hidden="1" xr:uid="{00000000-0005-0000-0000-00008A300000}"/>
    <cellStyle name="Uwaga 3" xfId="6574" hidden="1" xr:uid="{00000000-0005-0000-0000-00008B300000}"/>
    <cellStyle name="Uwaga 3" xfId="6565" hidden="1" xr:uid="{00000000-0005-0000-0000-00008C300000}"/>
    <cellStyle name="Uwaga 3" xfId="6563" hidden="1" xr:uid="{00000000-0005-0000-0000-00008D300000}"/>
    <cellStyle name="Uwaga 3" xfId="6560" hidden="1" xr:uid="{00000000-0005-0000-0000-00008E300000}"/>
    <cellStyle name="Uwaga 3" xfId="6550" hidden="1" xr:uid="{00000000-0005-0000-0000-00008F300000}"/>
    <cellStyle name="Uwaga 3" xfId="6548" hidden="1" xr:uid="{00000000-0005-0000-0000-000090300000}"/>
    <cellStyle name="Uwaga 3" xfId="6546" hidden="1" xr:uid="{00000000-0005-0000-0000-000091300000}"/>
    <cellStyle name="Uwaga 3" xfId="6535" hidden="1" xr:uid="{00000000-0005-0000-0000-000092300000}"/>
    <cellStyle name="Uwaga 3" xfId="6533" hidden="1" xr:uid="{00000000-0005-0000-0000-000093300000}"/>
    <cellStyle name="Uwaga 3" xfId="6531" hidden="1" xr:uid="{00000000-0005-0000-0000-000094300000}"/>
    <cellStyle name="Uwaga 3" xfId="6520" hidden="1" xr:uid="{00000000-0005-0000-0000-000095300000}"/>
    <cellStyle name="Uwaga 3" xfId="6518" hidden="1" xr:uid="{00000000-0005-0000-0000-000096300000}"/>
    <cellStyle name="Uwaga 3" xfId="6516" hidden="1" xr:uid="{00000000-0005-0000-0000-000097300000}"/>
    <cellStyle name="Uwaga 3" xfId="6505" hidden="1" xr:uid="{00000000-0005-0000-0000-000098300000}"/>
    <cellStyle name="Uwaga 3" xfId="6503" hidden="1" xr:uid="{00000000-0005-0000-0000-000099300000}"/>
    <cellStyle name="Uwaga 3" xfId="6501" hidden="1" xr:uid="{00000000-0005-0000-0000-00009A300000}"/>
    <cellStyle name="Uwaga 3" xfId="6490" hidden="1" xr:uid="{00000000-0005-0000-0000-00009B300000}"/>
    <cellStyle name="Uwaga 3" xfId="6488" hidden="1" xr:uid="{00000000-0005-0000-0000-00009C300000}"/>
    <cellStyle name="Uwaga 3" xfId="6486" hidden="1" xr:uid="{00000000-0005-0000-0000-00009D300000}"/>
    <cellStyle name="Uwaga 3" xfId="6475" hidden="1" xr:uid="{00000000-0005-0000-0000-00009E300000}"/>
    <cellStyle name="Uwaga 3" xfId="6473" hidden="1" xr:uid="{00000000-0005-0000-0000-00009F300000}"/>
    <cellStyle name="Uwaga 3" xfId="6470" hidden="1" xr:uid="{00000000-0005-0000-0000-0000A0300000}"/>
    <cellStyle name="Uwaga 3" xfId="6460" hidden="1" xr:uid="{00000000-0005-0000-0000-0000A1300000}"/>
    <cellStyle name="Uwaga 3" xfId="6457" hidden="1" xr:uid="{00000000-0005-0000-0000-0000A2300000}"/>
    <cellStyle name="Uwaga 3" xfId="6454" hidden="1" xr:uid="{00000000-0005-0000-0000-0000A3300000}"/>
    <cellStyle name="Uwaga 3" xfId="6445" hidden="1" xr:uid="{00000000-0005-0000-0000-0000A4300000}"/>
    <cellStyle name="Uwaga 3" xfId="6442" hidden="1" xr:uid="{00000000-0005-0000-0000-0000A5300000}"/>
    <cellStyle name="Uwaga 3" xfId="6439" hidden="1" xr:uid="{00000000-0005-0000-0000-0000A6300000}"/>
    <cellStyle name="Uwaga 3" xfId="6430" hidden="1" xr:uid="{00000000-0005-0000-0000-0000A7300000}"/>
    <cellStyle name="Uwaga 3" xfId="6428" hidden="1" xr:uid="{00000000-0005-0000-0000-0000A8300000}"/>
    <cellStyle name="Uwaga 3" xfId="6426" hidden="1" xr:uid="{00000000-0005-0000-0000-0000A9300000}"/>
    <cellStyle name="Uwaga 3" xfId="6415" hidden="1" xr:uid="{00000000-0005-0000-0000-0000AA300000}"/>
    <cellStyle name="Uwaga 3" xfId="6412" hidden="1" xr:uid="{00000000-0005-0000-0000-0000AB300000}"/>
    <cellStyle name="Uwaga 3" xfId="6409" hidden="1" xr:uid="{00000000-0005-0000-0000-0000AC300000}"/>
    <cellStyle name="Uwaga 3" xfId="6400" hidden="1" xr:uid="{00000000-0005-0000-0000-0000AD300000}"/>
    <cellStyle name="Uwaga 3" xfId="6397" hidden="1" xr:uid="{00000000-0005-0000-0000-0000AE300000}"/>
    <cellStyle name="Uwaga 3" xfId="6394" hidden="1" xr:uid="{00000000-0005-0000-0000-0000AF300000}"/>
    <cellStyle name="Uwaga 3" xfId="6385" hidden="1" xr:uid="{00000000-0005-0000-0000-0000B0300000}"/>
    <cellStyle name="Uwaga 3" xfId="6382" hidden="1" xr:uid="{00000000-0005-0000-0000-0000B1300000}"/>
    <cellStyle name="Uwaga 3" xfId="6379" hidden="1" xr:uid="{00000000-0005-0000-0000-0000B2300000}"/>
    <cellStyle name="Uwaga 3" xfId="6372" hidden="1" xr:uid="{00000000-0005-0000-0000-0000B3300000}"/>
    <cellStyle name="Uwaga 3" xfId="6368" hidden="1" xr:uid="{00000000-0005-0000-0000-0000B4300000}"/>
    <cellStyle name="Uwaga 3" xfId="6365" hidden="1" xr:uid="{00000000-0005-0000-0000-0000B5300000}"/>
    <cellStyle name="Uwaga 3" xfId="6357" hidden="1" xr:uid="{00000000-0005-0000-0000-0000B6300000}"/>
    <cellStyle name="Uwaga 3" xfId="6353" hidden="1" xr:uid="{00000000-0005-0000-0000-0000B7300000}"/>
    <cellStyle name="Uwaga 3" xfId="6350" hidden="1" xr:uid="{00000000-0005-0000-0000-0000B8300000}"/>
    <cellStyle name="Uwaga 3" xfId="6342" hidden="1" xr:uid="{00000000-0005-0000-0000-0000B9300000}"/>
    <cellStyle name="Uwaga 3" xfId="6338" hidden="1" xr:uid="{00000000-0005-0000-0000-0000BA300000}"/>
    <cellStyle name="Uwaga 3" xfId="6334" hidden="1" xr:uid="{00000000-0005-0000-0000-0000BB300000}"/>
    <cellStyle name="Uwaga 3" xfId="6327" hidden="1" xr:uid="{00000000-0005-0000-0000-0000BC300000}"/>
    <cellStyle name="Uwaga 3" xfId="6323" hidden="1" xr:uid="{00000000-0005-0000-0000-0000BD300000}"/>
    <cellStyle name="Uwaga 3" xfId="6320" hidden="1" xr:uid="{00000000-0005-0000-0000-0000BE300000}"/>
    <cellStyle name="Uwaga 3" xfId="6312" hidden="1" xr:uid="{00000000-0005-0000-0000-0000BF300000}"/>
    <cellStyle name="Uwaga 3" xfId="6308" hidden="1" xr:uid="{00000000-0005-0000-0000-0000C0300000}"/>
    <cellStyle name="Uwaga 3" xfId="6305" hidden="1" xr:uid="{00000000-0005-0000-0000-0000C1300000}"/>
    <cellStyle name="Uwaga 3" xfId="6296" hidden="1" xr:uid="{00000000-0005-0000-0000-0000C2300000}"/>
    <cellStyle name="Uwaga 3" xfId="6291" hidden="1" xr:uid="{00000000-0005-0000-0000-0000C3300000}"/>
    <cellStyle name="Uwaga 3" xfId="6287" hidden="1" xr:uid="{00000000-0005-0000-0000-0000C4300000}"/>
    <cellStyle name="Uwaga 3" xfId="6281" hidden="1" xr:uid="{00000000-0005-0000-0000-0000C5300000}"/>
    <cellStyle name="Uwaga 3" xfId="6276" hidden="1" xr:uid="{00000000-0005-0000-0000-0000C6300000}"/>
    <cellStyle name="Uwaga 3" xfId="6272" hidden="1" xr:uid="{00000000-0005-0000-0000-0000C7300000}"/>
    <cellStyle name="Uwaga 3" xfId="6266" hidden="1" xr:uid="{00000000-0005-0000-0000-0000C8300000}"/>
    <cellStyle name="Uwaga 3" xfId="6261" hidden="1" xr:uid="{00000000-0005-0000-0000-0000C9300000}"/>
    <cellStyle name="Uwaga 3" xfId="6257" hidden="1" xr:uid="{00000000-0005-0000-0000-0000CA300000}"/>
    <cellStyle name="Uwaga 3" xfId="6252" hidden="1" xr:uid="{00000000-0005-0000-0000-0000CB300000}"/>
    <cellStyle name="Uwaga 3" xfId="6248" hidden="1" xr:uid="{00000000-0005-0000-0000-0000CC300000}"/>
    <cellStyle name="Uwaga 3" xfId="6244" hidden="1" xr:uid="{00000000-0005-0000-0000-0000CD300000}"/>
    <cellStyle name="Uwaga 3" xfId="6237" hidden="1" xr:uid="{00000000-0005-0000-0000-0000CE300000}"/>
    <cellStyle name="Uwaga 3" xfId="6232" hidden="1" xr:uid="{00000000-0005-0000-0000-0000CF300000}"/>
    <cellStyle name="Uwaga 3" xfId="6228" hidden="1" xr:uid="{00000000-0005-0000-0000-0000D0300000}"/>
    <cellStyle name="Uwaga 3" xfId="6221" hidden="1" xr:uid="{00000000-0005-0000-0000-0000D1300000}"/>
    <cellStyle name="Uwaga 3" xfId="6216" hidden="1" xr:uid="{00000000-0005-0000-0000-0000D2300000}"/>
    <cellStyle name="Uwaga 3" xfId="6212" hidden="1" xr:uid="{00000000-0005-0000-0000-0000D3300000}"/>
    <cellStyle name="Uwaga 3" xfId="6207" hidden="1" xr:uid="{00000000-0005-0000-0000-0000D4300000}"/>
    <cellStyle name="Uwaga 3" xfId="6202" hidden="1" xr:uid="{00000000-0005-0000-0000-0000D5300000}"/>
    <cellStyle name="Uwaga 3" xfId="6198" hidden="1" xr:uid="{00000000-0005-0000-0000-0000D6300000}"/>
    <cellStyle name="Uwaga 3" xfId="6192" hidden="1" xr:uid="{00000000-0005-0000-0000-0000D7300000}"/>
    <cellStyle name="Uwaga 3" xfId="6188" hidden="1" xr:uid="{00000000-0005-0000-0000-0000D8300000}"/>
    <cellStyle name="Uwaga 3" xfId="6185" hidden="1" xr:uid="{00000000-0005-0000-0000-0000D9300000}"/>
    <cellStyle name="Uwaga 3" xfId="6178" hidden="1" xr:uid="{00000000-0005-0000-0000-0000DA300000}"/>
    <cellStyle name="Uwaga 3" xfId="6173" hidden="1" xr:uid="{00000000-0005-0000-0000-0000DB300000}"/>
    <cellStyle name="Uwaga 3" xfId="6168" hidden="1" xr:uid="{00000000-0005-0000-0000-0000DC300000}"/>
    <cellStyle name="Uwaga 3" xfId="6162" hidden="1" xr:uid="{00000000-0005-0000-0000-0000DD300000}"/>
    <cellStyle name="Uwaga 3" xfId="6157" hidden="1" xr:uid="{00000000-0005-0000-0000-0000DE300000}"/>
    <cellStyle name="Uwaga 3" xfId="6152" hidden="1" xr:uid="{00000000-0005-0000-0000-0000DF300000}"/>
    <cellStyle name="Uwaga 3" xfId="6147" hidden="1" xr:uid="{00000000-0005-0000-0000-0000E0300000}"/>
    <cellStyle name="Uwaga 3" xfId="6142" hidden="1" xr:uid="{00000000-0005-0000-0000-0000E1300000}"/>
    <cellStyle name="Uwaga 3" xfId="6137" hidden="1" xr:uid="{00000000-0005-0000-0000-0000E2300000}"/>
    <cellStyle name="Uwaga 3" xfId="6133" hidden="1" xr:uid="{00000000-0005-0000-0000-0000E3300000}"/>
    <cellStyle name="Uwaga 3" xfId="6129" hidden="1" xr:uid="{00000000-0005-0000-0000-0000E4300000}"/>
    <cellStyle name="Uwaga 3" xfId="6124" hidden="1" xr:uid="{00000000-0005-0000-0000-0000E5300000}"/>
    <cellStyle name="Uwaga 3" xfId="6117" hidden="1" xr:uid="{00000000-0005-0000-0000-0000E6300000}"/>
    <cellStyle name="Uwaga 3" xfId="6112" hidden="1" xr:uid="{00000000-0005-0000-0000-0000E7300000}"/>
    <cellStyle name="Uwaga 3" xfId="6107" hidden="1" xr:uid="{00000000-0005-0000-0000-0000E8300000}"/>
    <cellStyle name="Uwaga 3" xfId="6101" hidden="1" xr:uid="{00000000-0005-0000-0000-0000E9300000}"/>
    <cellStyle name="Uwaga 3" xfId="6096" hidden="1" xr:uid="{00000000-0005-0000-0000-0000EA300000}"/>
    <cellStyle name="Uwaga 3" xfId="6092" hidden="1" xr:uid="{00000000-0005-0000-0000-0000EB300000}"/>
    <cellStyle name="Uwaga 3" xfId="6087" hidden="1" xr:uid="{00000000-0005-0000-0000-0000EC300000}"/>
    <cellStyle name="Uwaga 3" xfId="6082" hidden="1" xr:uid="{00000000-0005-0000-0000-0000ED300000}"/>
    <cellStyle name="Uwaga 3" xfId="6077" hidden="1" xr:uid="{00000000-0005-0000-0000-0000EE300000}"/>
    <cellStyle name="Uwaga 3" xfId="6073" hidden="1" xr:uid="{00000000-0005-0000-0000-0000EF300000}"/>
    <cellStyle name="Uwaga 3" xfId="6068" hidden="1" xr:uid="{00000000-0005-0000-0000-0000F0300000}"/>
    <cellStyle name="Uwaga 3" xfId="6063" hidden="1" xr:uid="{00000000-0005-0000-0000-0000F1300000}"/>
    <cellStyle name="Uwaga 3" xfId="6058" hidden="1" xr:uid="{00000000-0005-0000-0000-0000F2300000}"/>
    <cellStyle name="Uwaga 3" xfId="6054" hidden="1" xr:uid="{00000000-0005-0000-0000-0000F3300000}"/>
    <cellStyle name="Uwaga 3" xfId="6050" hidden="1" xr:uid="{00000000-0005-0000-0000-0000F4300000}"/>
    <cellStyle name="Uwaga 3" xfId="6043" hidden="1" xr:uid="{00000000-0005-0000-0000-0000F5300000}"/>
    <cellStyle name="Uwaga 3" xfId="6039" hidden="1" xr:uid="{00000000-0005-0000-0000-0000F6300000}"/>
    <cellStyle name="Uwaga 3" xfId="6034" hidden="1" xr:uid="{00000000-0005-0000-0000-0000F7300000}"/>
    <cellStyle name="Uwaga 3" xfId="6028" hidden="1" xr:uid="{00000000-0005-0000-0000-0000F8300000}"/>
    <cellStyle name="Uwaga 3" xfId="6024" hidden="1" xr:uid="{00000000-0005-0000-0000-0000F9300000}"/>
    <cellStyle name="Uwaga 3" xfId="6019" hidden="1" xr:uid="{00000000-0005-0000-0000-0000FA300000}"/>
    <cellStyle name="Uwaga 3" xfId="6013" hidden="1" xr:uid="{00000000-0005-0000-0000-0000FB300000}"/>
    <cellStyle name="Uwaga 3" xfId="6009" hidden="1" xr:uid="{00000000-0005-0000-0000-0000FC300000}"/>
    <cellStyle name="Uwaga 3" xfId="6005" hidden="1" xr:uid="{00000000-0005-0000-0000-0000FD300000}"/>
    <cellStyle name="Uwaga 3" xfId="5998" hidden="1" xr:uid="{00000000-0005-0000-0000-0000FE300000}"/>
    <cellStyle name="Uwaga 3" xfId="5994" hidden="1" xr:uid="{00000000-0005-0000-0000-0000FF300000}"/>
    <cellStyle name="Uwaga 3" xfId="5990" hidden="1" xr:uid="{00000000-0005-0000-0000-000000310000}"/>
    <cellStyle name="Uwaga 3" xfId="6854" hidden="1" xr:uid="{00000000-0005-0000-0000-000001310000}"/>
    <cellStyle name="Uwaga 3" xfId="6852" hidden="1" xr:uid="{00000000-0005-0000-0000-000002310000}"/>
    <cellStyle name="Uwaga 3" xfId="6850" hidden="1" xr:uid="{00000000-0005-0000-0000-000003310000}"/>
    <cellStyle name="Uwaga 3" xfId="6837" hidden="1" xr:uid="{00000000-0005-0000-0000-000004310000}"/>
    <cellStyle name="Uwaga 3" xfId="6836" hidden="1" xr:uid="{00000000-0005-0000-0000-000005310000}"/>
    <cellStyle name="Uwaga 3" xfId="6835" hidden="1" xr:uid="{00000000-0005-0000-0000-000006310000}"/>
    <cellStyle name="Uwaga 3" xfId="6822" hidden="1" xr:uid="{00000000-0005-0000-0000-000007310000}"/>
    <cellStyle name="Uwaga 3" xfId="6821" hidden="1" xr:uid="{00000000-0005-0000-0000-000008310000}"/>
    <cellStyle name="Uwaga 3" xfId="6820" hidden="1" xr:uid="{00000000-0005-0000-0000-000009310000}"/>
    <cellStyle name="Uwaga 3" xfId="6808" hidden="1" xr:uid="{00000000-0005-0000-0000-00000A310000}"/>
    <cellStyle name="Uwaga 3" xfId="6806" hidden="1" xr:uid="{00000000-0005-0000-0000-00000B310000}"/>
    <cellStyle name="Uwaga 3" xfId="6805" hidden="1" xr:uid="{00000000-0005-0000-0000-00000C310000}"/>
    <cellStyle name="Uwaga 3" xfId="6792" hidden="1" xr:uid="{00000000-0005-0000-0000-00000D310000}"/>
    <cellStyle name="Uwaga 3" xfId="6791" hidden="1" xr:uid="{00000000-0005-0000-0000-00000E310000}"/>
    <cellStyle name="Uwaga 3" xfId="6790" hidden="1" xr:uid="{00000000-0005-0000-0000-00000F310000}"/>
    <cellStyle name="Uwaga 3" xfId="6778" hidden="1" xr:uid="{00000000-0005-0000-0000-000010310000}"/>
    <cellStyle name="Uwaga 3" xfId="6776" hidden="1" xr:uid="{00000000-0005-0000-0000-000011310000}"/>
    <cellStyle name="Uwaga 3" xfId="6774" hidden="1" xr:uid="{00000000-0005-0000-0000-000012310000}"/>
    <cellStyle name="Uwaga 3" xfId="6763" hidden="1" xr:uid="{00000000-0005-0000-0000-000013310000}"/>
    <cellStyle name="Uwaga 3" xfId="6761" hidden="1" xr:uid="{00000000-0005-0000-0000-000014310000}"/>
    <cellStyle name="Uwaga 3" xfId="6759" hidden="1" xr:uid="{00000000-0005-0000-0000-000015310000}"/>
    <cellStyle name="Uwaga 3" xfId="6748" hidden="1" xr:uid="{00000000-0005-0000-0000-000016310000}"/>
    <cellStyle name="Uwaga 3" xfId="6746" hidden="1" xr:uid="{00000000-0005-0000-0000-000017310000}"/>
    <cellStyle name="Uwaga 3" xfId="6744" hidden="1" xr:uid="{00000000-0005-0000-0000-000018310000}"/>
    <cellStyle name="Uwaga 3" xfId="6733" hidden="1" xr:uid="{00000000-0005-0000-0000-000019310000}"/>
    <cellStyle name="Uwaga 3" xfId="6731" hidden="1" xr:uid="{00000000-0005-0000-0000-00001A310000}"/>
    <cellStyle name="Uwaga 3" xfId="6729" hidden="1" xr:uid="{00000000-0005-0000-0000-00001B310000}"/>
    <cellStyle name="Uwaga 3" xfId="6718" hidden="1" xr:uid="{00000000-0005-0000-0000-00001C310000}"/>
    <cellStyle name="Uwaga 3" xfId="6716" hidden="1" xr:uid="{00000000-0005-0000-0000-00001D310000}"/>
    <cellStyle name="Uwaga 3" xfId="6714" hidden="1" xr:uid="{00000000-0005-0000-0000-00001E310000}"/>
    <cellStyle name="Uwaga 3" xfId="6703" hidden="1" xr:uid="{00000000-0005-0000-0000-00001F310000}"/>
    <cellStyle name="Uwaga 3" xfId="6701" hidden="1" xr:uid="{00000000-0005-0000-0000-000020310000}"/>
    <cellStyle name="Uwaga 3" xfId="6699" hidden="1" xr:uid="{00000000-0005-0000-0000-000021310000}"/>
    <cellStyle name="Uwaga 3" xfId="6688" hidden="1" xr:uid="{00000000-0005-0000-0000-000022310000}"/>
    <cellStyle name="Uwaga 3" xfId="6686" hidden="1" xr:uid="{00000000-0005-0000-0000-000023310000}"/>
    <cellStyle name="Uwaga 3" xfId="6684" hidden="1" xr:uid="{00000000-0005-0000-0000-000024310000}"/>
    <cellStyle name="Uwaga 3" xfId="6673" hidden="1" xr:uid="{00000000-0005-0000-0000-000025310000}"/>
    <cellStyle name="Uwaga 3" xfId="6671" hidden="1" xr:uid="{00000000-0005-0000-0000-000026310000}"/>
    <cellStyle name="Uwaga 3" xfId="6669" hidden="1" xr:uid="{00000000-0005-0000-0000-000027310000}"/>
    <cellStyle name="Uwaga 3" xfId="6658" hidden="1" xr:uid="{00000000-0005-0000-0000-000028310000}"/>
    <cellStyle name="Uwaga 3" xfId="6656" hidden="1" xr:uid="{00000000-0005-0000-0000-000029310000}"/>
    <cellStyle name="Uwaga 3" xfId="6654" hidden="1" xr:uid="{00000000-0005-0000-0000-00002A310000}"/>
    <cellStyle name="Uwaga 3" xfId="6643" hidden="1" xr:uid="{00000000-0005-0000-0000-00002B310000}"/>
    <cellStyle name="Uwaga 3" xfId="6641" hidden="1" xr:uid="{00000000-0005-0000-0000-00002C310000}"/>
    <cellStyle name="Uwaga 3" xfId="6639" hidden="1" xr:uid="{00000000-0005-0000-0000-00002D310000}"/>
    <cellStyle name="Uwaga 3" xfId="6628" hidden="1" xr:uid="{00000000-0005-0000-0000-00002E310000}"/>
    <cellStyle name="Uwaga 3" xfId="6626" hidden="1" xr:uid="{00000000-0005-0000-0000-00002F310000}"/>
    <cellStyle name="Uwaga 3" xfId="6624" hidden="1" xr:uid="{00000000-0005-0000-0000-000030310000}"/>
    <cellStyle name="Uwaga 3" xfId="6613" hidden="1" xr:uid="{00000000-0005-0000-0000-000031310000}"/>
    <cellStyle name="Uwaga 3" xfId="6611" hidden="1" xr:uid="{00000000-0005-0000-0000-000032310000}"/>
    <cellStyle name="Uwaga 3" xfId="6609" hidden="1" xr:uid="{00000000-0005-0000-0000-000033310000}"/>
    <cellStyle name="Uwaga 3" xfId="6598" hidden="1" xr:uid="{00000000-0005-0000-0000-000034310000}"/>
    <cellStyle name="Uwaga 3" xfId="6596" hidden="1" xr:uid="{00000000-0005-0000-0000-000035310000}"/>
    <cellStyle name="Uwaga 3" xfId="6594" hidden="1" xr:uid="{00000000-0005-0000-0000-000036310000}"/>
    <cellStyle name="Uwaga 3" xfId="6583" hidden="1" xr:uid="{00000000-0005-0000-0000-000037310000}"/>
    <cellStyle name="Uwaga 3" xfId="6581" hidden="1" xr:uid="{00000000-0005-0000-0000-000038310000}"/>
    <cellStyle name="Uwaga 3" xfId="6579" hidden="1" xr:uid="{00000000-0005-0000-0000-000039310000}"/>
    <cellStyle name="Uwaga 3" xfId="6568" hidden="1" xr:uid="{00000000-0005-0000-0000-00003A310000}"/>
    <cellStyle name="Uwaga 3" xfId="6566" hidden="1" xr:uid="{00000000-0005-0000-0000-00003B310000}"/>
    <cellStyle name="Uwaga 3" xfId="6564" hidden="1" xr:uid="{00000000-0005-0000-0000-00003C310000}"/>
    <cellStyle name="Uwaga 3" xfId="6553" hidden="1" xr:uid="{00000000-0005-0000-0000-00003D310000}"/>
    <cellStyle name="Uwaga 3" xfId="6551" hidden="1" xr:uid="{00000000-0005-0000-0000-00003E310000}"/>
    <cellStyle name="Uwaga 3" xfId="6549" hidden="1" xr:uid="{00000000-0005-0000-0000-00003F310000}"/>
    <cellStyle name="Uwaga 3" xfId="6538" hidden="1" xr:uid="{00000000-0005-0000-0000-000040310000}"/>
    <cellStyle name="Uwaga 3" xfId="6536" hidden="1" xr:uid="{00000000-0005-0000-0000-000041310000}"/>
    <cellStyle name="Uwaga 3" xfId="6534" hidden="1" xr:uid="{00000000-0005-0000-0000-000042310000}"/>
    <cellStyle name="Uwaga 3" xfId="6523" hidden="1" xr:uid="{00000000-0005-0000-0000-000043310000}"/>
    <cellStyle name="Uwaga 3" xfId="6521" hidden="1" xr:uid="{00000000-0005-0000-0000-000044310000}"/>
    <cellStyle name="Uwaga 3" xfId="6519" hidden="1" xr:uid="{00000000-0005-0000-0000-000045310000}"/>
    <cellStyle name="Uwaga 3" xfId="6508" hidden="1" xr:uid="{00000000-0005-0000-0000-000046310000}"/>
    <cellStyle name="Uwaga 3" xfId="6506" hidden="1" xr:uid="{00000000-0005-0000-0000-000047310000}"/>
    <cellStyle name="Uwaga 3" xfId="6504" hidden="1" xr:uid="{00000000-0005-0000-0000-000048310000}"/>
    <cellStyle name="Uwaga 3" xfId="6493" hidden="1" xr:uid="{00000000-0005-0000-0000-000049310000}"/>
    <cellStyle name="Uwaga 3" xfId="6491" hidden="1" xr:uid="{00000000-0005-0000-0000-00004A310000}"/>
    <cellStyle name="Uwaga 3" xfId="6489" hidden="1" xr:uid="{00000000-0005-0000-0000-00004B310000}"/>
    <cellStyle name="Uwaga 3" xfId="6478" hidden="1" xr:uid="{00000000-0005-0000-0000-00004C310000}"/>
    <cellStyle name="Uwaga 3" xfId="6476" hidden="1" xr:uid="{00000000-0005-0000-0000-00004D310000}"/>
    <cellStyle name="Uwaga 3" xfId="6474" hidden="1" xr:uid="{00000000-0005-0000-0000-00004E310000}"/>
    <cellStyle name="Uwaga 3" xfId="6463" hidden="1" xr:uid="{00000000-0005-0000-0000-00004F310000}"/>
    <cellStyle name="Uwaga 3" xfId="6461" hidden="1" xr:uid="{00000000-0005-0000-0000-000050310000}"/>
    <cellStyle name="Uwaga 3" xfId="6458" hidden="1" xr:uid="{00000000-0005-0000-0000-000051310000}"/>
    <cellStyle name="Uwaga 3" xfId="6448" hidden="1" xr:uid="{00000000-0005-0000-0000-000052310000}"/>
    <cellStyle name="Uwaga 3" xfId="6446" hidden="1" xr:uid="{00000000-0005-0000-0000-000053310000}"/>
    <cellStyle name="Uwaga 3" xfId="6444" hidden="1" xr:uid="{00000000-0005-0000-0000-000054310000}"/>
    <cellStyle name="Uwaga 3" xfId="6433" hidden="1" xr:uid="{00000000-0005-0000-0000-000055310000}"/>
    <cellStyle name="Uwaga 3" xfId="6431" hidden="1" xr:uid="{00000000-0005-0000-0000-000056310000}"/>
    <cellStyle name="Uwaga 3" xfId="6429" hidden="1" xr:uid="{00000000-0005-0000-0000-000057310000}"/>
    <cellStyle name="Uwaga 3" xfId="6418" hidden="1" xr:uid="{00000000-0005-0000-0000-000058310000}"/>
    <cellStyle name="Uwaga 3" xfId="6416" hidden="1" xr:uid="{00000000-0005-0000-0000-000059310000}"/>
    <cellStyle name="Uwaga 3" xfId="6413" hidden="1" xr:uid="{00000000-0005-0000-0000-00005A310000}"/>
    <cellStyle name="Uwaga 3" xfId="6403" hidden="1" xr:uid="{00000000-0005-0000-0000-00005B310000}"/>
    <cellStyle name="Uwaga 3" xfId="6401" hidden="1" xr:uid="{00000000-0005-0000-0000-00005C310000}"/>
    <cellStyle name="Uwaga 3" xfId="6398" hidden="1" xr:uid="{00000000-0005-0000-0000-00005D310000}"/>
    <cellStyle name="Uwaga 3" xfId="6388" hidden="1" xr:uid="{00000000-0005-0000-0000-00005E310000}"/>
    <cellStyle name="Uwaga 3" xfId="6386" hidden="1" xr:uid="{00000000-0005-0000-0000-00005F310000}"/>
    <cellStyle name="Uwaga 3" xfId="6383" hidden="1" xr:uid="{00000000-0005-0000-0000-000060310000}"/>
    <cellStyle name="Uwaga 3" xfId="6374" hidden="1" xr:uid="{00000000-0005-0000-0000-000061310000}"/>
    <cellStyle name="Uwaga 3" xfId="6371" hidden="1" xr:uid="{00000000-0005-0000-0000-000062310000}"/>
    <cellStyle name="Uwaga 3" xfId="6367" hidden="1" xr:uid="{00000000-0005-0000-0000-000063310000}"/>
    <cellStyle name="Uwaga 3" xfId="6359" hidden="1" xr:uid="{00000000-0005-0000-0000-000064310000}"/>
    <cellStyle name="Uwaga 3" xfId="6356" hidden="1" xr:uid="{00000000-0005-0000-0000-000065310000}"/>
    <cellStyle name="Uwaga 3" xfId="6352" hidden="1" xr:uid="{00000000-0005-0000-0000-000066310000}"/>
    <cellStyle name="Uwaga 3" xfId="6344" hidden="1" xr:uid="{00000000-0005-0000-0000-000067310000}"/>
    <cellStyle name="Uwaga 3" xfId="6341" hidden="1" xr:uid="{00000000-0005-0000-0000-000068310000}"/>
    <cellStyle name="Uwaga 3" xfId="6337" hidden="1" xr:uid="{00000000-0005-0000-0000-000069310000}"/>
    <cellStyle name="Uwaga 3" xfId="6329" hidden="1" xr:uid="{00000000-0005-0000-0000-00006A310000}"/>
    <cellStyle name="Uwaga 3" xfId="6326" hidden="1" xr:uid="{00000000-0005-0000-0000-00006B310000}"/>
    <cellStyle name="Uwaga 3" xfId="6322" hidden="1" xr:uid="{00000000-0005-0000-0000-00006C310000}"/>
    <cellStyle name="Uwaga 3" xfId="6314" hidden="1" xr:uid="{00000000-0005-0000-0000-00006D310000}"/>
    <cellStyle name="Uwaga 3" xfId="6311" hidden="1" xr:uid="{00000000-0005-0000-0000-00006E310000}"/>
    <cellStyle name="Uwaga 3" xfId="6307" hidden="1" xr:uid="{00000000-0005-0000-0000-00006F310000}"/>
    <cellStyle name="Uwaga 3" xfId="6299" hidden="1" xr:uid="{00000000-0005-0000-0000-000070310000}"/>
    <cellStyle name="Uwaga 3" xfId="6295" hidden="1" xr:uid="{00000000-0005-0000-0000-000071310000}"/>
    <cellStyle name="Uwaga 3" xfId="6290" hidden="1" xr:uid="{00000000-0005-0000-0000-000072310000}"/>
    <cellStyle name="Uwaga 3" xfId="6284" hidden="1" xr:uid="{00000000-0005-0000-0000-000073310000}"/>
    <cellStyle name="Uwaga 3" xfId="6280" hidden="1" xr:uid="{00000000-0005-0000-0000-000074310000}"/>
    <cellStyle name="Uwaga 3" xfId="6275" hidden="1" xr:uid="{00000000-0005-0000-0000-000075310000}"/>
    <cellStyle name="Uwaga 3" xfId="6269" hidden="1" xr:uid="{00000000-0005-0000-0000-000076310000}"/>
    <cellStyle name="Uwaga 3" xfId="6265" hidden="1" xr:uid="{00000000-0005-0000-0000-000077310000}"/>
    <cellStyle name="Uwaga 3" xfId="6260" hidden="1" xr:uid="{00000000-0005-0000-0000-000078310000}"/>
    <cellStyle name="Uwaga 3" xfId="6254" hidden="1" xr:uid="{00000000-0005-0000-0000-000079310000}"/>
    <cellStyle name="Uwaga 3" xfId="6251" hidden="1" xr:uid="{00000000-0005-0000-0000-00007A310000}"/>
    <cellStyle name="Uwaga 3" xfId="6247" hidden="1" xr:uid="{00000000-0005-0000-0000-00007B310000}"/>
    <cellStyle name="Uwaga 3" xfId="6239" hidden="1" xr:uid="{00000000-0005-0000-0000-00007C310000}"/>
    <cellStyle name="Uwaga 3" xfId="6236" hidden="1" xr:uid="{00000000-0005-0000-0000-00007D310000}"/>
    <cellStyle name="Uwaga 3" xfId="6231" hidden="1" xr:uid="{00000000-0005-0000-0000-00007E310000}"/>
    <cellStyle name="Uwaga 3" xfId="6224" hidden="1" xr:uid="{00000000-0005-0000-0000-00007F310000}"/>
    <cellStyle name="Uwaga 3" xfId="6220" hidden="1" xr:uid="{00000000-0005-0000-0000-000080310000}"/>
    <cellStyle name="Uwaga 3" xfId="6215" hidden="1" xr:uid="{00000000-0005-0000-0000-000081310000}"/>
    <cellStyle name="Uwaga 3" xfId="6209" hidden="1" xr:uid="{00000000-0005-0000-0000-000082310000}"/>
    <cellStyle name="Uwaga 3" xfId="6205" hidden="1" xr:uid="{00000000-0005-0000-0000-000083310000}"/>
    <cellStyle name="Uwaga 3" xfId="6200" hidden="1" xr:uid="{00000000-0005-0000-0000-000084310000}"/>
    <cellStyle name="Uwaga 3" xfId="6194" hidden="1" xr:uid="{00000000-0005-0000-0000-000085310000}"/>
    <cellStyle name="Uwaga 3" xfId="6191" hidden="1" xr:uid="{00000000-0005-0000-0000-000086310000}"/>
    <cellStyle name="Uwaga 3" xfId="6187" hidden="1" xr:uid="{00000000-0005-0000-0000-000087310000}"/>
    <cellStyle name="Uwaga 3" xfId="6179" hidden="1" xr:uid="{00000000-0005-0000-0000-000088310000}"/>
    <cellStyle name="Uwaga 3" xfId="6174" hidden="1" xr:uid="{00000000-0005-0000-0000-000089310000}"/>
    <cellStyle name="Uwaga 3" xfId="6169" hidden="1" xr:uid="{00000000-0005-0000-0000-00008A310000}"/>
    <cellStyle name="Uwaga 3" xfId="6164" hidden="1" xr:uid="{00000000-0005-0000-0000-00008B310000}"/>
    <cellStyle name="Uwaga 3" xfId="6159" hidden="1" xr:uid="{00000000-0005-0000-0000-00008C310000}"/>
    <cellStyle name="Uwaga 3" xfId="6154" hidden="1" xr:uid="{00000000-0005-0000-0000-00008D310000}"/>
    <cellStyle name="Uwaga 3" xfId="6149" hidden="1" xr:uid="{00000000-0005-0000-0000-00008E310000}"/>
    <cellStyle name="Uwaga 3" xfId="6144" hidden="1" xr:uid="{00000000-0005-0000-0000-00008F310000}"/>
    <cellStyle name="Uwaga 3" xfId="6139" hidden="1" xr:uid="{00000000-0005-0000-0000-000090310000}"/>
    <cellStyle name="Uwaga 3" xfId="6134" hidden="1" xr:uid="{00000000-0005-0000-0000-000091310000}"/>
    <cellStyle name="Uwaga 3" xfId="6130" hidden="1" xr:uid="{00000000-0005-0000-0000-000092310000}"/>
    <cellStyle name="Uwaga 3" xfId="6125" hidden="1" xr:uid="{00000000-0005-0000-0000-000093310000}"/>
    <cellStyle name="Uwaga 3" xfId="6118" hidden="1" xr:uid="{00000000-0005-0000-0000-000094310000}"/>
    <cellStyle name="Uwaga 3" xfId="6113" hidden="1" xr:uid="{00000000-0005-0000-0000-000095310000}"/>
    <cellStyle name="Uwaga 3" xfId="6108" hidden="1" xr:uid="{00000000-0005-0000-0000-000096310000}"/>
    <cellStyle name="Uwaga 3" xfId="6103" hidden="1" xr:uid="{00000000-0005-0000-0000-000097310000}"/>
    <cellStyle name="Uwaga 3" xfId="6098" hidden="1" xr:uid="{00000000-0005-0000-0000-000098310000}"/>
    <cellStyle name="Uwaga 3" xfId="6093" hidden="1" xr:uid="{00000000-0005-0000-0000-000099310000}"/>
    <cellStyle name="Uwaga 3" xfId="6088" hidden="1" xr:uid="{00000000-0005-0000-0000-00009A310000}"/>
    <cellStyle name="Uwaga 3" xfId="6083" hidden="1" xr:uid="{00000000-0005-0000-0000-00009B310000}"/>
    <cellStyle name="Uwaga 3" xfId="6078" hidden="1" xr:uid="{00000000-0005-0000-0000-00009C310000}"/>
    <cellStyle name="Uwaga 3" xfId="6074" hidden="1" xr:uid="{00000000-0005-0000-0000-00009D310000}"/>
    <cellStyle name="Uwaga 3" xfId="6069" hidden="1" xr:uid="{00000000-0005-0000-0000-00009E310000}"/>
    <cellStyle name="Uwaga 3" xfId="6064" hidden="1" xr:uid="{00000000-0005-0000-0000-00009F310000}"/>
    <cellStyle name="Uwaga 3" xfId="6059" hidden="1" xr:uid="{00000000-0005-0000-0000-0000A0310000}"/>
    <cellStyle name="Uwaga 3" xfId="6055" hidden="1" xr:uid="{00000000-0005-0000-0000-0000A1310000}"/>
    <cellStyle name="Uwaga 3" xfId="6051" hidden="1" xr:uid="{00000000-0005-0000-0000-0000A2310000}"/>
    <cellStyle name="Uwaga 3" xfId="6044" hidden="1" xr:uid="{00000000-0005-0000-0000-0000A3310000}"/>
    <cellStyle name="Uwaga 3" xfId="6040" hidden="1" xr:uid="{00000000-0005-0000-0000-0000A4310000}"/>
    <cellStyle name="Uwaga 3" xfId="6035" hidden="1" xr:uid="{00000000-0005-0000-0000-0000A5310000}"/>
    <cellStyle name="Uwaga 3" xfId="6029" hidden="1" xr:uid="{00000000-0005-0000-0000-0000A6310000}"/>
    <cellStyle name="Uwaga 3" xfId="6025" hidden="1" xr:uid="{00000000-0005-0000-0000-0000A7310000}"/>
    <cellStyle name="Uwaga 3" xfId="6020" hidden="1" xr:uid="{00000000-0005-0000-0000-0000A8310000}"/>
    <cellStyle name="Uwaga 3" xfId="6014" hidden="1" xr:uid="{00000000-0005-0000-0000-0000A9310000}"/>
    <cellStyle name="Uwaga 3" xfId="6010" hidden="1" xr:uid="{00000000-0005-0000-0000-0000AA310000}"/>
    <cellStyle name="Uwaga 3" xfId="6006" hidden="1" xr:uid="{00000000-0005-0000-0000-0000AB310000}"/>
    <cellStyle name="Uwaga 3" xfId="5999" hidden="1" xr:uid="{00000000-0005-0000-0000-0000AC310000}"/>
    <cellStyle name="Uwaga 3" xfId="5995" hidden="1" xr:uid="{00000000-0005-0000-0000-0000AD310000}"/>
    <cellStyle name="Uwaga 3" xfId="5991" hidden="1" xr:uid="{00000000-0005-0000-0000-0000AE310000}"/>
    <cellStyle name="Uwaga 3" xfId="6858" hidden="1" xr:uid="{00000000-0005-0000-0000-0000AF310000}"/>
    <cellStyle name="Uwaga 3" xfId="6857" hidden="1" xr:uid="{00000000-0005-0000-0000-0000B0310000}"/>
    <cellStyle name="Uwaga 3" xfId="6855" hidden="1" xr:uid="{00000000-0005-0000-0000-0000B1310000}"/>
    <cellStyle name="Uwaga 3" xfId="6842" hidden="1" xr:uid="{00000000-0005-0000-0000-0000B2310000}"/>
    <cellStyle name="Uwaga 3" xfId="6840" hidden="1" xr:uid="{00000000-0005-0000-0000-0000B3310000}"/>
    <cellStyle name="Uwaga 3" xfId="6838" hidden="1" xr:uid="{00000000-0005-0000-0000-0000B4310000}"/>
    <cellStyle name="Uwaga 3" xfId="6828" hidden="1" xr:uid="{00000000-0005-0000-0000-0000B5310000}"/>
    <cellStyle name="Uwaga 3" xfId="6826" hidden="1" xr:uid="{00000000-0005-0000-0000-0000B6310000}"/>
    <cellStyle name="Uwaga 3" xfId="6824" hidden="1" xr:uid="{00000000-0005-0000-0000-0000B7310000}"/>
    <cellStyle name="Uwaga 3" xfId="6813" hidden="1" xr:uid="{00000000-0005-0000-0000-0000B8310000}"/>
    <cellStyle name="Uwaga 3" xfId="6811" hidden="1" xr:uid="{00000000-0005-0000-0000-0000B9310000}"/>
    <cellStyle name="Uwaga 3" xfId="6809" hidden="1" xr:uid="{00000000-0005-0000-0000-0000BA310000}"/>
    <cellStyle name="Uwaga 3" xfId="6796" hidden="1" xr:uid="{00000000-0005-0000-0000-0000BB310000}"/>
    <cellStyle name="Uwaga 3" xfId="6794" hidden="1" xr:uid="{00000000-0005-0000-0000-0000BC310000}"/>
    <cellStyle name="Uwaga 3" xfId="6793" hidden="1" xr:uid="{00000000-0005-0000-0000-0000BD310000}"/>
    <cellStyle name="Uwaga 3" xfId="6780" hidden="1" xr:uid="{00000000-0005-0000-0000-0000BE310000}"/>
    <cellStyle name="Uwaga 3" xfId="6779" hidden="1" xr:uid="{00000000-0005-0000-0000-0000BF310000}"/>
    <cellStyle name="Uwaga 3" xfId="6777" hidden="1" xr:uid="{00000000-0005-0000-0000-0000C0310000}"/>
    <cellStyle name="Uwaga 3" xfId="6765" hidden="1" xr:uid="{00000000-0005-0000-0000-0000C1310000}"/>
    <cellStyle name="Uwaga 3" xfId="6764" hidden="1" xr:uid="{00000000-0005-0000-0000-0000C2310000}"/>
    <cellStyle name="Uwaga 3" xfId="6762" hidden="1" xr:uid="{00000000-0005-0000-0000-0000C3310000}"/>
    <cellStyle name="Uwaga 3" xfId="6750" hidden="1" xr:uid="{00000000-0005-0000-0000-0000C4310000}"/>
    <cellStyle name="Uwaga 3" xfId="6749" hidden="1" xr:uid="{00000000-0005-0000-0000-0000C5310000}"/>
    <cellStyle name="Uwaga 3" xfId="6747" hidden="1" xr:uid="{00000000-0005-0000-0000-0000C6310000}"/>
    <cellStyle name="Uwaga 3" xfId="6735" hidden="1" xr:uid="{00000000-0005-0000-0000-0000C7310000}"/>
    <cellStyle name="Uwaga 3" xfId="6734" hidden="1" xr:uid="{00000000-0005-0000-0000-0000C8310000}"/>
    <cellStyle name="Uwaga 3" xfId="6732" hidden="1" xr:uid="{00000000-0005-0000-0000-0000C9310000}"/>
    <cellStyle name="Uwaga 3" xfId="6720" hidden="1" xr:uid="{00000000-0005-0000-0000-0000CA310000}"/>
    <cellStyle name="Uwaga 3" xfId="6719" hidden="1" xr:uid="{00000000-0005-0000-0000-0000CB310000}"/>
    <cellStyle name="Uwaga 3" xfId="6717" hidden="1" xr:uid="{00000000-0005-0000-0000-0000CC310000}"/>
    <cellStyle name="Uwaga 3" xfId="6705" hidden="1" xr:uid="{00000000-0005-0000-0000-0000CD310000}"/>
    <cellStyle name="Uwaga 3" xfId="6704" hidden="1" xr:uid="{00000000-0005-0000-0000-0000CE310000}"/>
    <cellStyle name="Uwaga 3" xfId="6702" hidden="1" xr:uid="{00000000-0005-0000-0000-0000CF310000}"/>
    <cellStyle name="Uwaga 3" xfId="6690" hidden="1" xr:uid="{00000000-0005-0000-0000-0000D0310000}"/>
    <cellStyle name="Uwaga 3" xfId="6689" hidden="1" xr:uid="{00000000-0005-0000-0000-0000D1310000}"/>
    <cellStyle name="Uwaga 3" xfId="6687" hidden="1" xr:uid="{00000000-0005-0000-0000-0000D2310000}"/>
    <cellStyle name="Uwaga 3" xfId="6675" hidden="1" xr:uid="{00000000-0005-0000-0000-0000D3310000}"/>
    <cellStyle name="Uwaga 3" xfId="6674" hidden="1" xr:uid="{00000000-0005-0000-0000-0000D4310000}"/>
    <cellStyle name="Uwaga 3" xfId="6672" hidden="1" xr:uid="{00000000-0005-0000-0000-0000D5310000}"/>
    <cellStyle name="Uwaga 3" xfId="6660" hidden="1" xr:uid="{00000000-0005-0000-0000-0000D6310000}"/>
    <cellStyle name="Uwaga 3" xfId="6659" hidden="1" xr:uid="{00000000-0005-0000-0000-0000D7310000}"/>
    <cellStyle name="Uwaga 3" xfId="6657" hidden="1" xr:uid="{00000000-0005-0000-0000-0000D8310000}"/>
    <cellStyle name="Uwaga 3" xfId="6645" hidden="1" xr:uid="{00000000-0005-0000-0000-0000D9310000}"/>
    <cellStyle name="Uwaga 3" xfId="6644" hidden="1" xr:uid="{00000000-0005-0000-0000-0000DA310000}"/>
    <cellStyle name="Uwaga 3" xfId="6642" hidden="1" xr:uid="{00000000-0005-0000-0000-0000DB310000}"/>
    <cellStyle name="Uwaga 3" xfId="6630" hidden="1" xr:uid="{00000000-0005-0000-0000-0000DC310000}"/>
    <cellStyle name="Uwaga 3" xfId="6629" hidden="1" xr:uid="{00000000-0005-0000-0000-0000DD310000}"/>
    <cellStyle name="Uwaga 3" xfId="6627" hidden="1" xr:uid="{00000000-0005-0000-0000-0000DE310000}"/>
    <cellStyle name="Uwaga 3" xfId="6615" hidden="1" xr:uid="{00000000-0005-0000-0000-0000DF310000}"/>
    <cellStyle name="Uwaga 3" xfId="6614" hidden="1" xr:uid="{00000000-0005-0000-0000-0000E0310000}"/>
    <cellStyle name="Uwaga 3" xfId="6612" hidden="1" xr:uid="{00000000-0005-0000-0000-0000E1310000}"/>
    <cellStyle name="Uwaga 3" xfId="6600" hidden="1" xr:uid="{00000000-0005-0000-0000-0000E2310000}"/>
    <cellStyle name="Uwaga 3" xfId="6599" hidden="1" xr:uid="{00000000-0005-0000-0000-0000E3310000}"/>
    <cellStyle name="Uwaga 3" xfId="6597" hidden="1" xr:uid="{00000000-0005-0000-0000-0000E4310000}"/>
    <cellStyle name="Uwaga 3" xfId="6585" hidden="1" xr:uid="{00000000-0005-0000-0000-0000E5310000}"/>
    <cellStyle name="Uwaga 3" xfId="6584" hidden="1" xr:uid="{00000000-0005-0000-0000-0000E6310000}"/>
    <cellStyle name="Uwaga 3" xfId="6582" hidden="1" xr:uid="{00000000-0005-0000-0000-0000E7310000}"/>
    <cellStyle name="Uwaga 3" xfId="6570" hidden="1" xr:uid="{00000000-0005-0000-0000-0000E8310000}"/>
    <cellStyle name="Uwaga 3" xfId="6569" hidden="1" xr:uid="{00000000-0005-0000-0000-0000E9310000}"/>
    <cellStyle name="Uwaga 3" xfId="6567" hidden="1" xr:uid="{00000000-0005-0000-0000-0000EA310000}"/>
    <cellStyle name="Uwaga 3" xfId="6555" hidden="1" xr:uid="{00000000-0005-0000-0000-0000EB310000}"/>
    <cellStyle name="Uwaga 3" xfId="6554" hidden="1" xr:uid="{00000000-0005-0000-0000-0000EC310000}"/>
    <cellStyle name="Uwaga 3" xfId="6552" hidden="1" xr:uid="{00000000-0005-0000-0000-0000ED310000}"/>
    <cellStyle name="Uwaga 3" xfId="6540" hidden="1" xr:uid="{00000000-0005-0000-0000-0000EE310000}"/>
    <cellStyle name="Uwaga 3" xfId="6539" hidden="1" xr:uid="{00000000-0005-0000-0000-0000EF310000}"/>
    <cellStyle name="Uwaga 3" xfId="6537" hidden="1" xr:uid="{00000000-0005-0000-0000-0000F0310000}"/>
    <cellStyle name="Uwaga 3" xfId="6525" hidden="1" xr:uid="{00000000-0005-0000-0000-0000F1310000}"/>
    <cellStyle name="Uwaga 3" xfId="6524" hidden="1" xr:uid="{00000000-0005-0000-0000-0000F2310000}"/>
    <cellStyle name="Uwaga 3" xfId="6522" hidden="1" xr:uid="{00000000-0005-0000-0000-0000F3310000}"/>
    <cellStyle name="Uwaga 3" xfId="6510" hidden="1" xr:uid="{00000000-0005-0000-0000-0000F4310000}"/>
    <cellStyle name="Uwaga 3" xfId="6509" hidden="1" xr:uid="{00000000-0005-0000-0000-0000F5310000}"/>
    <cellStyle name="Uwaga 3" xfId="6507" hidden="1" xr:uid="{00000000-0005-0000-0000-0000F6310000}"/>
    <cellStyle name="Uwaga 3" xfId="6495" hidden="1" xr:uid="{00000000-0005-0000-0000-0000F7310000}"/>
    <cellStyle name="Uwaga 3" xfId="6494" hidden="1" xr:uid="{00000000-0005-0000-0000-0000F8310000}"/>
    <cellStyle name="Uwaga 3" xfId="6492" hidden="1" xr:uid="{00000000-0005-0000-0000-0000F9310000}"/>
    <cellStyle name="Uwaga 3" xfId="6480" hidden="1" xr:uid="{00000000-0005-0000-0000-0000FA310000}"/>
    <cellStyle name="Uwaga 3" xfId="6479" hidden="1" xr:uid="{00000000-0005-0000-0000-0000FB310000}"/>
    <cellStyle name="Uwaga 3" xfId="6477" hidden="1" xr:uid="{00000000-0005-0000-0000-0000FC310000}"/>
    <cellStyle name="Uwaga 3" xfId="6465" hidden="1" xr:uid="{00000000-0005-0000-0000-0000FD310000}"/>
    <cellStyle name="Uwaga 3" xfId="6464" hidden="1" xr:uid="{00000000-0005-0000-0000-0000FE310000}"/>
    <cellStyle name="Uwaga 3" xfId="6462" hidden="1" xr:uid="{00000000-0005-0000-0000-0000FF310000}"/>
    <cellStyle name="Uwaga 3" xfId="6450" hidden="1" xr:uid="{00000000-0005-0000-0000-000000320000}"/>
    <cellStyle name="Uwaga 3" xfId="6449" hidden="1" xr:uid="{00000000-0005-0000-0000-000001320000}"/>
    <cellStyle name="Uwaga 3" xfId="6447" hidden="1" xr:uid="{00000000-0005-0000-0000-000002320000}"/>
    <cellStyle name="Uwaga 3" xfId="6435" hidden="1" xr:uid="{00000000-0005-0000-0000-000003320000}"/>
    <cellStyle name="Uwaga 3" xfId="6434" hidden="1" xr:uid="{00000000-0005-0000-0000-000004320000}"/>
    <cellStyle name="Uwaga 3" xfId="6432" hidden="1" xr:uid="{00000000-0005-0000-0000-000005320000}"/>
    <cellStyle name="Uwaga 3" xfId="6420" hidden="1" xr:uid="{00000000-0005-0000-0000-000006320000}"/>
    <cellStyle name="Uwaga 3" xfId="6419" hidden="1" xr:uid="{00000000-0005-0000-0000-000007320000}"/>
    <cellStyle name="Uwaga 3" xfId="6417" hidden="1" xr:uid="{00000000-0005-0000-0000-000008320000}"/>
    <cellStyle name="Uwaga 3" xfId="6405" hidden="1" xr:uid="{00000000-0005-0000-0000-000009320000}"/>
    <cellStyle name="Uwaga 3" xfId="6404" hidden="1" xr:uid="{00000000-0005-0000-0000-00000A320000}"/>
    <cellStyle name="Uwaga 3" xfId="6402" hidden="1" xr:uid="{00000000-0005-0000-0000-00000B320000}"/>
    <cellStyle name="Uwaga 3" xfId="6390" hidden="1" xr:uid="{00000000-0005-0000-0000-00000C320000}"/>
    <cellStyle name="Uwaga 3" xfId="6389" hidden="1" xr:uid="{00000000-0005-0000-0000-00000D320000}"/>
    <cellStyle name="Uwaga 3" xfId="6387" hidden="1" xr:uid="{00000000-0005-0000-0000-00000E320000}"/>
    <cellStyle name="Uwaga 3" xfId="6375" hidden="1" xr:uid="{00000000-0005-0000-0000-00000F320000}"/>
    <cellStyle name="Uwaga 3" xfId="6373" hidden="1" xr:uid="{00000000-0005-0000-0000-000010320000}"/>
    <cellStyle name="Uwaga 3" xfId="6370" hidden="1" xr:uid="{00000000-0005-0000-0000-000011320000}"/>
    <cellStyle name="Uwaga 3" xfId="6360" hidden="1" xr:uid="{00000000-0005-0000-0000-000012320000}"/>
    <cellStyle name="Uwaga 3" xfId="6358" hidden="1" xr:uid="{00000000-0005-0000-0000-000013320000}"/>
    <cellStyle name="Uwaga 3" xfId="6355" hidden="1" xr:uid="{00000000-0005-0000-0000-000014320000}"/>
    <cellStyle name="Uwaga 3" xfId="6345" hidden="1" xr:uid="{00000000-0005-0000-0000-000015320000}"/>
    <cellStyle name="Uwaga 3" xfId="6343" hidden="1" xr:uid="{00000000-0005-0000-0000-000016320000}"/>
    <cellStyle name="Uwaga 3" xfId="6340" hidden="1" xr:uid="{00000000-0005-0000-0000-000017320000}"/>
    <cellStyle name="Uwaga 3" xfId="6330" hidden="1" xr:uid="{00000000-0005-0000-0000-000018320000}"/>
    <cellStyle name="Uwaga 3" xfId="6328" hidden="1" xr:uid="{00000000-0005-0000-0000-000019320000}"/>
    <cellStyle name="Uwaga 3" xfId="6325" hidden="1" xr:uid="{00000000-0005-0000-0000-00001A320000}"/>
    <cellStyle name="Uwaga 3" xfId="6315" hidden="1" xr:uid="{00000000-0005-0000-0000-00001B320000}"/>
    <cellStyle name="Uwaga 3" xfId="6313" hidden="1" xr:uid="{00000000-0005-0000-0000-00001C320000}"/>
    <cellStyle name="Uwaga 3" xfId="6310" hidden="1" xr:uid="{00000000-0005-0000-0000-00001D320000}"/>
    <cellStyle name="Uwaga 3" xfId="6300" hidden="1" xr:uid="{00000000-0005-0000-0000-00001E320000}"/>
    <cellStyle name="Uwaga 3" xfId="6298" hidden="1" xr:uid="{00000000-0005-0000-0000-00001F320000}"/>
    <cellStyle name="Uwaga 3" xfId="6294" hidden="1" xr:uid="{00000000-0005-0000-0000-000020320000}"/>
    <cellStyle name="Uwaga 3" xfId="6285" hidden="1" xr:uid="{00000000-0005-0000-0000-000021320000}"/>
    <cellStyle name="Uwaga 3" xfId="6282" hidden="1" xr:uid="{00000000-0005-0000-0000-000022320000}"/>
    <cellStyle name="Uwaga 3" xfId="6278" hidden="1" xr:uid="{00000000-0005-0000-0000-000023320000}"/>
    <cellStyle name="Uwaga 3" xfId="6270" hidden="1" xr:uid="{00000000-0005-0000-0000-000024320000}"/>
    <cellStyle name="Uwaga 3" xfId="6268" hidden="1" xr:uid="{00000000-0005-0000-0000-000025320000}"/>
    <cellStyle name="Uwaga 3" xfId="6264" hidden="1" xr:uid="{00000000-0005-0000-0000-000026320000}"/>
    <cellStyle name="Uwaga 3" xfId="6255" hidden="1" xr:uid="{00000000-0005-0000-0000-000027320000}"/>
    <cellStyle name="Uwaga 3" xfId="6253" hidden="1" xr:uid="{00000000-0005-0000-0000-000028320000}"/>
    <cellStyle name="Uwaga 3" xfId="6250" hidden="1" xr:uid="{00000000-0005-0000-0000-000029320000}"/>
    <cellStyle name="Uwaga 3" xfId="6240" hidden="1" xr:uid="{00000000-0005-0000-0000-00002A320000}"/>
    <cellStyle name="Uwaga 3" xfId="6238" hidden="1" xr:uid="{00000000-0005-0000-0000-00002B320000}"/>
    <cellStyle name="Uwaga 3" xfId="6233" hidden="1" xr:uid="{00000000-0005-0000-0000-00002C320000}"/>
    <cellStyle name="Uwaga 3" xfId="6225" hidden="1" xr:uid="{00000000-0005-0000-0000-00002D320000}"/>
    <cellStyle name="Uwaga 3" xfId="6223" hidden="1" xr:uid="{00000000-0005-0000-0000-00002E320000}"/>
    <cellStyle name="Uwaga 3" xfId="6218" hidden="1" xr:uid="{00000000-0005-0000-0000-00002F320000}"/>
    <cellStyle name="Uwaga 3" xfId="6210" hidden="1" xr:uid="{00000000-0005-0000-0000-000030320000}"/>
    <cellStyle name="Uwaga 3" xfId="6208" hidden="1" xr:uid="{00000000-0005-0000-0000-000031320000}"/>
    <cellStyle name="Uwaga 3" xfId="6203" hidden="1" xr:uid="{00000000-0005-0000-0000-000032320000}"/>
    <cellStyle name="Uwaga 3" xfId="6195" hidden="1" xr:uid="{00000000-0005-0000-0000-000033320000}"/>
    <cellStyle name="Uwaga 3" xfId="6193" hidden="1" xr:uid="{00000000-0005-0000-0000-000034320000}"/>
    <cellStyle name="Uwaga 3" xfId="6189" hidden="1" xr:uid="{00000000-0005-0000-0000-000035320000}"/>
    <cellStyle name="Uwaga 3" xfId="6180" hidden="1" xr:uid="{00000000-0005-0000-0000-000036320000}"/>
    <cellStyle name="Uwaga 3" xfId="6177" hidden="1" xr:uid="{00000000-0005-0000-0000-000037320000}"/>
    <cellStyle name="Uwaga 3" xfId="6172" hidden="1" xr:uid="{00000000-0005-0000-0000-000038320000}"/>
    <cellStyle name="Uwaga 3" xfId="6165" hidden="1" xr:uid="{00000000-0005-0000-0000-000039320000}"/>
    <cellStyle name="Uwaga 3" xfId="6161" hidden="1" xr:uid="{00000000-0005-0000-0000-00003A320000}"/>
    <cellStyle name="Uwaga 3" xfId="6156" hidden="1" xr:uid="{00000000-0005-0000-0000-00003B320000}"/>
    <cellStyle name="Uwaga 3" xfId="6150" hidden="1" xr:uid="{00000000-0005-0000-0000-00003C320000}"/>
    <cellStyle name="Uwaga 3" xfId="6146" hidden="1" xr:uid="{00000000-0005-0000-0000-00003D320000}"/>
    <cellStyle name="Uwaga 3" xfId="6141" hidden="1" xr:uid="{00000000-0005-0000-0000-00003E320000}"/>
    <cellStyle name="Uwaga 3" xfId="6135" hidden="1" xr:uid="{00000000-0005-0000-0000-00003F320000}"/>
    <cellStyle name="Uwaga 3" xfId="6132" hidden="1" xr:uid="{00000000-0005-0000-0000-000040320000}"/>
    <cellStyle name="Uwaga 3" xfId="6128" hidden="1" xr:uid="{00000000-0005-0000-0000-000041320000}"/>
    <cellStyle name="Uwaga 3" xfId="6119" hidden="1" xr:uid="{00000000-0005-0000-0000-000042320000}"/>
    <cellStyle name="Uwaga 3" xfId="6114" hidden="1" xr:uid="{00000000-0005-0000-0000-000043320000}"/>
    <cellStyle name="Uwaga 3" xfId="6109" hidden="1" xr:uid="{00000000-0005-0000-0000-000044320000}"/>
    <cellStyle name="Uwaga 3" xfId="6104" hidden="1" xr:uid="{00000000-0005-0000-0000-000045320000}"/>
    <cellStyle name="Uwaga 3" xfId="6099" hidden="1" xr:uid="{00000000-0005-0000-0000-000046320000}"/>
    <cellStyle name="Uwaga 3" xfId="6094" hidden="1" xr:uid="{00000000-0005-0000-0000-000047320000}"/>
    <cellStyle name="Uwaga 3" xfId="6089" hidden="1" xr:uid="{00000000-0005-0000-0000-000048320000}"/>
    <cellStyle name="Uwaga 3" xfId="6084" hidden="1" xr:uid="{00000000-0005-0000-0000-000049320000}"/>
    <cellStyle name="Uwaga 3" xfId="6079" hidden="1" xr:uid="{00000000-0005-0000-0000-00004A320000}"/>
    <cellStyle name="Uwaga 3" xfId="6075" hidden="1" xr:uid="{00000000-0005-0000-0000-00004B320000}"/>
    <cellStyle name="Uwaga 3" xfId="6070" hidden="1" xr:uid="{00000000-0005-0000-0000-00004C320000}"/>
    <cellStyle name="Uwaga 3" xfId="6065" hidden="1" xr:uid="{00000000-0005-0000-0000-00004D320000}"/>
    <cellStyle name="Uwaga 3" xfId="6060" hidden="1" xr:uid="{00000000-0005-0000-0000-00004E320000}"/>
    <cellStyle name="Uwaga 3" xfId="6056" hidden="1" xr:uid="{00000000-0005-0000-0000-00004F320000}"/>
    <cellStyle name="Uwaga 3" xfId="6052" hidden="1" xr:uid="{00000000-0005-0000-0000-000050320000}"/>
    <cellStyle name="Uwaga 3" xfId="6045" hidden="1" xr:uid="{00000000-0005-0000-0000-000051320000}"/>
    <cellStyle name="Uwaga 3" xfId="6041" hidden="1" xr:uid="{00000000-0005-0000-0000-000052320000}"/>
    <cellStyle name="Uwaga 3" xfId="6036" hidden="1" xr:uid="{00000000-0005-0000-0000-000053320000}"/>
    <cellStyle name="Uwaga 3" xfId="6030" hidden="1" xr:uid="{00000000-0005-0000-0000-000054320000}"/>
    <cellStyle name="Uwaga 3" xfId="6026" hidden="1" xr:uid="{00000000-0005-0000-0000-000055320000}"/>
    <cellStyle name="Uwaga 3" xfId="6021" hidden="1" xr:uid="{00000000-0005-0000-0000-000056320000}"/>
    <cellStyle name="Uwaga 3" xfId="6015" hidden="1" xr:uid="{00000000-0005-0000-0000-000057320000}"/>
    <cellStyle name="Uwaga 3" xfId="6011" hidden="1" xr:uid="{00000000-0005-0000-0000-000058320000}"/>
    <cellStyle name="Uwaga 3" xfId="6007" hidden="1" xr:uid="{00000000-0005-0000-0000-000059320000}"/>
    <cellStyle name="Uwaga 3" xfId="6000" hidden="1" xr:uid="{00000000-0005-0000-0000-00005A320000}"/>
    <cellStyle name="Uwaga 3" xfId="5996" hidden="1" xr:uid="{00000000-0005-0000-0000-00005B320000}"/>
    <cellStyle name="Uwaga 3" xfId="5992" hidden="1" xr:uid="{00000000-0005-0000-0000-00005C320000}"/>
    <cellStyle name="Uwaga 3" xfId="3523" hidden="1" xr:uid="{00000000-0005-0000-0000-00005D320000}"/>
    <cellStyle name="Uwaga 3" xfId="5039" hidden="1" xr:uid="{00000000-0005-0000-0000-00005E320000}"/>
    <cellStyle name="Uwaga 3" xfId="3522" hidden="1" xr:uid="{00000000-0005-0000-0000-00005F320000}"/>
    <cellStyle name="Uwaga 3" xfId="3520" hidden="1" xr:uid="{00000000-0005-0000-0000-000060320000}"/>
    <cellStyle name="Uwaga 3" xfId="5042" hidden="1" xr:uid="{00000000-0005-0000-0000-000061320000}"/>
    <cellStyle name="Uwaga 3" xfId="6933" hidden="1" xr:uid="{00000000-0005-0000-0000-000062320000}"/>
    <cellStyle name="Uwaga 3" xfId="6938" hidden="1" xr:uid="{00000000-0005-0000-0000-000063320000}"/>
    <cellStyle name="Uwaga 3" xfId="6939" hidden="1" xr:uid="{00000000-0005-0000-0000-000064320000}"/>
    <cellStyle name="Uwaga 3" xfId="6942" hidden="1" xr:uid="{00000000-0005-0000-0000-000065320000}"/>
    <cellStyle name="Uwaga 3" xfId="6947" hidden="1" xr:uid="{00000000-0005-0000-0000-000066320000}"/>
    <cellStyle name="Uwaga 3" xfId="6948" hidden="1" xr:uid="{00000000-0005-0000-0000-000067320000}"/>
    <cellStyle name="Uwaga 3" xfId="6949" hidden="1" xr:uid="{00000000-0005-0000-0000-000068320000}"/>
    <cellStyle name="Uwaga 3" xfId="6956" hidden="1" xr:uid="{00000000-0005-0000-0000-000069320000}"/>
    <cellStyle name="Uwaga 3" xfId="6959" hidden="1" xr:uid="{00000000-0005-0000-0000-00006A320000}"/>
    <cellStyle name="Uwaga 3" xfId="6962" hidden="1" xr:uid="{00000000-0005-0000-0000-00006B320000}"/>
    <cellStyle name="Uwaga 3" xfId="6968" hidden="1" xr:uid="{00000000-0005-0000-0000-00006C320000}"/>
    <cellStyle name="Uwaga 3" xfId="6971" hidden="1" xr:uid="{00000000-0005-0000-0000-00006D320000}"/>
    <cellStyle name="Uwaga 3" xfId="6973" hidden="1" xr:uid="{00000000-0005-0000-0000-00006E320000}"/>
    <cellStyle name="Uwaga 3" xfId="6978" hidden="1" xr:uid="{00000000-0005-0000-0000-00006F320000}"/>
    <cellStyle name="Uwaga 3" xfId="6981" hidden="1" xr:uid="{00000000-0005-0000-0000-000070320000}"/>
    <cellStyle name="Uwaga 3" xfId="6982" hidden="1" xr:uid="{00000000-0005-0000-0000-000071320000}"/>
    <cellStyle name="Uwaga 3" xfId="6986" hidden="1" xr:uid="{00000000-0005-0000-0000-000072320000}"/>
    <cellStyle name="Uwaga 3" xfId="6989" hidden="1" xr:uid="{00000000-0005-0000-0000-000073320000}"/>
    <cellStyle name="Uwaga 3" xfId="6991" hidden="1" xr:uid="{00000000-0005-0000-0000-000074320000}"/>
    <cellStyle name="Uwaga 3" xfId="6992" hidden="1" xr:uid="{00000000-0005-0000-0000-000075320000}"/>
    <cellStyle name="Uwaga 3" xfId="6993" hidden="1" xr:uid="{00000000-0005-0000-0000-000076320000}"/>
    <cellStyle name="Uwaga 3" xfId="6996" hidden="1" xr:uid="{00000000-0005-0000-0000-000077320000}"/>
    <cellStyle name="Uwaga 3" xfId="7003" hidden="1" xr:uid="{00000000-0005-0000-0000-000078320000}"/>
    <cellStyle name="Uwaga 3" xfId="7006" hidden="1" xr:uid="{00000000-0005-0000-0000-000079320000}"/>
    <cellStyle name="Uwaga 3" xfId="7009" hidden="1" xr:uid="{00000000-0005-0000-0000-00007A320000}"/>
    <cellStyle name="Uwaga 3" xfId="7012" hidden="1" xr:uid="{00000000-0005-0000-0000-00007B320000}"/>
    <cellStyle name="Uwaga 3" xfId="7015" hidden="1" xr:uid="{00000000-0005-0000-0000-00007C320000}"/>
    <cellStyle name="Uwaga 3" xfId="7018" hidden="1" xr:uid="{00000000-0005-0000-0000-00007D320000}"/>
    <cellStyle name="Uwaga 3" xfId="7020" hidden="1" xr:uid="{00000000-0005-0000-0000-00007E320000}"/>
    <cellStyle name="Uwaga 3" xfId="7023" hidden="1" xr:uid="{00000000-0005-0000-0000-00007F320000}"/>
    <cellStyle name="Uwaga 3" xfId="7026" hidden="1" xr:uid="{00000000-0005-0000-0000-000080320000}"/>
    <cellStyle name="Uwaga 3" xfId="7028" hidden="1" xr:uid="{00000000-0005-0000-0000-000081320000}"/>
    <cellStyle name="Uwaga 3" xfId="7029" hidden="1" xr:uid="{00000000-0005-0000-0000-000082320000}"/>
    <cellStyle name="Uwaga 3" xfId="7031" hidden="1" xr:uid="{00000000-0005-0000-0000-000083320000}"/>
    <cellStyle name="Uwaga 3" xfId="7038" hidden="1" xr:uid="{00000000-0005-0000-0000-000084320000}"/>
    <cellStyle name="Uwaga 3" xfId="7041" hidden="1" xr:uid="{00000000-0005-0000-0000-000085320000}"/>
    <cellStyle name="Uwaga 3" xfId="7044" hidden="1" xr:uid="{00000000-0005-0000-0000-000086320000}"/>
    <cellStyle name="Uwaga 3" xfId="7048" hidden="1" xr:uid="{00000000-0005-0000-0000-000087320000}"/>
    <cellStyle name="Uwaga 3" xfId="7051" hidden="1" xr:uid="{00000000-0005-0000-0000-000088320000}"/>
    <cellStyle name="Uwaga 3" xfId="7054" hidden="1" xr:uid="{00000000-0005-0000-0000-000089320000}"/>
    <cellStyle name="Uwaga 3" xfId="7056" hidden="1" xr:uid="{00000000-0005-0000-0000-00008A320000}"/>
    <cellStyle name="Uwaga 3" xfId="7059" hidden="1" xr:uid="{00000000-0005-0000-0000-00008B320000}"/>
    <cellStyle name="Uwaga 3" xfId="7062" hidden="1" xr:uid="{00000000-0005-0000-0000-00008C320000}"/>
    <cellStyle name="Uwaga 3" xfId="7064" hidden="1" xr:uid="{00000000-0005-0000-0000-00008D320000}"/>
    <cellStyle name="Uwaga 3" xfId="7065" hidden="1" xr:uid="{00000000-0005-0000-0000-00008E320000}"/>
    <cellStyle name="Uwaga 3" xfId="7068" hidden="1" xr:uid="{00000000-0005-0000-0000-00008F320000}"/>
    <cellStyle name="Uwaga 3" xfId="7075" hidden="1" xr:uid="{00000000-0005-0000-0000-000090320000}"/>
    <cellStyle name="Uwaga 3" xfId="7078" hidden="1" xr:uid="{00000000-0005-0000-0000-000091320000}"/>
    <cellStyle name="Uwaga 3" xfId="7081" hidden="1" xr:uid="{00000000-0005-0000-0000-000092320000}"/>
    <cellStyle name="Uwaga 3" xfId="7085" hidden="1" xr:uid="{00000000-0005-0000-0000-000093320000}"/>
    <cellStyle name="Uwaga 3" xfId="7088" hidden="1" xr:uid="{00000000-0005-0000-0000-000094320000}"/>
    <cellStyle name="Uwaga 3" xfId="7090" hidden="1" xr:uid="{00000000-0005-0000-0000-000095320000}"/>
    <cellStyle name="Uwaga 3" xfId="7093" hidden="1" xr:uid="{00000000-0005-0000-0000-000096320000}"/>
    <cellStyle name="Uwaga 3" xfId="7096" hidden="1" xr:uid="{00000000-0005-0000-0000-000097320000}"/>
    <cellStyle name="Uwaga 3" xfId="7099" hidden="1" xr:uid="{00000000-0005-0000-0000-000098320000}"/>
    <cellStyle name="Uwaga 3" xfId="7100" hidden="1" xr:uid="{00000000-0005-0000-0000-000099320000}"/>
    <cellStyle name="Uwaga 3" xfId="7101" hidden="1" xr:uid="{00000000-0005-0000-0000-00009A320000}"/>
    <cellStyle name="Uwaga 3" xfId="7103" hidden="1" xr:uid="{00000000-0005-0000-0000-00009B320000}"/>
    <cellStyle name="Uwaga 3" xfId="7109" hidden="1" xr:uid="{00000000-0005-0000-0000-00009C320000}"/>
    <cellStyle name="Uwaga 3" xfId="7110" hidden="1" xr:uid="{00000000-0005-0000-0000-00009D320000}"/>
    <cellStyle name="Uwaga 3" xfId="7112" hidden="1" xr:uid="{00000000-0005-0000-0000-00009E320000}"/>
    <cellStyle name="Uwaga 3" xfId="7118" hidden="1" xr:uid="{00000000-0005-0000-0000-00009F320000}"/>
    <cellStyle name="Uwaga 3" xfId="7120" hidden="1" xr:uid="{00000000-0005-0000-0000-0000A0320000}"/>
    <cellStyle name="Uwaga 3" xfId="7123" hidden="1" xr:uid="{00000000-0005-0000-0000-0000A1320000}"/>
    <cellStyle name="Uwaga 3" xfId="7127" hidden="1" xr:uid="{00000000-0005-0000-0000-0000A2320000}"/>
    <cellStyle name="Uwaga 3" xfId="7128" hidden="1" xr:uid="{00000000-0005-0000-0000-0000A3320000}"/>
    <cellStyle name="Uwaga 3" xfId="7130" hidden="1" xr:uid="{00000000-0005-0000-0000-0000A4320000}"/>
    <cellStyle name="Uwaga 3" xfId="7136" hidden="1" xr:uid="{00000000-0005-0000-0000-0000A5320000}"/>
    <cellStyle name="Uwaga 3" xfId="7137" hidden="1" xr:uid="{00000000-0005-0000-0000-0000A6320000}"/>
    <cellStyle name="Uwaga 3" xfId="7138" hidden="1" xr:uid="{00000000-0005-0000-0000-0000A7320000}"/>
    <cellStyle name="Uwaga 3" xfId="7146" hidden="1" xr:uid="{00000000-0005-0000-0000-0000A8320000}"/>
    <cellStyle name="Uwaga 3" xfId="7149" hidden="1" xr:uid="{00000000-0005-0000-0000-0000A9320000}"/>
    <cellStyle name="Uwaga 3" xfId="7152" hidden="1" xr:uid="{00000000-0005-0000-0000-0000AA320000}"/>
    <cellStyle name="Uwaga 3" xfId="7155" hidden="1" xr:uid="{00000000-0005-0000-0000-0000AB320000}"/>
    <cellStyle name="Uwaga 3" xfId="7158" hidden="1" xr:uid="{00000000-0005-0000-0000-0000AC320000}"/>
    <cellStyle name="Uwaga 3" xfId="7161" hidden="1" xr:uid="{00000000-0005-0000-0000-0000AD320000}"/>
    <cellStyle name="Uwaga 3" xfId="7164" hidden="1" xr:uid="{00000000-0005-0000-0000-0000AE320000}"/>
    <cellStyle name="Uwaga 3" xfId="7167" hidden="1" xr:uid="{00000000-0005-0000-0000-0000AF320000}"/>
    <cellStyle name="Uwaga 3" xfId="7170" hidden="1" xr:uid="{00000000-0005-0000-0000-0000B0320000}"/>
    <cellStyle name="Uwaga 3" xfId="7172" hidden="1" xr:uid="{00000000-0005-0000-0000-0000B1320000}"/>
    <cellStyle name="Uwaga 3" xfId="7173" hidden="1" xr:uid="{00000000-0005-0000-0000-0000B2320000}"/>
    <cellStyle name="Uwaga 3" xfId="7175" hidden="1" xr:uid="{00000000-0005-0000-0000-0000B3320000}"/>
    <cellStyle name="Uwaga 3" xfId="7182" hidden="1" xr:uid="{00000000-0005-0000-0000-0000B4320000}"/>
    <cellStyle name="Uwaga 3" xfId="7185" hidden="1" xr:uid="{00000000-0005-0000-0000-0000B5320000}"/>
    <cellStyle name="Uwaga 3" xfId="7188" hidden="1" xr:uid="{00000000-0005-0000-0000-0000B6320000}"/>
    <cellStyle name="Uwaga 3" xfId="7191" hidden="1" xr:uid="{00000000-0005-0000-0000-0000B7320000}"/>
    <cellStyle name="Uwaga 3" xfId="7194" hidden="1" xr:uid="{00000000-0005-0000-0000-0000B8320000}"/>
    <cellStyle name="Uwaga 3" xfId="7197" hidden="1" xr:uid="{00000000-0005-0000-0000-0000B9320000}"/>
    <cellStyle name="Uwaga 3" xfId="7200" hidden="1" xr:uid="{00000000-0005-0000-0000-0000BA320000}"/>
    <cellStyle name="Uwaga 3" xfId="7202" hidden="1" xr:uid="{00000000-0005-0000-0000-0000BB320000}"/>
    <cellStyle name="Uwaga 3" xfId="7205" hidden="1" xr:uid="{00000000-0005-0000-0000-0000BC320000}"/>
    <cellStyle name="Uwaga 3" xfId="7208" hidden="1" xr:uid="{00000000-0005-0000-0000-0000BD320000}"/>
    <cellStyle name="Uwaga 3" xfId="7209" hidden="1" xr:uid="{00000000-0005-0000-0000-0000BE320000}"/>
    <cellStyle name="Uwaga 3" xfId="7210" hidden="1" xr:uid="{00000000-0005-0000-0000-0000BF320000}"/>
    <cellStyle name="Uwaga 3" xfId="7217" hidden="1" xr:uid="{00000000-0005-0000-0000-0000C0320000}"/>
    <cellStyle name="Uwaga 3" xfId="7218" hidden="1" xr:uid="{00000000-0005-0000-0000-0000C1320000}"/>
    <cellStyle name="Uwaga 3" xfId="7220" hidden="1" xr:uid="{00000000-0005-0000-0000-0000C2320000}"/>
    <cellStyle name="Uwaga 3" xfId="7226" hidden="1" xr:uid="{00000000-0005-0000-0000-0000C3320000}"/>
    <cellStyle name="Uwaga 3" xfId="7227" hidden="1" xr:uid="{00000000-0005-0000-0000-0000C4320000}"/>
    <cellStyle name="Uwaga 3" xfId="7229" hidden="1" xr:uid="{00000000-0005-0000-0000-0000C5320000}"/>
    <cellStyle name="Uwaga 3" xfId="7235" hidden="1" xr:uid="{00000000-0005-0000-0000-0000C6320000}"/>
    <cellStyle name="Uwaga 3" xfId="7236" hidden="1" xr:uid="{00000000-0005-0000-0000-0000C7320000}"/>
    <cellStyle name="Uwaga 3" xfId="7238" hidden="1" xr:uid="{00000000-0005-0000-0000-0000C8320000}"/>
    <cellStyle name="Uwaga 3" xfId="7244" hidden="1" xr:uid="{00000000-0005-0000-0000-0000C9320000}"/>
    <cellStyle name="Uwaga 3" xfId="7245" hidden="1" xr:uid="{00000000-0005-0000-0000-0000CA320000}"/>
    <cellStyle name="Uwaga 3" xfId="7246" hidden="1" xr:uid="{00000000-0005-0000-0000-0000CB320000}"/>
    <cellStyle name="Uwaga 3" xfId="7254" hidden="1" xr:uid="{00000000-0005-0000-0000-0000CC320000}"/>
    <cellStyle name="Uwaga 3" xfId="7256" hidden="1" xr:uid="{00000000-0005-0000-0000-0000CD320000}"/>
    <cellStyle name="Uwaga 3" xfId="7259" hidden="1" xr:uid="{00000000-0005-0000-0000-0000CE320000}"/>
    <cellStyle name="Uwaga 3" xfId="7263" hidden="1" xr:uid="{00000000-0005-0000-0000-0000CF320000}"/>
    <cellStyle name="Uwaga 3" xfId="7266" hidden="1" xr:uid="{00000000-0005-0000-0000-0000D0320000}"/>
    <cellStyle name="Uwaga 3" xfId="7269" hidden="1" xr:uid="{00000000-0005-0000-0000-0000D1320000}"/>
    <cellStyle name="Uwaga 3" xfId="7272" hidden="1" xr:uid="{00000000-0005-0000-0000-0000D2320000}"/>
    <cellStyle name="Uwaga 3" xfId="7274" hidden="1" xr:uid="{00000000-0005-0000-0000-0000D3320000}"/>
    <cellStyle name="Uwaga 3" xfId="7277" hidden="1" xr:uid="{00000000-0005-0000-0000-0000D4320000}"/>
    <cellStyle name="Uwaga 3" xfId="7280" hidden="1" xr:uid="{00000000-0005-0000-0000-0000D5320000}"/>
    <cellStyle name="Uwaga 3" xfId="7281" hidden="1" xr:uid="{00000000-0005-0000-0000-0000D6320000}"/>
    <cellStyle name="Uwaga 3" xfId="7282" hidden="1" xr:uid="{00000000-0005-0000-0000-0000D7320000}"/>
    <cellStyle name="Uwaga 3" xfId="7289" hidden="1" xr:uid="{00000000-0005-0000-0000-0000D8320000}"/>
    <cellStyle name="Uwaga 3" xfId="7291" hidden="1" xr:uid="{00000000-0005-0000-0000-0000D9320000}"/>
    <cellStyle name="Uwaga 3" xfId="7293" hidden="1" xr:uid="{00000000-0005-0000-0000-0000DA320000}"/>
    <cellStyle name="Uwaga 3" xfId="7298" hidden="1" xr:uid="{00000000-0005-0000-0000-0000DB320000}"/>
    <cellStyle name="Uwaga 3" xfId="7300" hidden="1" xr:uid="{00000000-0005-0000-0000-0000DC320000}"/>
    <cellStyle name="Uwaga 3" xfId="7302" hidden="1" xr:uid="{00000000-0005-0000-0000-0000DD320000}"/>
    <cellStyle name="Uwaga 3" xfId="7307" hidden="1" xr:uid="{00000000-0005-0000-0000-0000DE320000}"/>
    <cellStyle name="Uwaga 3" xfId="7309" hidden="1" xr:uid="{00000000-0005-0000-0000-0000DF320000}"/>
    <cellStyle name="Uwaga 3" xfId="7311" hidden="1" xr:uid="{00000000-0005-0000-0000-0000E0320000}"/>
    <cellStyle name="Uwaga 3" xfId="7316" hidden="1" xr:uid="{00000000-0005-0000-0000-0000E1320000}"/>
    <cellStyle name="Uwaga 3" xfId="7317" hidden="1" xr:uid="{00000000-0005-0000-0000-0000E2320000}"/>
    <cellStyle name="Uwaga 3" xfId="7318" hidden="1" xr:uid="{00000000-0005-0000-0000-0000E3320000}"/>
    <cellStyle name="Uwaga 3" xfId="7325" hidden="1" xr:uid="{00000000-0005-0000-0000-0000E4320000}"/>
    <cellStyle name="Uwaga 3" xfId="7327" hidden="1" xr:uid="{00000000-0005-0000-0000-0000E5320000}"/>
    <cellStyle name="Uwaga 3" xfId="7329" hidden="1" xr:uid="{00000000-0005-0000-0000-0000E6320000}"/>
    <cellStyle name="Uwaga 3" xfId="7334" hidden="1" xr:uid="{00000000-0005-0000-0000-0000E7320000}"/>
    <cellStyle name="Uwaga 3" xfId="7336" hidden="1" xr:uid="{00000000-0005-0000-0000-0000E8320000}"/>
    <cellStyle name="Uwaga 3" xfId="7338" hidden="1" xr:uid="{00000000-0005-0000-0000-0000E9320000}"/>
    <cellStyle name="Uwaga 3" xfId="7343" hidden="1" xr:uid="{00000000-0005-0000-0000-0000EA320000}"/>
    <cellStyle name="Uwaga 3" xfId="7345" hidden="1" xr:uid="{00000000-0005-0000-0000-0000EB320000}"/>
    <cellStyle name="Uwaga 3" xfId="7346" hidden="1" xr:uid="{00000000-0005-0000-0000-0000EC320000}"/>
    <cellStyle name="Uwaga 3" xfId="7352" hidden="1" xr:uid="{00000000-0005-0000-0000-0000ED320000}"/>
    <cellStyle name="Uwaga 3" xfId="7353" hidden="1" xr:uid="{00000000-0005-0000-0000-0000EE320000}"/>
    <cellStyle name="Uwaga 3" xfId="7354" hidden="1" xr:uid="{00000000-0005-0000-0000-0000EF320000}"/>
    <cellStyle name="Uwaga 3" xfId="7361" hidden="1" xr:uid="{00000000-0005-0000-0000-0000F0320000}"/>
    <cellStyle name="Uwaga 3" xfId="7363" hidden="1" xr:uid="{00000000-0005-0000-0000-0000F1320000}"/>
    <cellStyle name="Uwaga 3" xfId="7365" hidden="1" xr:uid="{00000000-0005-0000-0000-0000F2320000}"/>
    <cellStyle name="Uwaga 3" xfId="7370" hidden="1" xr:uid="{00000000-0005-0000-0000-0000F3320000}"/>
    <cellStyle name="Uwaga 3" xfId="7372" hidden="1" xr:uid="{00000000-0005-0000-0000-0000F4320000}"/>
    <cellStyle name="Uwaga 3" xfId="7374" hidden="1" xr:uid="{00000000-0005-0000-0000-0000F5320000}"/>
    <cellStyle name="Uwaga 3" xfId="7379" hidden="1" xr:uid="{00000000-0005-0000-0000-0000F6320000}"/>
    <cellStyle name="Uwaga 3" xfId="7381" hidden="1" xr:uid="{00000000-0005-0000-0000-0000F7320000}"/>
    <cellStyle name="Uwaga 3" xfId="7383" hidden="1" xr:uid="{00000000-0005-0000-0000-0000F8320000}"/>
    <cellStyle name="Uwaga 3" xfId="7388" hidden="1" xr:uid="{00000000-0005-0000-0000-0000F9320000}"/>
    <cellStyle name="Uwaga 3" xfId="7389" hidden="1" xr:uid="{00000000-0005-0000-0000-0000FA320000}"/>
    <cellStyle name="Uwaga 3" xfId="7391" hidden="1" xr:uid="{00000000-0005-0000-0000-0000FB320000}"/>
    <cellStyle name="Uwaga 3" xfId="7397" hidden="1" xr:uid="{00000000-0005-0000-0000-0000FC320000}"/>
    <cellStyle name="Uwaga 3" xfId="7398" hidden="1" xr:uid="{00000000-0005-0000-0000-0000FD320000}"/>
    <cellStyle name="Uwaga 3" xfId="7399" hidden="1" xr:uid="{00000000-0005-0000-0000-0000FE320000}"/>
    <cellStyle name="Uwaga 3" xfId="7406" hidden="1" xr:uid="{00000000-0005-0000-0000-0000FF320000}"/>
    <cellStyle name="Uwaga 3" xfId="7407" hidden="1" xr:uid="{00000000-0005-0000-0000-000000330000}"/>
    <cellStyle name="Uwaga 3" xfId="7408" hidden="1" xr:uid="{00000000-0005-0000-0000-000001330000}"/>
    <cellStyle name="Uwaga 3" xfId="7415" hidden="1" xr:uid="{00000000-0005-0000-0000-000002330000}"/>
    <cellStyle name="Uwaga 3" xfId="7416" hidden="1" xr:uid="{00000000-0005-0000-0000-000003330000}"/>
    <cellStyle name="Uwaga 3" xfId="7417" hidden="1" xr:uid="{00000000-0005-0000-0000-000004330000}"/>
    <cellStyle name="Uwaga 3" xfId="7424" hidden="1" xr:uid="{00000000-0005-0000-0000-000005330000}"/>
    <cellStyle name="Uwaga 3" xfId="7425" hidden="1" xr:uid="{00000000-0005-0000-0000-000006330000}"/>
    <cellStyle name="Uwaga 3" xfId="7426" hidden="1" xr:uid="{00000000-0005-0000-0000-000007330000}"/>
    <cellStyle name="Uwaga 3" xfId="7433" hidden="1" xr:uid="{00000000-0005-0000-0000-000008330000}"/>
    <cellStyle name="Uwaga 3" xfId="7434" hidden="1" xr:uid="{00000000-0005-0000-0000-000009330000}"/>
    <cellStyle name="Uwaga 3" xfId="7435" hidden="1" xr:uid="{00000000-0005-0000-0000-00000A330000}"/>
    <cellStyle name="Uwaga 3" xfId="7485" hidden="1" xr:uid="{00000000-0005-0000-0000-00000B330000}"/>
    <cellStyle name="Uwaga 3" xfId="7486" hidden="1" xr:uid="{00000000-0005-0000-0000-00000C330000}"/>
    <cellStyle name="Uwaga 3" xfId="7488" hidden="1" xr:uid="{00000000-0005-0000-0000-00000D330000}"/>
    <cellStyle name="Uwaga 3" xfId="7500" hidden="1" xr:uid="{00000000-0005-0000-0000-00000E330000}"/>
    <cellStyle name="Uwaga 3" xfId="7501" hidden="1" xr:uid="{00000000-0005-0000-0000-00000F330000}"/>
    <cellStyle name="Uwaga 3" xfId="7506" hidden="1" xr:uid="{00000000-0005-0000-0000-000010330000}"/>
    <cellStyle name="Uwaga 3" xfId="7515" hidden="1" xr:uid="{00000000-0005-0000-0000-000011330000}"/>
    <cellStyle name="Uwaga 3" xfId="7516" hidden="1" xr:uid="{00000000-0005-0000-0000-000012330000}"/>
    <cellStyle name="Uwaga 3" xfId="7521" hidden="1" xr:uid="{00000000-0005-0000-0000-000013330000}"/>
    <cellStyle name="Uwaga 3" xfId="7530" hidden="1" xr:uid="{00000000-0005-0000-0000-000014330000}"/>
    <cellStyle name="Uwaga 3" xfId="7531" hidden="1" xr:uid="{00000000-0005-0000-0000-000015330000}"/>
    <cellStyle name="Uwaga 3" xfId="7532" hidden="1" xr:uid="{00000000-0005-0000-0000-000016330000}"/>
    <cellStyle name="Uwaga 3" xfId="7545" hidden="1" xr:uid="{00000000-0005-0000-0000-000017330000}"/>
    <cellStyle name="Uwaga 3" xfId="7550" hidden="1" xr:uid="{00000000-0005-0000-0000-000018330000}"/>
    <cellStyle name="Uwaga 3" xfId="7555" hidden="1" xr:uid="{00000000-0005-0000-0000-000019330000}"/>
    <cellStyle name="Uwaga 3" xfId="7565" hidden="1" xr:uid="{00000000-0005-0000-0000-00001A330000}"/>
    <cellStyle name="Uwaga 3" xfId="7570" hidden="1" xr:uid="{00000000-0005-0000-0000-00001B330000}"/>
    <cellStyle name="Uwaga 3" xfId="7574" hidden="1" xr:uid="{00000000-0005-0000-0000-00001C330000}"/>
    <cellStyle name="Uwaga 3" xfId="7581" hidden="1" xr:uid="{00000000-0005-0000-0000-00001D330000}"/>
    <cellStyle name="Uwaga 3" xfId="7586" hidden="1" xr:uid="{00000000-0005-0000-0000-00001E330000}"/>
    <cellStyle name="Uwaga 3" xfId="7589" hidden="1" xr:uid="{00000000-0005-0000-0000-00001F330000}"/>
    <cellStyle name="Uwaga 3" xfId="7595" hidden="1" xr:uid="{00000000-0005-0000-0000-000020330000}"/>
    <cellStyle name="Uwaga 3" xfId="7600" hidden="1" xr:uid="{00000000-0005-0000-0000-000021330000}"/>
    <cellStyle name="Uwaga 3" xfId="7604" hidden="1" xr:uid="{00000000-0005-0000-0000-000022330000}"/>
    <cellStyle name="Uwaga 3" xfId="7605" hidden="1" xr:uid="{00000000-0005-0000-0000-000023330000}"/>
    <cellStyle name="Uwaga 3" xfId="7606" hidden="1" xr:uid="{00000000-0005-0000-0000-000024330000}"/>
    <cellStyle name="Uwaga 3" xfId="7610" hidden="1" xr:uid="{00000000-0005-0000-0000-000025330000}"/>
    <cellStyle name="Uwaga 3" xfId="7622" hidden="1" xr:uid="{00000000-0005-0000-0000-000026330000}"/>
    <cellStyle name="Uwaga 3" xfId="7627" hidden="1" xr:uid="{00000000-0005-0000-0000-000027330000}"/>
    <cellStyle name="Uwaga 3" xfId="7632" hidden="1" xr:uid="{00000000-0005-0000-0000-000028330000}"/>
    <cellStyle name="Uwaga 3" xfId="7637" hidden="1" xr:uid="{00000000-0005-0000-0000-000029330000}"/>
    <cellStyle name="Uwaga 3" xfId="7642" hidden="1" xr:uid="{00000000-0005-0000-0000-00002A330000}"/>
    <cellStyle name="Uwaga 3" xfId="7647" hidden="1" xr:uid="{00000000-0005-0000-0000-00002B330000}"/>
    <cellStyle name="Uwaga 3" xfId="7651" hidden="1" xr:uid="{00000000-0005-0000-0000-00002C330000}"/>
    <cellStyle name="Uwaga 3" xfId="7655" hidden="1" xr:uid="{00000000-0005-0000-0000-00002D330000}"/>
    <cellStyle name="Uwaga 3" xfId="7660" hidden="1" xr:uid="{00000000-0005-0000-0000-00002E330000}"/>
    <cellStyle name="Uwaga 3" xfId="7665" hidden="1" xr:uid="{00000000-0005-0000-0000-00002F330000}"/>
    <cellStyle name="Uwaga 3" xfId="7666" hidden="1" xr:uid="{00000000-0005-0000-0000-000030330000}"/>
    <cellStyle name="Uwaga 3" xfId="7668" hidden="1" xr:uid="{00000000-0005-0000-0000-000031330000}"/>
    <cellStyle name="Uwaga 3" xfId="7681" hidden="1" xr:uid="{00000000-0005-0000-0000-000032330000}"/>
    <cellStyle name="Uwaga 3" xfId="7685" hidden="1" xr:uid="{00000000-0005-0000-0000-000033330000}"/>
    <cellStyle name="Uwaga 3" xfId="7690" hidden="1" xr:uid="{00000000-0005-0000-0000-000034330000}"/>
    <cellStyle name="Uwaga 3" xfId="7697" hidden="1" xr:uid="{00000000-0005-0000-0000-000035330000}"/>
    <cellStyle name="Uwaga 3" xfId="7701" hidden="1" xr:uid="{00000000-0005-0000-0000-000036330000}"/>
    <cellStyle name="Uwaga 3" xfId="7706" hidden="1" xr:uid="{00000000-0005-0000-0000-000037330000}"/>
    <cellStyle name="Uwaga 3" xfId="7711" hidden="1" xr:uid="{00000000-0005-0000-0000-000038330000}"/>
    <cellStyle name="Uwaga 3" xfId="7714" hidden="1" xr:uid="{00000000-0005-0000-0000-000039330000}"/>
    <cellStyle name="Uwaga 3" xfId="7719" hidden="1" xr:uid="{00000000-0005-0000-0000-00003A330000}"/>
    <cellStyle name="Uwaga 3" xfId="7725" hidden="1" xr:uid="{00000000-0005-0000-0000-00003B330000}"/>
    <cellStyle name="Uwaga 3" xfId="7726" hidden="1" xr:uid="{00000000-0005-0000-0000-00003C330000}"/>
    <cellStyle name="Uwaga 3" xfId="7729" hidden="1" xr:uid="{00000000-0005-0000-0000-00003D330000}"/>
    <cellStyle name="Uwaga 3" xfId="7742" hidden="1" xr:uid="{00000000-0005-0000-0000-00003E330000}"/>
    <cellStyle name="Uwaga 3" xfId="7746" hidden="1" xr:uid="{00000000-0005-0000-0000-00003F330000}"/>
    <cellStyle name="Uwaga 3" xfId="7751" hidden="1" xr:uid="{00000000-0005-0000-0000-000040330000}"/>
    <cellStyle name="Uwaga 3" xfId="7758" hidden="1" xr:uid="{00000000-0005-0000-0000-000041330000}"/>
    <cellStyle name="Uwaga 3" xfId="7763" hidden="1" xr:uid="{00000000-0005-0000-0000-000042330000}"/>
    <cellStyle name="Uwaga 3" xfId="7767" hidden="1" xr:uid="{00000000-0005-0000-0000-000043330000}"/>
    <cellStyle name="Uwaga 3" xfId="7772" hidden="1" xr:uid="{00000000-0005-0000-0000-000044330000}"/>
    <cellStyle name="Uwaga 3" xfId="7776" hidden="1" xr:uid="{00000000-0005-0000-0000-000045330000}"/>
    <cellStyle name="Uwaga 3" xfId="7781" hidden="1" xr:uid="{00000000-0005-0000-0000-000046330000}"/>
    <cellStyle name="Uwaga 3" xfId="7785" hidden="1" xr:uid="{00000000-0005-0000-0000-000047330000}"/>
    <cellStyle name="Uwaga 3" xfId="7786" hidden="1" xr:uid="{00000000-0005-0000-0000-000048330000}"/>
    <cellStyle name="Uwaga 3" xfId="7788" hidden="1" xr:uid="{00000000-0005-0000-0000-000049330000}"/>
    <cellStyle name="Uwaga 3" xfId="7800" hidden="1" xr:uid="{00000000-0005-0000-0000-00004A330000}"/>
    <cellStyle name="Uwaga 3" xfId="7801" hidden="1" xr:uid="{00000000-0005-0000-0000-00004B330000}"/>
    <cellStyle name="Uwaga 3" xfId="7803" hidden="1" xr:uid="{00000000-0005-0000-0000-00004C330000}"/>
    <cellStyle name="Uwaga 3" xfId="7815" hidden="1" xr:uid="{00000000-0005-0000-0000-00004D330000}"/>
    <cellStyle name="Uwaga 3" xfId="7817" hidden="1" xr:uid="{00000000-0005-0000-0000-00004E330000}"/>
    <cellStyle name="Uwaga 3" xfId="7820" hidden="1" xr:uid="{00000000-0005-0000-0000-00004F330000}"/>
    <cellStyle name="Uwaga 3" xfId="7830" hidden="1" xr:uid="{00000000-0005-0000-0000-000050330000}"/>
    <cellStyle name="Uwaga 3" xfId="7831" hidden="1" xr:uid="{00000000-0005-0000-0000-000051330000}"/>
    <cellStyle name="Uwaga 3" xfId="7833" hidden="1" xr:uid="{00000000-0005-0000-0000-000052330000}"/>
    <cellStyle name="Uwaga 3" xfId="7845" hidden="1" xr:uid="{00000000-0005-0000-0000-000053330000}"/>
    <cellStyle name="Uwaga 3" xfId="7846" hidden="1" xr:uid="{00000000-0005-0000-0000-000054330000}"/>
    <cellStyle name="Uwaga 3" xfId="7847" hidden="1" xr:uid="{00000000-0005-0000-0000-000055330000}"/>
    <cellStyle name="Uwaga 3" xfId="7861" hidden="1" xr:uid="{00000000-0005-0000-0000-000056330000}"/>
    <cellStyle name="Uwaga 3" xfId="7864" hidden="1" xr:uid="{00000000-0005-0000-0000-000057330000}"/>
    <cellStyle name="Uwaga 3" xfId="7868" hidden="1" xr:uid="{00000000-0005-0000-0000-000058330000}"/>
    <cellStyle name="Uwaga 3" xfId="7876" hidden="1" xr:uid="{00000000-0005-0000-0000-000059330000}"/>
    <cellStyle name="Uwaga 3" xfId="7879" hidden="1" xr:uid="{00000000-0005-0000-0000-00005A330000}"/>
    <cellStyle name="Uwaga 3" xfId="7883" hidden="1" xr:uid="{00000000-0005-0000-0000-00005B330000}"/>
    <cellStyle name="Uwaga 3" xfId="7891" hidden="1" xr:uid="{00000000-0005-0000-0000-00005C330000}"/>
    <cellStyle name="Uwaga 3" xfId="7894" hidden="1" xr:uid="{00000000-0005-0000-0000-00005D330000}"/>
    <cellStyle name="Uwaga 3" xfId="7898" hidden="1" xr:uid="{00000000-0005-0000-0000-00005E330000}"/>
    <cellStyle name="Uwaga 3" xfId="7905" hidden="1" xr:uid="{00000000-0005-0000-0000-00005F330000}"/>
    <cellStyle name="Uwaga 3" xfId="7906" hidden="1" xr:uid="{00000000-0005-0000-0000-000060330000}"/>
    <cellStyle name="Uwaga 3" xfId="7908" hidden="1" xr:uid="{00000000-0005-0000-0000-000061330000}"/>
    <cellStyle name="Uwaga 3" xfId="7921" hidden="1" xr:uid="{00000000-0005-0000-0000-000062330000}"/>
    <cellStyle name="Uwaga 3" xfId="7924" hidden="1" xr:uid="{00000000-0005-0000-0000-000063330000}"/>
    <cellStyle name="Uwaga 3" xfId="7927" hidden="1" xr:uid="{00000000-0005-0000-0000-000064330000}"/>
    <cellStyle name="Uwaga 3" xfId="7936" hidden="1" xr:uid="{00000000-0005-0000-0000-000065330000}"/>
    <cellStyle name="Uwaga 3" xfId="7939" hidden="1" xr:uid="{00000000-0005-0000-0000-000066330000}"/>
    <cellStyle name="Uwaga 3" xfId="7943" hidden="1" xr:uid="{00000000-0005-0000-0000-000067330000}"/>
    <cellStyle name="Uwaga 3" xfId="7951" hidden="1" xr:uid="{00000000-0005-0000-0000-000068330000}"/>
    <cellStyle name="Uwaga 3" xfId="7953" hidden="1" xr:uid="{00000000-0005-0000-0000-000069330000}"/>
    <cellStyle name="Uwaga 3" xfId="7956" hidden="1" xr:uid="{00000000-0005-0000-0000-00006A330000}"/>
    <cellStyle name="Uwaga 3" xfId="7965" hidden="1" xr:uid="{00000000-0005-0000-0000-00006B330000}"/>
    <cellStyle name="Uwaga 3" xfId="7966" hidden="1" xr:uid="{00000000-0005-0000-0000-00006C330000}"/>
    <cellStyle name="Uwaga 3" xfId="7967" hidden="1" xr:uid="{00000000-0005-0000-0000-00006D330000}"/>
    <cellStyle name="Uwaga 3" xfId="7980" hidden="1" xr:uid="{00000000-0005-0000-0000-00006E330000}"/>
    <cellStyle name="Uwaga 3" xfId="7981" hidden="1" xr:uid="{00000000-0005-0000-0000-00006F330000}"/>
    <cellStyle name="Uwaga 3" xfId="7983" hidden="1" xr:uid="{00000000-0005-0000-0000-000070330000}"/>
    <cellStyle name="Uwaga 3" xfId="7995" hidden="1" xr:uid="{00000000-0005-0000-0000-000071330000}"/>
    <cellStyle name="Uwaga 3" xfId="7996" hidden="1" xr:uid="{00000000-0005-0000-0000-000072330000}"/>
    <cellStyle name="Uwaga 3" xfId="7998" hidden="1" xr:uid="{00000000-0005-0000-0000-000073330000}"/>
    <cellStyle name="Uwaga 3" xfId="8010" hidden="1" xr:uid="{00000000-0005-0000-0000-000074330000}"/>
    <cellStyle name="Uwaga 3" xfId="8011" hidden="1" xr:uid="{00000000-0005-0000-0000-000075330000}"/>
    <cellStyle name="Uwaga 3" xfId="8013" hidden="1" xr:uid="{00000000-0005-0000-0000-000076330000}"/>
    <cellStyle name="Uwaga 3" xfId="8025" hidden="1" xr:uid="{00000000-0005-0000-0000-000077330000}"/>
    <cellStyle name="Uwaga 3" xfId="8026" hidden="1" xr:uid="{00000000-0005-0000-0000-000078330000}"/>
    <cellStyle name="Uwaga 3" xfId="8027" hidden="1" xr:uid="{00000000-0005-0000-0000-000079330000}"/>
    <cellStyle name="Uwaga 3" xfId="8041" hidden="1" xr:uid="{00000000-0005-0000-0000-00007A330000}"/>
    <cellStyle name="Uwaga 3" xfId="8043" hidden="1" xr:uid="{00000000-0005-0000-0000-00007B330000}"/>
    <cellStyle name="Uwaga 3" xfId="8046" hidden="1" xr:uid="{00000000-0005-0000-0000-00007C330000}"/>
    <cellStyle name="Uwaga 3" xfId="8056" hidden="1" xr:uid="{00000000-0005-0000-0000-00007D330000}"/>
    <cellStyle name="Uwaga 3" xfId="8059" hidden="1" xr:uid="{00000000-0005-0000-0000-00007E330000}"/>
    <cellStyle name="Uwaga 3" xfId="8062" hidden="1" xr:uid="{00000000-0005-0000-0000-00007F330000}"/>
    <cellStyle name="Uwaga 3" xfId="8071" hidden="1" xr:uid="{00000000-0005-0000-0000-000080330000}"/>
    <cellStyle name="Uwaga 3" xfId="8073" hidden="1" xr:uid="{00000000-0005-0000-0000-000081330000}"/>
    <cellStyle name="Uwaga 3" xfId="8076" hidden="1" xr:uid="{00000000-0005-0000-0000-000082330000}"/>
    <cellStyle name="Uwaga 3" xfId="8085" hidden="1" xr:uid="{00000000-0005-0000-0000-000083330000}"/>
    <cellStyle name="Uwaga 3" xfId="8086" hidden="1" xr:uid="{00000000-0005-0000-0000-000084330000}"/>
    <cellStyle name="Uwaga 3" xfId="8087" hidden="1" xr:uid="{00000000-0005-0000-0000-000085330000}"/>
    <cellStyle name="Uwaga 3" xfId="8100" hidden="1" xr:uid="{00000000-0005-0000-0000-000086330000}"/>
    <cellStyle name="Uwaga 3" xfId="8102" hidden="1" xr:uid="{00000000-0005-0000-0000-000087330000}"/>
    <cellStyle name="Uwaga 3" xfId="8104" hidden="1" xr:uid="{00000000-0005-0000-0000-000088330000}"/>
    <cellStyle name="Uwaga 3" xfId="8115" hidden="1" xr:uid="{00000000-0005-0000-0000-000089330000}"/>
    <cellStyle name="Uwaga 3" xfId="8117" hidden="1" xr:uid="{00000000-0005-0000-0000-00008A330000}"/>
    <cellStyle name="Uwaga 3" xfId="8119" hidden="1" xr:uid="{00000000-0005-0000-0000-00008B330000}"/>
    <cellStyle name="Uwaga 3" xfId="8130" hidden="1" xr:uid="{00000000-0005-0000-0000-00008C330000}"/>
    <cellStyle name="Uwaga 3" xfId="8132" hidden="1" xr:uid="{00000000-0005-0000-0000-00008D330000}"/>
    <cellStyle name="Uwaga 3" xfId="8134" hidden="1" xr:uid="{00000000-0005-0000-0000-00008E330000}"/>
    <cellStyle name="Uwaga 3" xfId="8145" hidden="1" xr:uid="{00000000-0005-0000-0000-00008F330000}"/>
    <cellStyle name="Uwaga 3" xfId="8146" hidden="1" xr:uid="{00000000-0005-0000-0000-000090330000}"/>
    <cellStyle name="Uwaga 3" xfId="8147" hidden="1" xr:uid="{00000000-0005-0000-0000-000091330000}"/>
    <cellStyle name="Uwaga 3" xfId="8160" hidden="1" xr:uid="{00000000-0005-0000-0000-000092330000}"/>
    <cellStyle name="Uwaga 3" xfId="8162" hidden="1" xr:uid="{00000000-0005-0000-0000-000093330000}"/>
    <cellStyle name="Uwaga 3" xfId="8164" hidden="1" xr:uid="{00000000-0005-0000-0000-000094330000}"/>
    <cellStyle name="Uwaga 3" xfId="8175" hidden="1" xr:uid="{00000000-0005-0000-0000-000095330000}"/>
    <cellStyle name="Uwaga 3" xfId="8177" hidden="1" xr:uid="{00000000-0005-0000-0000-000096330000}"/>
    <cellStyle name="Uwaga 3" xfId="8179" hidden="1" xr:uid="{00000000-0005-0000-0000-000097330000}"/>
    <cellStyle name="Uwaga 3" xfId="8190" hidden="1" xr:uid="{00000000-0005-0000-0000-000098330000}"/>
    <cellStyle name="Uwaga 3" xfId="8192" hidden="1" xr:uid="{00000000-0005-0000-0000-000099330000}"/>
    <cellStyle name="Uwaga 3" xfId="8193" hidden="1" xr:uid="{00000000-0005-0000-0000-00009A330000}"/>
    <cellStyle name="Uwaga 3" xfId="8205" hidden="1" xr:uid="{00000000-0005-0000-0000-00009B330000}"/>
    <cellStyle name="Uwaga 3" xfId="8206" hidden="1" xr:uid="{00000000-0005-0000-0000-00009C330000}"/>
    <cellStyle name="Uwaga 3" xfId="8207" hidden="1" xr:uid="{00000000-0005-0000-0000-00009D330000}"/>
    <cellStyle name="Uwaga 3" xfId="8220" hidden="1" xr:uid="{00000000-0005-0000-0000-00009E330000}"/>
    <cellStyle name="Uwaga 3" xfId="8222" hidden="1" xr:uid="{00000000-0005-0000-0000-00009F330000}"/>
    <cellStyle name="Uwaga 3" xfId="8224" hidden="1" xr:uid="{00000000-0005-0000-0000-0000A0330000}"/>
    <cellStyle name="Uwaga 3" xfId="8235" hidden="1" xr:uid="{00000000-0005-0000-0000-0000A1330000}"/>
    <cellStyle name="Uwaga 3" xfId="8237" hidden="1" xr:uid="{00000000-0005-0000-0000-0000A2330000}"/>
    <cellStyle name="Uwaga 3" xfId="8239" hidden="1" xr:uid="{00000000-0005-0000-0000-0000A3330000}"/>
    <cellStyle name="Uwaga 3" xfId="8250" hidden="1" xr:uid="{00000000-0005-0000-0000-0000A4330000}"/>
    <cellStyle name="Uwaga 3" xfId="8252" hidden="1" xr:uid="{00000000-0005-0000-0000-0000A5330000}"/>
    <cellStyle name="Uwaga 3" xfId="8254" hidden="1" xr:uid="{00000000-0005-0000-0000-0000A6330000}"/>
    <cellStyle name="Uwaga 3" xfId="8265" hidden="1" xr:uid="{00000000-0005-0000-0000-0000A7330000}"/>
    <cellStyle name="Uwaga 3" xfId="8266" hidden="1" xr:uid="{00000000-0005-0000-0000-0000A8330000}"/>
    <cellStyle name="Uwaga 3" xfId="8268" hidden="1" xr:uid="{00000000-0005-0000-0000-0000A9330000}"/>
    <cellStyle name="Uwaga 3" xfId="8279" hidden="1" xr:uid="{00000000-0005-0000-0000-0000AA330000}"/>
    <cellStyle name="Uwaga 3" xfId="8281" hidden="1" xr:uid="{00000000-0005-0000-0000-0000AB330000}"/>
    <cellStyle name="Uwaga 3" xfId="8282" hidden="1" xr:uid="{00000000-0005-0000-0000-0000AC330000}"/>
    <cellStyle name="Uwaga 3" xfId="8291" hidden="1" xr:uid="{00000000-0005-0000-0000-0000AD330000}"/>
    <cellStyle name="Uwaga 3" xfId="8294" hidden="1" xr:uid="{00000000-0005-0000-0000-0000AE330000}"/>
    <cellStyle name="Uwaga 3" xfId="8296" hidden="1" xr:uid="{00000000-0005-0000-0000-0000AF330000}"/>
    <cellStyle name="Uwaga 3" xfId="8307" hidden="1" xr:uid="{00000000-0005-0000-0000-0000B0330000}"/>
    <cellStyle name="Uwaga 3" xfId="8309" hidden="1" xr:uid="{00000000-0005-0000-0000-0000B1330000}"/>
    <cellStyle name="Uwaga 3" xfId="8311" hidden="1" xr:uid="{00000000-0005-0000-0000-0000B2330000}"/>
    <cellStyle name="Uwaga 3" xfId="8323" hidden="1" xr:uid="{00000000-0005-0000-0000-0000B3330000}"/>
    <cellStyle name="Uwaga 3" xfId="8325" hidden="1" xr:uid="{00000000-0005-0000-0000-0000B4330000}"/>
    <cellStyle name="Uwaga 3" xfId="8327" hidden="1" xr:uid="{00000000-0005-0000-0000-0000B5330000}"/>
    <cellStyle name="Uwaga 3" xfId="8335" hidden="1" xr:uid="{00000000-0005-0000-0000-0000B6330000}"/>
    <cellStyle name="Uwaga 3" xfId="8337" hidden="1" xr:uid="{00000000-0005-0000-0000-0000B7330000}"/>
    <cellStyle name="Uwaga 3" xfId="8340" hidden="1" xr:uid="{00000000-0005-0000-0000-0000B8330000}"/>
    <cellStyle name="Uwaga 3" xfId="8330" hidden="1" xr:uid="{00000000-0005-0000-0000-0000B9330000}"/>
    <cellStyle name="Uwaga 3" xfId="8329" hidden="1" xr:uid="{00000000-0005-0000-0000-0000BA330000}"/>
    <cellStyle name="Uwaga 3" xfId="8328" hidden="1" xr:uid="{00000000-0005-0000-0000-0000BB330000}"/>
    <cellStyle name="Uwaga 3" xfId="8315" hidden="1" xr:uid="{00000000-0005-0000-0000-0000BC330000}"/>
    <cellStyle name="Uwaga 3" xfId="8314" hidden="1" xr:uid="{00000000-0005-0000-0000-0000BD330000}"/>
    <cellStyle name="Uwaga 3" xfId="8313" hidden="1" xr:uid="{00000000-0005-0000-0000-0000BE330000}"/>
    <cellStyle name="Uwaga 3" xfId="8300" hidden="1" xr:uid="{00000000-0005-0000-0000-0000BF330000}"/>
    <cellStyle name="Uwaga 3" xfId="8299" hidden="1" xr:uid="{00000000-0005-0000-0000-0000C0330000}"/>
    <cellStyle name="Uwaga 3" xfId="8298" hidden="1" xr:uid="{00000000-0005-0000-0000-0000C1330000}"/>
    <cellStyle name="Uwaga 3" xfId="8285" hidden="1" xr:uid="{00000000-0005-0000-0000-0000C2330000}"/>
    <cellStyle name="Uwaga 3" xfId="8284" hidden="1" xr:uid="{00000000-0005-0000-0000-0000C3330000}"/>
    <cellStyle name="Uwaga 3" xfId="8283" hidden="1" xr:uid="{00000000-0005-0000-0000-0000C4330000}"/>
    <cellStyle name="Uwaga 3" xfId="8270" hidden="1" xr:uid="{00000000-0005-0000-0000-0000C5330000}"/>
    <cellStyle name="Uwaga 3" xfId="8269" hidden="1" xr:uid="{00000000-0005-0000-0000-0000C6330000}"/>
    <cellStyle name="Uwaga 3" xfId="8267" hidden="1" xr:uid="{00000000-0005-0000-0000-0000C7330000}"/>
    <cellStyle name="Uwaga 3" xfId="8256" hidden="1" xr:uid="{00000000-0005-0000-0000-0000C8330000}"/>
    <cellStyle name="Uwaga 3" xfId="8253" hidden="1" xr:uid="{00000000-0005-0000-0000-0000C9330000}"/>
    <cellStyle name="Uwaga 3" xfId="8251" hidden="1" xr:uid="{00000000-0005-0000-0000-0000CA330000}"/>
    <cellStyle name="Uwaga 3" xfId="8241" hidden="1" xr:uid="{00000000-0005-0000-0000-0000CB330000}"/>
    <cellStyle name="Uwaga 3" xfId="8238" hidden="1" xr:uid="{00000000-0005-0000-0000-0000CC330000}"/>
    <cellStyle name="Uwaga 3" xfId="8236" hidden="1" xr:uid="{00000000-0005-0000-0000-0000CD330000}"/>
    <cellStyle name="Uwaga 3" xfId="8226" hidden="1" xr:uid="{00000000-0005-0000-0000-0000CE330000}"/>
    <cellStyle name="Uwaga 3" xfId="8223" hidden="1" xr:uid="{00000000-0005-0000-0000-0000CF330000}"/>
    <cellStyle name="Uwaga 3" xfId="8221" hidden="1" xr:uid="{00000000-0005-0000-0000-0000D0330000}"/>
    <cellStyle name="Uwaga 3" xfId="8211" hidden="1" xr:uid="{00000000-0005-0000-0000-0000D1330000}"/>
    <cellStyle name="Uwaga 3" xfId="8209" hidden="1" xr:uid="{00000000-0005-0000-0000-0000D2330000}"/>
    <cellStyle name="Uwaga 3" xfId="8208" hidden="1" xr:uid="{00000000-0005-0000-0000-0000D3330000}"/>
    <cellStyle name="Uwaga 3" xfId="8196" hidden="1" xr:uid="{00000000-0005-0000-0000-0000D4330000}"/>
    <cellStyle name="Uwaga 3" xfId="8194" hidden="1" xr:uid="{00000000-0005-0000-0000-0000D5330000}"/>
    <cellStyle name="Uwaga 3" xfId="8191" hidden="1" xr:uid="{00000000-0005-0000-0000-0000D6330000}"/>
    <cellStyle name="Uwaga 3" xfId="8181" hidden="1" xr:uid="{00000000-0005-0000-0000-0000D7330000}"/>
    <cellStyle name="Uwaga 3" xfId="8178" hidden="1" xr:uid="{00000000-0005-0000-0000-0000D8330000}"/>
    <cellStyle name="Uwaga 3" xfId="8176" hidden="1" xr:uid="{00000000-0005-0000-0000-0000D9330000}"/>
    <cellStyle name="Uwaga 3" xfId="8166" hidden="1" xr:uid="{00000000-0005-0000-0000-0000DA330000}"/>
    <cellStyle name="Uwaga 3" xfId="8163" hidden="1" xr:uid="{00000000-0005-0000-0000-0000DB330000}"/>
    <cellStyle name="Uwaga 3" xfId="8161" hidden="1" xr:uid="{00000000-0005-0000-0000-0000DC330000}"/>
    <cellStyle name="Uwaga 3" xfId="8151" hidden="1" xr:uid="{00000000-0005-0000-0000-0000DD330000}"/>
    <cellStyle name="Uwaga 3" xfId="8149" hidden="1" xr:uid="{00000000-0005-0000-0000-0000DE330000}"/>
    <cellStyle name="Uwaga 3" xfId="8148" hidden="1" xr:uid="{00000000-0005-0000-0000-0000DF330000}"/>
    <cellStyle name="Uwaga 3" xfId="8136" hidden="1" xr:uid="{00000000-0005-0000-0000-0000E0330000}"/>
    <cellStyle name="Uwaga 3" xfId="8133" hidden="1" xr:uid="{00000000-0005-0000-0000-0000E1330000}"/>
    <cellStyle name="Uwaga 3" xfId="8131" hidden="1" xr:uid="{00000000-0005-0000-0000-0000E2330000}"/>
    <cellStyle name="Uwaga 3" xfId="8121" hidden="1" xr:uid="{00000000-0005-0000-0000-0000E3330000}"/>
    <cellStyle name="Uwaga 3" xfId="8118" hidden="1" xr:uid="{00000000-0005-0000-0000-0000E4330000}"/>
    <cellStyle name="Uwaga 3" xfId="8116" hidden="1" xr:uid="{00000000-0005-0000-0000-0000E5330000}"/>
    <cellStyle name="Uwaga 3" xfId="8106" hidden="1" xr:uid="{00000000-0005-0000-0000-0000E6330000}"/>
    <cellStyle name="Uwaga 3" xfId="8103" hidden="1" xr:uid="{00000000-0005-0000-0000-0000E7330000}"/>
    <cellStyle name="Uwaga 3" xfId="8101" hidden="1" xr:uid="{00000000-0005-0000-0000-0000E8330000}"/>
    <cellStyle name="Uwaga 3" xfId="8091" hidden="1" xr:uid="{00000000-0005-0000-0000-0000E9330000}"/>
    <cellStyle name="Uwaga 3" xfId="8089" hidden="1" xr:uid="{00000000-0005-0000-0000-0000EA330000}"/>
    <cellStyle name="Uwaga 3" xfId="8088" hidden="1" xr:uid="{00000000-0005-0000-0000-0000EB330000}"/>
    <cellStyle name="Uwaga 3" xfId="8075" hidden="1" xr:uid="{00000000-0005-0000-0000-0000EC330000}"/>
    <cellStyle name="Uwaga 3" xfId="8072" hidden="1" xr:uid="{00000000-0005-0000-0000-0000ED330000}"/>
    <cellStyle name="Uwaga 3" xfId="8070" hidden="1" xr:uid="{00000000-0005-0000-0000-0000EE330000}"/>
    <cellStyle name="Uwaga 3" xfId="8060" hidden="1" xr:uid="{00000000-0005-0000-0000-0000EF330000}"/>
    <cellStyle name="Uwaga 3" xfId="8057" hidden="1" xr:uid="{00000000-0005-0000-0000-0000F0330000}"/>
    <cellStyle name="Uwaga 3" xfId="8055" hidden="1" xr:uid="{00000000-0005-0000-0000-0000F1330000}"/>
    <cellStyle name="Uwaga 3" xfId="8045" hidden="1" xr:uid="{00000000-0005-0000-0000-0000F2330000}"/>
    <cellStyle name="Uwaga 3" xfId="8042" hidden="1" xr:uid="{00000000-0005-0000-0000-0000F3330000}"/>
    <cellStyle name="Uwaga 3" xfId="8040" hidden="1" xr:uid="{00000000-0005-0000-0000-0000F4330000}"/>
    <cellStyle name="Uwaga 3" xfId="8031" hidden="1" xr:uid="{00000000-0005-0000-0000-0000F5330000}"/>
    <cellStyle name="Uwaga 3" xfId="8029" hidden="1" xr:uid="{00000000-0005-0000-0000-0000F6330000}"/>
    <cellStyle name="Uwaga 3" xfId="8028" hidden="1" xr:uid="{00000000-0005-0000-0000-0000F7330000}"/>
    <cellStyle name="Uwaga 3" xfId="8016" hidden="1" xr:uid="{00000000-0005-0000-0000-0000F8330000}"/>
    <cellStyle name="Uwaga 3" xfId="8014" hidden="1" xr:uid="{00000000-0005-0000-0000-0000F9330000}"/>
    <cellStyle name="Uwaga 3" xfId="8012" hidden="1" xr:uid="{00000000-0005-0000-0000-0000FA330000}"/>
    <cellStyle name="Uwaga 3" xfId="8001" hidden="1" xr:uid="{00000000-0005-0000-0000-0000FB330000}"/>
    <cellStyle name="Uwaga 3" xfId="7999" hidden="1" xr:uid="{00000000-0005-0000-0000-0000FC330000}"/>
    <cellStyle name="Uwaga 3" xfId="7997" hidden="1" xr:uid="{00000000-0005-0000-0000-0000FD330000}"/>
    <cellStyle name="Uwaga 3" xfId="7986" hidden="1" xr:uid="{00000000-0005-0000-0000-0000FE330000}"/>
    <cellStyle name="Uwaga 3" xfId="7984" hidden="1" xr:uid="{00000000-0005-0000-0000-0000FF330000}"/>
    <cellStyle name="Uwaga 3" xfId="7982" hidden="1" xr:uid="{00000000-0005-0000-0000-000000340000}"/>
    <cellStyle name="Uwaga 3" xfId="7971" hidden="1" xr:uid="{00000000-0005-0000-0000-000001340000}"/>
    <cellStyle name="Uwaga 3" xfId="7969" hidden="1" xr:uid="{00000000-0005-0000-0000-000002340000}"/>
    <cellStyle name="Uwaga 3" xfId="7968" hidden="1" xr:uid="{00000000-0005-0000-0000-000003340000}"/>
    <cellStyle name="Uwaga 3" xfId="7955" hidden="1" xr:uid="{00000000-0005-0000-0000-000004340000}"/>
    <cellStyle name="Uwaga 3" xfId="7952" hidden="1" xr:uid="{00000000-0005-0000-0000-000005340000}"/>
    <cellStyle name="Uwaga 3" xfId="7950" hidden="1" xr:uid="{00000000-0005-0000-0000-000006340000}"/>
    <cellStyle name="Uwaga 3" xfId="7940" hidden="1" xr:uid="{00000000-0005-0000-0000-000007340000}"/>
    <cellStyle name="Uwaga 3" xfId="7937" hidden="1" xr:uid="{00000000-0005-0000-0000-000008340000}"/>
    <cellStyle name="Uwaga 3" xfId="7935" hidden="1" xr:uid="{00000000-0005-0000-0000-000009340000}"/>
    <cellStyle name="Uwaga 3" xfId="7925" hidden="1" xr:uid="{00000000-0005-0000-0000-00000A340000}"/>
    <cellStyle name="Uwaga 3" xfId="7922" hidden="1" xr:uid="{00000000-0005-0000-0000-00000B340000}"/>
    <cellStyle name="Uwaga 3" xfId="7920" hidden="1" xr:uid="{00000000-0005-0000-0000-00000C340000}"/>
    <cellStyle name="Uwaga 3" xfId="7911" hidden="1" xr:uid="{00000000-0005-0000-0000-00000D340000}"/>
    <cellStyle name="Uwaga 3" xfId="7909" hidden="1" xr:uid="{00000000-0005-0000-0000-00000E340000}"/>
    <cellStyle name="Uwaga 3" xfId="7907" hidden="1" xr:uid="{00000000-0005-0000-0000-00000F340000}"/>
    <cellStyle name="Uwaga 3" xfId="7895" hidden="1" xr:uid="{00000000-0005-0000-0000-000010340000}"/>
    <cellStyle name="Uwaga 3" xfId="7892" hidden="1" xr:uid="{00000000-0005-0000-0000-000011340000}"/>
    <cellStyle name="Uwaga 3" xfId="7890" hidden="1" xr:uid="{00000000-0005-0000-0000-000012340000}"/>
    <cellStyle name="Uwaga 3" xfId="7880" hidden="1" xr:uid="{00000000-0005-0000-0000-000013340000}"/>
    <cellStyle name="Uwaga 3" xfId="7877" hidden="1" xr:uid="{00000000-0005-0000-0000-000014340000}"/>
    <cellStyle name="Uwaga 3" xfId="7875" hidden="1" xr:uid="{00000000-0005-0000-0000-000015340000}"/>
    <cellStyle name="Uwaga 3" xfId="7865" hidden="1" xr:uid="{00000000-0005-0000-0000-000016340000}"/>
    <cellStyle name="Uwaga 3" xfId="7862" hidden="1" xr:uid="{00000000-0005-0000-0000-000017340000}"/>
    <cellStyle name="Uwaga 3" xfId="7860" hidden="1" xr:uid="{00000000-0005-0000-0000-000018340000}"/>
    <cellStyle name="Uwaga 3" xfId="7853" hidden="1" xr:uid="{00000000-0005-0000-0000-000019340000}"/>
    <cellStyle name="Uwaga 3" xfId="7850" hidden="1" xr:uid="{00000000-0005-0000-0000-00001A340000}"/>
    <cellStyle name="Uwaga 3" xfId="7848" hidden="1" xr:uid="{00000000-0005-0000-0000-00001B340000}"/>
    <cellStyle name="Uwaga 3" xfId="7838" hidden="1" xr:uid="{00000000-0005-0000-0000-00001C340000}"/>
    <cellStyle name="Uwaga 3" xfId="7835" hidden="1" xr:uid="{00000000-0005-0000-0000-00001D340000}"/>
    <cellStyle name="Uwaga 3" xfId="7832" hidden="1" xr:uid="{00000000-0005-0000-0000-00001E340000}"/>
    <cellStyle name="Uwaga 3" xfId="7823" hidden="1" xr:uid="{00000000-0005-0000-0000-00001F340000}"/>
    <cellStyle name="Uwaga 3" xfId="7819" hidden="1" xr:uid="{00000000-0005-0000-0000-000020340000}"/>
    <cellStyle name="Uwaga 3" xfId="7816" hidden="1" xr:uid="{00000000-0005-0000-0000-000021340000}"/>
    <cellStyle name="Uwaga 3" xfId="7808" hidden="1" xr:uid="{00000000-0005-0000-0000-000022340000}"/>
    <cellStyle name="Uwaga 3" xfId="7805" hidden="1" xr:uid="{00000000-0005-0000-0000-000023340000}"/>
    <cellStyle name="Uwaga 3" xfId="7802" hidden="1" xr:uid="{00000000-0005-0000-0000-000024340000}"/>
    <cellStyle name="Uwaga 3" xfId="7793" hidden="1" xr:uid="{00000000-0005-0000-0000-000025340000}"/>
    <cellStyle name="Uwaga 3" xfId="7790" hidden="1" xr:uid="{00000000-0005-0000-0000-000026340000}"/>
    <cellStyle name="Uwaga 3" xfId="7787" hidden="1" xr:uid="{00000000-0005-0000-0000-000027340000}"/>
    <cellStyle name="Uwaga 3" xfId="7777" hidden="1" xr:uid="{00000000-0005-0000-0000-000028340000}"/>
    <cellStyle name="Uwaga 3" xfId="7773" hidden="1" xr:uid="{00000000-0005-0000-0000-000029340000}"/>
    <cellStyle name="Uwaga 3" xfId="7770" hidden="1" xr:uid="{00000000-0005-0000-0000-00002A340000}"/>
    <cellStyle name="Uwaga 3" xfId="7761" hidden="1" xr:uid="{00000000-0005-0000-0000-00002B340000}"/>
    <cellStyle name="Uwaga 3" xfId="7757" hidden="1" xr:uid="{00000000-0005-0000-0000-00002C340000}"/>
    <cellStyle name="Uwaga 3" xfId="7755" hidden="1" xr:uid="{00000000-0005-0000-0000-00002D340000}"/>
    <cellStyle name="Uwaga 3" xfId="7747" hidden="1" xr:uid="{00000000-0005-0000-0000-00002E340000}"/>
    <cellStyle name="Uwaga 3" xfId="7743" hidden="1" xr:uid="{00000000-0005-0000-0000-00002F340000}"/>
    <cellStyle name="Uwaga 3" xfId="7740" hidden="1" xr:uid="{00000000-0005-0000-0000-000030340000}"/>
    <cellStyle name="Uwaga 3" xfId="7733" hidden="1" xr:uid="{00000000-0005-0000-0000-000031340000}"/>
    <cellStyle name="Uwaga 3" xfId="7730" hidden="1" xr:uid="{00000000-0005-0000-0000-000032340000}"/>
    <cellStyle name="Uwaga 3" xfId="7727" hidden="1" xr:uid="{00000000-0005-0000-0000-000033340000}"/>
    <cellStyle name="Uwaga 3" xfId="7718" hidden="1" xr:uid="{00000000-0005-0000-0000-000034340000}"/>
    <cellStyle name="Uwaga 3" xfId="7713" hidden="1" xr:uid="{00000000-0005-0000-0000-000035340000}"/>
    <cellStyle name="Uwaga 3" xfId="7710" hidden="1" xr:uid="{00000000-0005-0000-0000-000036340000}"/>
    <cellStyle name="Uwaga 3" xfId="7703" hidden="1" xr:uid="{00000000-0005-0000-0000-000037340000}"/>
    <cellStyle name="Uwaga 3" xfId="7698" hidden="1" xr:uid="{00000000-0005-0000-0000-000038340000}"/>
    <cellStyle name="Uwaga 3" xfId="7695" hidden="1" xr:uid="{00000000-0005-0000-0000-000039340000}"/>
    <cellStyle name="Uwaga 3" xfId="7688" hidden="1" xr:uid="{00000000-0005-0000-0000-00003A340000}"/>
    <cellStyle name="Uwaga 3" xfId="7683" hidden="1" xr:uid="{00000000-0005-0000-0000-00003B340000}"/>
    <cellStyle name="Uwaga 3" xfId="7680" hidden="1" xr:uid="{00000000-0005-0000-0000-00003C340000}"/>
    <cellStyle name="Uwaga 3" xfId="7674" hidden="1" xr:uid="{00000000-0005-0000-0000-00003D340000}"/>
    <cellStyle name="Uwaga 3" xfId="7670" hidden="1" xr:uid="{00000000-0005-0000-0000-00003E340000}"/>
    <cellStyle name="Uwaga 3" xfId="7667" hidden="1" xr:uid="{00000000-0005-0000-0000-00003F340000}"/>
    <cellStyle name="Uwaga 3" xfId="7659" hidden="1" xr:uid="{00000000-0005-0000-0000-000040340000}"/>
    <cellStyle name="Uwaga 3" xfId="7654" hidden="1" xr:uid="{00000000-0005-0000-0000-000041340000}"/>
    <cellStyle name="Uwaga 3" xfId="7650" hidden="1" xr:uid="{00000000-0005-0000-0000-000042340000}"/>
    <cellStyle name="Uwaga 3" xfId="7644" hidden="1" xr:uid="{00000000-0005-0000-0000-000043340000}"/>
    <cellStyle name="Uwaga 3" xfId="7639" hidden="1" xr:uid="{00000000-0005-0000-0000-000044340000}"/>
    <cellStyle name="Uwaga 3" xfId="7635" hidden="1" xr:uid="{00000000-0005-0000-0000-000045340000}"/>
    <cellStyle name="Uwaga 3" xfId="7629" hidden="1" xr:uid="{00000000-0005-0000-0000-000046340000}"/>
    <cellStyle name="Uwaga 3" xfId="7624" hidden="1" xr:uid="{00000000-0005-0000-0000-000047340000}"/>
    <cellStyle name="Uwaga 3" xfId="7620" hidden="1" xr:uid="{00000000-0005-0000-0000-000048340000}"/>
    <cellStyle name="Uwaga 3" xfId="7615" hidden="1" xr:uid="{00000000-0005-0000-0000-000049340000}"/>
    <cellStyle name="Uwaga 3" xfId="7611" hidden="1" xr:uid="{00000000-0005-0000-0000-00004A340000}"/>
    <cellStyle name="Uwaga 3" xfId="7607" hidden="1" xr:uid="{00000000-0005-0000-0000-00004B340000}"/>
    <cellStyle name="Uwaga 3" xfId="7599" hidden="1" xr:uid="{00000000-0005-0000-0000-00004C340000}"/>
    <cellStyle name="Uwaga 3" xfId="7594" hidden="1" xr:uid="{00000000-0005-0000-0000-00004D340000}"/>
    <cellStyle name="Uwaga 3" xfId="7590" hidden="1" xr:uid="{00000000-0005-0000-0000-00004E340000}"/>
    <cellStyle name="Uwaga 3" xfId="7584" hidden="1" xr:uid="{00000000-0005-0000-0000-00004F340000}"/>
    <cellStyle name="Uwaga 3" xfId="7579" hidden="1" xr:uid="{00000000-0005-0000-0000-000050340000}"/>
    <cellStyle name="Uwaga 3" xfId="7575" hidden="1" xr:uid="{00000000-0005-0000-0000-000051340000}"/>
    <cellStyle name="Uwaga 3" xfId="7569" hidden="1" xr:uid="{00000000-0005-0000-0000-000052340000}"/>
    <cellStyle name="Uwaga 3" xfId="7564" hidden="1" xr:uid="{00000000-0005-0000-0000-000053340000}"/>
    <cellStyle name="Uwaga 3" xfId="7560" hidden="1" xr:uid="{00000000-0005-0000-0000-000054340000}"/>
    <cellStyle name="Uwaga 3" xfId="7556" hidden="1" xr:uid="{00000000-0005-0000-0000-000055340000}"/>
    <cellStyle name="Uwaga 3" xfId="7551" hidden="1" xr:uid="{00000000-0005-0000-0000-000056340000}"/>
    <cellStyle name="Uwaga 3" xfId="7546" hidden="1" xr:uid="{00000000-0005-0000-0000-000057340000}"/>
    <cellStyle name="Uwaga 3" xfId="7541" hidden="1" xr:uid="{00000000-0005-0000-0000-000058340000}"/>
    <cellStyle name="Uwaga 3" xfId="7537" hidden="1" xr:uid="{00000000-0005-0000-0000-000059340000}"/>
    <cellStyle name="Uwaga 3" xfId="7533" hidden="1" xr:uid="{00000000-0005-0000-0000-00005A340000}"/>
    <cellStyle name="Uwaga 3" xfId="7526" hidden="1" xr:uid="{00000000-0005-0000-0000-00005B340000}"/>
    <cellStyle name="Uwaga 3" xfId="7522" hidden="1" xr:uid="{00000000-0005-0000-0000-00005C340000}"/>
    <cellStyle name="Uwaga 3" xfId="7517" hidden="1" xr:uid="{00000000-0005-0000-0000-00005D340000}"/>
    <cellStyle name="Uwaga 3" xfId="7511" hidden="1" xr:uid="{00000000-0005-0000-0000-00005E340000}"/>
    <cellStyle name="Uwaga 3" xfId="7507" hidden="1" xr:uid="{00000000-0005-0000-0000-00005F340000}"/>
    <cellStyle name="Uwaga 3" xfId="7502" hidden="1" xr:uid="{00000000-0005-0000-0000-000060340000}"/>
    <cellStyle name="Uwaga 3" xfId="7496" hidden="1" xr:uid="{00000000-0005-0000-0000-000061340000}"/>
    <cellStyle name="Uwaga 3" xfId="7492" hidden="1" xr:uid="{00000000-0005-0000-0000-000062340000}"/>
    <cellStyle name="Uwaga 3" xfId="7487" hidden="1" xr:uid="{00000000-0005-0000-0000-000063340000}"/>
    <cellStyle name="Uwaga 3" xfId="7481" hidden="1" xr:uid="{00000000-0005-0000-0000-000064340000}"/>
    <cellStyle name="Uwaga 3" xfId="7477" hidden="1" xr:uid="{00000000-0005-0000-0000-000065340000}"/>
    <cellStyle name="Uwaga 3" xfId="7473" hidden="1" xr:uid="{00000000-0005-0000-0000-000066340000}"/>
    <cellStyle name="Uwaga 3" xfId="8333" hidden="1" xr:uid="{00000000-0005-0000-0000-000067340000}"/>
    <cellStyle name="Uwaga 3" xfId="8332" hidden="1" xr:uid="{00000000-0005-0000-0000-000068340000}"/>
    <cellStyle name="Uwaga 3" xfId="8331" hidden="1" xr:uid="{00000000-0005-0000-0000-000069340000}"/>
    <cellStyle name="Uwaga 3" xfId="8318" hidden="1" xr:uid="{00000000-0005-0000-0000-00006A340000}"/>
    <cellStyle name="Uwaga 3" xfId="8317" hidden="1" xr:uid="{00000000-0005-0000-0000-00006B340000}"/>
    <cellStyle name="Uwaga 3" xfId="8316" hidden="1" xr:uid="{00000000-0005-0000-0000-00006C340000}"/>
    <cellStyle name="Uwaga 3" xfId="8303" hidden="1" xr:uid="{00000000-0005-0000-0000-00006D340000}"/>
    <cellStyle name="Uwaga 3" xfId="8302" hidden="1" xr:uid="{00000000-0005-0000-0000-00006E340000}"/>
    <cellStyle name="Uwaga 3" xfId="8301" hidden="1" xr:uid="{00000000-0005-0000-0000-00006F340000}"/>
    <cellStyle name="Uwaga 3" xfId="8288" hidden="1" xr:uid="{00000000-0005-0000-0000-000070340000}"/>
    <cellStyle name="Uwaga 3" xfId="8287" hidden="1" xr:uid="{00000000-0005-0000-0000-000071340000}"/>
    <cellStyle name="Uwaga 3" xfId="8286" hidden="1" xr:uid="{00000000-0005-0000-0000-000072340000}"/>
    <cellStyle name="Uwaga 3" xfId="8273" hidden="1" xr:uid="{00000000-0005-0000-0000-000073340000}"/>
    <cellStyle name="Uwaga 3" xfId="8272" hidden="1" xr:uid="{00000000-0005-0000-0000-000074340000}"/>
    <cellStyle name="Uwaga 3" xfId="8271" hidden="1" xr:uid="{00000000-0005-0000-0000-000075340000}"/>
    <cellStyle name="Uwaga 3" xfId="8259" hidden="1" xr:uid="{00000000-0005-0000-0000-000076340000}"/>
    <cellStyle name="Uwaga 3" xfId="8257" hidden="1" xr:uid="{00000000-0005-0000-0000-000077340000}"/>
    <cellStyle name="Uwaga 3" xfId="8255" hidden="1" xr:uid="{00000000-0005-0000-0000-000078340000}"/>
    <cellStyle name="Uwaga 3" xfId="8244" hidden="1" xr:uid="{00000000-0005-0000-0000-000079340000}"/>
    <cellStyle name="Uwaga 3" xfId="8242" hidden="1" xr:uid="{00000000-0005-0000-0000-00007A340000}"/>
    <cellStyle name="Uwaga 3" xfId="8240" hidden="1" xr:uid="{00000000-0005-0000-0000-00007B340000}"/>
    <cellStyle name="Uwaga 3" xfId="8229" hidden="1" xr:uid="{00000000-0005-0000-0000-00007C340000}"/>
    <cellStyle name="Uwaga 3" xfId="8227" hidden="1" xr:uid="{00000000-0005-0000-0000-00007D340000}"/>
    <cellStyle name="Uwaga 3" xfId="8225" hidden="1" xr:uid="{00000000-0005-0000-0000-00007E340000}"/>
    <cellStyle name="Uwaga 3" xfId="8214" hidden="1" xr:uid="{00000000-0005-0000-0000-00007F340000}"/>
    <cellStyle name="Uwaga 3" xfId="8212" hidden="1" xr:uid="{00000000-0005-0000-0000-000080340000}"/>
    <cellStyle name="Uwaga 3" xfId="8210" hidden="1" xr:uid="{00000000-0005-0000-0000-000081340000}"/>
    <cellStyle name="Uwaga 3" xfId="8199" hidden="1" xr:uid="{00000000-0005-0000-0000-000082340000}"/>
    <cellStyle name="Uwaga 3" xfId="8197" hidden="1" xr:uid="{00000000-0005-0000-0000-000083340000}"/>
    <cellStyle name="Uwaga 3" xfId="8195" hidden="1" xr:uid="{00000000-0005-0000-0000-000084340000}"/>
    <cellStyle name="Uwaga 3" xfId="8184" hidden="1" xr:uid="{00000000-0005-0000-0000-000085340000}"/>
    <cellStyle name="Uwaga 3" xfId="8182" hidden="1" xr:uid="{00000000-0005-0000-0000-000086340000}"/>
    <cellStyle name="Uwaga 3" xfId="8180" hidden="1" xr:uid="{00000000-0005-0000-0000-000087340000}"/>
    <cellStyle name="Uwaga 3" xfId="8169" hidden="1" xr:uid="{00000000-0005-0000-0000-000088340000}"/>
    <cellStyle name="Uwaga 3" xfId="8167" hidden="1" xr:uid="{00000000-0005-0000-0000-000089340000}"/>
    <cellStyle name="Uwaga 3" xfId="8165" hidden="1" xr:uid="{00000000-0005-0000-0000-00008A340000}"/>
    <cellStyle name="Uwaga 3" xfId="8154" hidden="1" xr:uid="{00000000-0005-0000-0000-00008B340000}"/>
    <cellStyle name="Uwaga 3" xfId="8152" hidden="1" xr:uid="{00000000-0005-0000-0000-00008C340000}"/>
    <cellStyle name="Uwaga 3" xfId="8150" hidden="1" xr:uid="{00000000-0005-0000-0000-00008D340000}"/>
    <cellStyle name="Uwaga 3" xfId="8139" hidden="1" xr:uid="{00000000-0005-0000-0000-00008E340000}"/>
    <cellStyle name="Uwaga 3" xfId="8137" hidden="1" xr:uid="{00000000-0005-0000-0000-00008F340000}"/>
    <cellStyle name="Uwaga 3" xfId="8135" hidden="1" xr:uid="{00000000-0005-0000-0000-000090340000}"/>
    <cellStyle name="Uwaga 3" xfId="8124" hidden="1" xr:uid="{00000000-0005-0000-0000-000091340000}"/>
    <cellStyle name="Uwaga 3" xfId="8122" hidden="1" xr:uid="{00000000-0005-0000-0000-000092340000}"/>
    <cellStyle name="Uwaga 3" xfId="8120" hidden="1" xr:uid="{00000000-0005-0000-0000-000093340000}"/>
    <cellStyle name="Uwaga 3" xfId="8109" hidden="1" xr:uid="{00000000-0005-0000-0000-000094340000}"/>
    <cellStyle name="Uwaga 3" xfId="8107" hidden="1" xr:uid="{00000000-0005-0000-0000-000095340000}"/>
    <cellStyle name="Uwaga 3" xfId="8105" hidden="1" xr:uid="{00000000-0005-0000-0000-000096340000}"/>
    <cellStyle name="Uwaga 3" xfId="8094" hidden="1" xr:uid="{00000000-0005-0000-0000-000097340000}"/>
    <cellStyle name="Uwaga 3" xfId="8092" hidden="1" xr:uid="{00000000-0005-0000-0000-000098340000}"/>
    <cellStyle name="Uwaga 3" xfId="8090" hidden="1" xr:uid="{00000000-0005-0000-0000-000099340000}"/>
    <cellStyle name="Uwaga 3" xfId="8079" hidden="1" xr:uid="{00000000-0005-0000-0000-00009A340000}"/>
    <cellStyle name="Uwaga 3" xfId="8077" hidden="1" xr:uid="{00000000-0005-0000-0000-00009B340000}"/>
    <cellStyle name="Uwaga 3" xfId="8074" hidden="1" xr:uid="{00000000-0005-0000-0000-00009C340000}"/>
    <cellStyle name="Uwaga 3" xfId="8064" hidden="1" xr:uid="{00000000-0005-0000-0000-00009D340000}"/>
    <cellStyle name="Uwaga 3" xfId="8061" hidden="1" xr:uid="{00000000-0005-0000-0000-00009E340000}"/>
    <cellStyle name="Uwaga 3" xfId="8058" hidden="1" xr:uid="{00000000-0005-0000-0000-00009F340000}"/>
    <cellStyle name="Uwaga 3" xfId="8049" hidden="1" xr:uid="{00000000-0005-0000-0000-0000A0340000}"/>
    <cellStyle name="Uwaga 3" xfId="8047" hidden="1" xr:uid="{00000000-0005-0000-0000-0000A1340000}"/>
    <cellStyle name="Uwaga 3" xfId="8044" hidden="1" xr:uid="{00000000-0005-0000-0000-0000A2340000}"/>
    <cellStyle name="Uwaga 3" xfId="8034" hidden="1" xr:uid="{00000000-0005-0000-0000-0000A3340000}"/>
    <cellStyle name="Uwaga 3" xfId="8032" hidden="1" xr:uid="{00000000-0005-0000-0000-0000A4340000}"/>
    <cellStyle name="Uwaga 3" xfId="8030" hidden="1" xr:uid="{00000000-0005-0000-0000-0000A5340000}"/>
    <cellStyle name="Uwaga 3" xfId="8019" hidden="1" xr:uid="{00000000-0005-0000-0000-0000A6340000}"/>
    <cellStyle name="Uwaga 3" xfId="8017" hidden="1" xr:uid="{00000000-0005-0000-0000-0000A7340000}"/>
    <cellStyle name="Uwaga 3" xfId="8015" hidden="1" xr:uid="{00000000-0005-0000-0000-0000A8340000}"/>
    <cellStyle name="Uwaga 3" xfId="8004" hidden="1" xr:uid="{00000000-0005-0000-0000-0000A9340000}"/>
    <cellStyle name="Uwaga 3" xfId="8002" hidden="1" xr:uid="{00000000-0005-0000-0000-0000AA340000}"/>
    <cellStyle name="Uwaga 3" xfId="8000" hidden="1" xr:uid="{00000000-0005-0000-0000-0000AB340000}"/>
    <cellStyle name="Uwaga 3" xfId="7989" hidden="1" xr:uid="{00000000-0005-0000-0000-0000AC340000}"/>
    <cellStyle name="Uwaga 3" xfId="7987" hidden="1" xr:uid="{00000000-0005-0000-0000-0000AD340000}"/>
    <cellStyle name="Uwaga 3" xfId="7985" hidden="1" xr:uid="{00000000-0005-0000-0000-0000AE340000}"/>
    <cellStyle name="Uwaga 3" xfId="7974" hidden="1" xr:uid="{00000000-0005-0000-0000-0000AF340000}"/>
    <cellStyle name="Uwaga 3" xfId="7972" hidden="1" xr:uid="{00000000-0005-0000-0000-0000B0340000}"/>
    <cellStyle name="Uwaga 3" xfId="7970" hidden="1" xr:uid="{00000000-0005-0000-0000-0000B1340000}"/>
    <cellStyle name="Uwaga 3" xfId="7959" hidden="1" xr:uid="{00000000-0005-0000-0000-0000B2340000}"/>
    <cellStyle name="Uwaga 3" xfId="7957" hidden="1" xr:uid="{00000000-0005-0000-0000-0000B3340000}"/>
    <cellStyle name="Uwaga 3" xfId="7954" hidden="1" xr:uid="{00000000-0005-0000-0000-0000B4340000}"/>
    <cellStyle name="Uwaga 3" xfId="7944" hidden="1" xr:uid="{00000000-0005-0000-0000-0000B5340000}"/>
    <cellStyle name="Uwaga 3" xfId="7941" hidden="1" xr:uid="{00000000-0005-0000-0000-0000B6340000}"/>
    <cellStyle name="Uwaga 3" xfId="7938" hidden="1" xr:uid="{00000000-0005-0000-0000-0000B7340000}"/>
    <cellStyle name="Uwaga 3" xfId="7929" hidden="1" xr:uid="{00000000-0005-0000-0000-0000B8340000}"/>
    <cellStyle name="Uwaga 3" xfId="7926" hidden="1" xr:uid="{00000000-0005-0000-0000-0000B9340000}"/>
    <cellStyle name="Uwaga 3" xfId="7923" hidden="1" xr:uid="{00000000-0005-0000-0000-0000BA340000}"/>
    <cellStyle name="Uwaga 3" xfId="7914" hidden="1" xr:uid="{00000000-0005-0000-0000-0000BB340000}"/>
    <cellStyle name="Uwaga 3" xfId="7912" hidden="1" xr:uid="{00000000-0005-0000-0000-0000BC340000}"/>
    <cellStyle name="Uwaga 3" xfId="7910" hidden="1" xr:uid="{00000000-0005-0000-0000-0000BD340000}"/>
    <cellStyle name="Uwaga 3" xfId="7899" hidden="1" xr:uid="{00000000-0005-0000-0000-0000BE340000}"/>
    <cellStyle name="Uwaga 3" xfId="7896" hidden="1" xr:uid="{00000000-0005-0000-0000-0000BF340000}"/>
    <cellStyle name="Uwaga 3" xfId="7893" hidden="1" xr:uid="{00000000-0005-0000-0000-0000C0340000}"/>
    <cellStyle name="Uwaga 3" xfId="7884" hidden="1" xr:uid="{00000000-0005-0000-0000-0000C1340000}"/>
    <cellStyle name="Uwaga 3" xfId="7881" hidden="1" xr:uid="{00000000-0005-0000-0000-0000C2340000}"/>
    <cellStyle name="Uwaga 3" xfId="7878" hidden="1" xr:uid="{00000000-0005-0000-0000-0000C3340000}"/>
    <cellStyle name="Uwaga 3" xfId="7869" hidden="1" xr:uid="{00000000-0005-0000-0000-0000C4340000}"/>
    <cellStyle name="Uwaga 3" xfId="7866" hidden="1" xr:uid="{00000000-0005-0000-0000-0000C5340000}"/>
    <cellStyle name="Uwaga 3" xfId="7863" hidden="1" xr:uid="{00000000-0005-0000-0000-0000C6340000}"/>
    <cellStyle name="Uwaga 3" xfId="7856" hidden="1" xr:uid="{00000000-0005-0000-0000-0000C7340000}"/>
    <cellStyle name="Uwaga 3" xfId="7852" hidden="1" xr:uid="{00000000-0005-0000-0000-0000C8340000}"/>
    <cellStyle name="Uwaga 3" xfId="7849" hidden="1" xr:uid="{00000000-0005-0000-0000-0000C9340000}"/>
    <cellStyle name="Uwaga 3" xfId="7841" hidden="1" xr:uid="{00000000-0005-0000-0000-0000CA340000}"/>
    <cellStyle name="Uwaga 3" xfId="7837" hidden="1" xr:uid="{00000000-0005-0000-0000-0000CB340000}"/>
    <cellStyle name="Uwaga 3" xfId="7834" hidden="1" xr:uid="{00000000-0005-0000-0000-0000CC340000}"/>
    <cellStyle name="Uwaga 3" xfId="7826" hidden="1" xr:uid="{00000000-0005-0000-0000-0000CD340000}"/>
    <cellStyle name="Uwaga 3" xfId="7822" hidden="1" xr:uid="{00000000-0005-0000-0000-0000CE340000}"/>
    <cellStyle name="Uwaga 3" xfId="7818" hidden="1" xr:uid="{00000000-0005-0000-0000-0000CF340000}"/>
    <cellStyle name="Uwaga 3" xfId="7811" hidden="1" xr:uid="{00000000-0005-0000-0000-0000D0340000}"/>
    <cellStyle name="Uwaga 3" xfId="7807" hidden="1" xr:uid="{00000000-0005-0000-0000-0000D1340000}"/>
    <cellStyle name="Uwaga 3" xfId="7804" hidden="1" xr:uid="{00000000-0005-0000-0000-0000D2340000}"/>
    <cellStyle name="Uwaga 3" xfId="7796" hidden="1" xr:uid="{00000000-0005-0000-0000-0000D3340000}"/>
    <cellStyle name="Uwaga 3" xfId="7792" hidden="1" xr:uid="{00000000-0005-0000-0000-0000D4340000}"/>
    <cellStyle name="Uwaga 3" xfId="7789" hidden="1" xr:uid="{00000000-0005-0000-0000-0000D5340000}"/>
    <cellStyle name="Uwaga 3" xfId="7780" hidden="1" xr:uid="{00000000-0005-0000-0000-0000D6340000}"/>
    <cellStyle name="Uwaga 3" xfId="7775" hidden="1" xr:uid="{00000000-0005-0000-0000-0000D7340000}"/>
    <cellStyle name="Uwaga 3" xfId="7771" hidden="1" xr:uid="{00000000-0005-0000-0000-0000D8340000}"/>
    <cellStyle name="Uwaga 3" xfId="7765" hidden="1" xr:uid="{00000000-0005-0000-0000-0000D9340000}"/>
    <cellStyle name="Uwaga 3" xfId="7760" hidden="1" xr:uid="{00000000-0005-0000-0000-0000DA340000}"/>
    <cellStyle name="Uwaga 3" xfId="7756" hidden="1" xr:uid="{00000000-0005-0000-0000-0000DB340000}"/>
    <cellStyle name="Uwaga 3" xfId="7750" hidden="1" xr:uid="{00000000-0005-0000-0000-0000DC340000}"/>
    <cellStyle name="Uwaga 3" xfId="7745" hidden="1" xr:uid="{00000000-0005-0000-0000-0000DD340000}"/>
    <cellStyle name="Uwaga 3" xfId="7741" hidden="1" xr:uid="{00000000-0005-0000-0000-0000DE340000}"/>
    <cellStyle name="Uwaga 3" xfId="7736" hidden="1" xr:uid="{00000000-0005-0000-0000-0000DF340000}"/>
    <cellStyle name="Uwaga 3" xfId="7732" hidden="1" xr:uid="{00000000-0005-0000-0000-0000E0340000}"/>
    <cellStyle name="Uwaga 3" xfId="7728" hidden="1" xr:uid="{00000000-0005-0000-0000-0000E1340000}"/>
    <cellStyle name="Uwaga 3" xfId="7721" hidden="1" xr:uid="{00000000-0005-0000-0000-0000E2340000}"/>
    <cellStyle name="Uwaga 3" xfId="7716" hidden="1" xr:uid="{00000000-0005-0000-0000-0000E3340000}"/>
    <cellStyle name="Uwaga 3" xfId="7712" hidden="1" xr:uid="{00000000-0005-0000-0000-0000E4340000}"/>
    <cellStyle name="Uwaga 3" xfId="7705" hidden="1" xr:uid="{00000000-0005-0000-0000-0000E5340000}"/>
    <cellStyle name="Uwaga 3" xfId="7700" hidden="1" xr:uid="{00000000-0005-0000-0000-0000E6340000}"/>
    <cellStyle name="Uwaga 3" xfId="7696" hidden="1" xr:uid="{00000000-0005-0000-0000-0000E7340000}"/>
    <cellStyle name="Uwaga 3" xfId="7691" hidden="1" xr:uid="{00000000-0005-0000-0000-0000E8340000}"/>
    <cellStyle name="Uwaga 3" xfId="7686" hidden="1" xr:uid="{00000000-0005-0000-0000-0000E9340000}"/>
    <cellStyle name="Uwaga 3" xfId="7682" hidden="1" xr:uid="{00000000-0005-0000-0000-0000EA340000}"/>
    <cellStyle name="Uwaga 3" xfId="7676" hidden="1" xr:uid="{00000000-0005-0000-0000-0000EB340000}"/>
    <cellStyle name="Uwaga 3" xfId="7672" hidden="1" xr:uid="{00000000-0005-0000-0000-0000EC340000}"/>
    <cellStyle name="Uwaga 3" xfId="7669" hidden="1" xr:uid="{00000000-0005-0000-0000-0000ED340000}"/>
    <cellStyle name="Uwaga 3" xfId="7662" hidden="1" xr:uid="{00000000-0005-0000-0000-0000EE340000}"/>
    <cellStyle name="Uwaga 3" xfId="7657" hidden="1" xr:uid="{00000000-0005-0000-0000-0000EF340000}"/>
    <cellStyle name="Uwaga 3" xfId="7652" hidden="1" xr:uid="{00000000-0005-0000-0000-0000F0340000}"/>
    <cellStyle name="Uwaga 3" xfId="7646" hidden="1" xr:uid="{00000000-0005-0000-0000-0000F1340000}"/>
    <cellStyle name="Uwaga 3" xfId="7641" hidden="1" xr:uid="{00000000-0005-0000-0000-0000F2340000}"/>
    <cellStyle name="Uwaga 3" xfId="7636" hidden="1" xr:uid="{00000000-0005-0000-0000-0000F3340000}"/>
    <cellStyle name="Uwaga 3" xfId="7631" hidden="1" xr:uid="{00000000-0005-0000-0000-0000F4340000}"/>
    <cellStyle name="Uwaga 3" xfId="7626" hidden="1" xr:uid="{00000000-0005-0000-0000-0000F5340000}"/>
    <cellStyle name="Uwaga 3" xfId="7621" hidden="1" xr:uid="{00000000-0005-0000-0000-0000F6340000}"/>
    <cellStyle name="Uwaga 3" xfId="7617" hidden="1" xr:uid="{00000000-0005-0000-0000-0000F7340000}"/>
    <cellStyle name="Uwaga 3" xfId="7613" hidden="1" xr:uid="{00000000-0005-0000-0000-0000F8340000}"/>
    <cellStyle name="Uwaga 3" xfId="7608" hidden="1" xr:uid="{00000000-0005-0000-0000-0000F9340000}"/>
    <cellStyle name="Uwaga 3" xfId="7601" hidden="1" xr:uid="{00000000-0005-0000-0000-0000FA340000}"/>
    <cellStyle name="Uwaga 3" xfId="7596" hidden="1" xr:uid="{00000000-0005-0000-0000-0000FB340000}"/>
    <cellStyle name="Uwaga 3" xfId="7591" hidden="1" xr:uid="{00000000-0005-0000-0000-0000FC340000}"/>
    <cellStyle name="Uwaga 3" xfId="7585" hidden="1" xr:uid="{00000000-0005-0000-0000-0000FD340000}"/>
    <cellStyle name="Uwaga 3" xfId="7580" hidden="1" xr:uid="{00000000-0005-0000-0000-0000FE340000}"/>
    <cellStyle name="Uwaga 3" xfId="7576" hidden="1" xr:uid="{00000000-0005-0000-0000-0000FF340000}"/>
    <cellStyle name="Uwaga 3" xfId="7571" hidden="1" xr:uid="{00000000-0005-0000-0000-000000350000}"/>
    <cellStyle name="Uwaga 3" xfId="7566" hidden="1" xr:uid="{00000000-0005-0000-0000-000001350000}"/>
    <cellStyle name="Uwaga 3" xfId="7561" hidden="1" xr:uid="{00000000-0005-0000-0000-000002350000}"/>
    <cellStyle name="Uwaga 3" xfId="7557" hidden="1" xr:uid="{00000000-0005-0000-0000-000003350000}"/>
    <cellStyle name="Uwaga 3" xfId="7552" hidden="1" xr:uid="{00000000-0005-0000-0000-000004350000}"/>
    <cellStyle name="Uwaga 3" xfId="7547" hidden="1" xr:uid="{00000000-0005-0000-0000-000005350000}"/>
    <cellStyle name="Uwaga 3" xfId="7542" hidden="1" xr:uid="{00000000-0005-0000-0000-000006350000}"/>
    <cellStyle name="Uwaga 3" xfId="7538" hidden="1" xr:uid="{00000000-0005-0000-0000-000007350000}"/>
    <cellStyle name="Uwaga 3" xfId="7534" hidden="1" xr:uid="{00000000-0005-0000-0000-000008350000}"/>
    <cellStyle name="Uwaga 3" xfId="7527" hidden="1" xr:uid="{00000000-0005-0000-0000-000009350000}"/>
    <cellStyle name="Uwaga 3" xfId="7523" hidden="1" xr:uid="{00000000-0005-0000-0000-00000A350000}"/>
    <cellStyle name="Uwaga 3" xfId="7518" hidden="1" xr:uid="{00000000-0005-0000-0000-00000B350000}"/>
    <cellStyle name="Uwaga 3" xfId="7512" hidden="1" xr:uid="{00000000-0005-0000-0000-00000C350000}"/>
    <cellStyle name="Uwaga 3" xfId="7508" hidden="1" xr:uid="{00000000-0005-0000-0000-00000D350000}"/>
    <cellStyle name="Uwaga 3" xfId="7503" hidden="1" xr:uid="{00000000-0005-0000-0000-00000E350000}"/>
    <cellStyle name="Uwaga 3" xfId="7497" hidden="1" xr:uid="{00000000-0005-0000-0000-00000F350000}"/>
    <cellStyle name="Uwaga 3" xfId="7493" hidden="1" xr:uid="{00000000-0005-0000-0000-000010350000}"/>
    <cellStyle name="Uwaga 3" xfId="7489" hidden="1" xr:uid="{00000000-0005-0000-0000-000011350000}"/>
    <cellStyle name="Uwaga 3" xfId="7482" hidden="1" xr:uid="{00000000-0005-0000-0000-000012350000}"/>
    <cellStyle name="Uwaga 3" xfId="7478" hidden="1" xr:uid="{00000000-0005-0000-0000-000013350000}"/>
    <cellStyle name="Uwaga 3" xfId="7474" hidden="1" xr:uid="{00000000-0005-0000-0000-000014350000}"/>
    <cellStyle name="Uwaga 3" xfId="8338" hidden="1" xr:uid="{00000000-0005-0000-0000-000015350000}"/>
    <cellStyle name="Uwaga 3" xfId="8336" hidden="1" xr:uid="{00000000-0005-0000-0000-000016350000}"/>
    <cellStyle name="Uwaga 3" xfId="8334" hidden="1" xr:uid="{00000000-0005-0000-0000-000017350000}"/>
    <cellStyle name="Uwaga 3" xfId="8321" hidden="1" xr:uid="{00000000-0005-0000-0000-000018350000}"/>
    <cellStyle name="Uwaga 3" xfId="8320" hidden="1" xr:uid="{00000000-0005-0000-0000-000019350000}"/>
    <cellStyle name="Uwaga 3" xfId="8319" hidden="1" xr:uid="{00000000-0005-0000-0000-00001A350000}"/>
    <cellStyle name="Uwaga 3" xfId="8306" hidden="1" xr:uid="{00000000-0005-0000-0000-00001B350000}"/>
    <cellStyle name="Uwaga 3" xfId="8305" hidden="1" xr:uid="{00000000-0005-0000-0000-00001C350000}"/>
    <cellStyle name="Uwaga 3" xfId="8304" hidden="1" xr:uid="{00000000-0005-0000-0000-00001D350000}"/>
    <cellStyle name="Uwaga 3" xfId="8292" hidden="1" xr:uid="{00000000-0005-0000-0000-00001E350000}"/>
    <cellStyle name="Uwaga 3" xfId="8290" hidden="1" xr:uid="{00000000-0005-0000-0000-00001F350000}"/>
    <cellStyle name="Uwaga 3" xfId="8289" hidden="1" xr:uid="{00000000-0005-0000-0000-000020350000}"/>
    <cellStyle name="Uwaga 3" xfId="8276" hidden="1" xr:uid="{00000000-0005-0000-0000-000021350000}"/>
    <cellStyle name="Uwaga 3" xfId="8275" hidden="1" xr:uid="{00000000-0005-0000-0000-000022350000}"/>
    <cellStyle name="Uwaga 3" xfId="8274" hidden="1" xr:uid="{00000000-0005-0000-0000-000023350000}"/>
    <cellStyle name="Uwaga 3" xfId="8262" hidden="1" xr:uid="{00000000-0005-0000-0000-000024350000}"/>
    <cellStyle name="Uwaga 3" xfId="8260" hidden="1" xr:uid="{00000000-0005-0000-0000-000025350000}"/>
    <cellStyle name="Uwaga 3" xfId="8258" hidden="1" xr:uid="{00000000-0005-0000-0000-000026350000}"/>
    <cellStyle name="Uwaga 3" xfId="8247" hidden="1" xr:uid="{00000000-0005-0000-0000-000027350000}"/>
    <cellStyle name="Uwaga 3" xfId="8245" hidden="1" xr:uid="{00000000-0005-0000-0000-000028350000}"/>
    <cellStyle name="Uwaga 3" xfId="8243" hidden="1" xr:uid="{00000000-0005-0000-0000-000029350000}"/>
    <cellStyle name="Uwaga 3" xfId="8232" hidden="1" xr:uid="{00000000-0005-0000-0000-00002A350000}"/>
    <cellStyle name="Uwaga 3" xfId="8230" hidden="1" xr:uid="{00000000-0005-0000-0000-00002B350000}"/>
    <cellStyle name="Uwaga 3" xfId="8228" hidden="1" xr:uid="{00000000-0005-0000-0000-00002C350000}"/>
    <cellStyle name="Uwaga 3" xfId="8217" hidden="1" xr:uid="{00000000-0005-0000-0000-00002D350000}"/>
    <cellStyle name="Uwaga 3" xfId="8215" hidden="1" xr:uid="{00000000-0005-0000-0000-00002E350000}"/>
    <cellStyle name="Uwaga 3" xfId="8213" hidden="1" xr:uid="{00000000-0005-0000-0000-00002F350000}"/>
    <cellStyle name="Uwaga 3" xfId="8202" hidden="1" xr:uid="{00000000-0005-0000-0000-000030350000}"/>
    <cellStyle name="Uwaga 3" xfId="8200" hidden="1" xr:uid="{00000000-0005-0000-0000-000031350000}"/>
    <cellStyle name="Uwaga 3" xfId="8198" hidden="1" xr:uid="{00000000-0005-0000-0000-000032350000}"/>
    <cellStyle name="Uwaga 3" xfId="8187" hidden="1" xr:uid="{00000000-0005-0000-0000-000033350000}"/>
    <cellStyle name="Uwaga 3" xfId="8185" hidden="1" xr:uid="{00000000-0005-0000-0000-000034350000}"/>
    <cellStyle name="Uwaga 3" xfId="8183" hidden="1" xr:uid="{00000000-0005-0000-0000-000035350000}"/>
    <cellStyle name="Uwaga 3" xfId="8172" hidden="1" xr:uid="{00000000-0005-0000-0000-000036350000}"/>
    <cellStyle name="Uwaga 3" xfId="8170" hidden="1" xr:uid="{00000000-0005-0000-0000-000037350000}"/>
    <cellStyle name="Uwaga 3" xfId="8168" hidden="1" xr:uid="{00000000-0005-0000-0000-000038350000}"/>
    <cellStyle name="Uwaga 3" xfId="8157" hidden="1" xr:uid="{00000000-0005-0000-0000-000039350000}"/>
    <cellStyle name="Uwaga 3" xfId="8155" hidden="1" xr:uid="{00000000-0005-0000-0000-00003A350000}"/>
    <cellStyle name="Uwaga 3" xfId="8153" hidden="1" xr:uid="{00000000-0005-0000-0000-00003B350000}"/>
    <cellStyle name="Uwaga 3" xfId="8142" hidden="1" xr:uid="{00000000-0005-0000-0000-00003C350000}"/>
    <cellStyle name="Uwaga 3" xfId="8140" hidden="1" xr:uid="{00000000-0005-0000-0000-00003D350000}"/>
    <cellStyle name="Uwaga 3" xfId="8138" hidden="1" xr:uid="{00000000-0005-0000-0000-00003E350000}"/>
    <cellStyle name="Uwaga 3" xfId="8127" hidden="1" xr:uid="{00000000-0005-0000-0000-00003F350000}"/>
    <cellStyle name="Uwaga 3" xfId="8125" hidden="1" xr:uid="{00000000-0005-0000-0000-000040350000}"/>
    <cellStyle name="Uwaga 3" xfId="8123" hidden="1" xr:uid="{00000000-0005-0000-0000-000041350000}"/>
    <cellStyle name="Uwaga 3" xfId="8112" hidden="1" xr:uid="{00000000-0005-0000-0000-000042350000}"/>
    <cellStyle name="Uwaga 3" xfId="8110" hidden="1" xr:uid="{00000000-0005-0000-0000-000043350000}"/>
    <cellStyle name="Uwaga 3" xfId="8108" hidden="1" xr:uid="{00000000-0005-0000-0000-000044350000}"/>
    <cellStyle name="Uwaga 3" xfId="8097" hidden="1" xr:uid="{00000000-0005-0000-0000-000045350000}"/>
    <cellStyle name="Uwaga 3" xfId="8095" hidden="1" xr:uid="{00000000-0005-0000-0000-000046350000}"/>
    <cellStyle name="Uwaga 3" xfId="8093" hidden="1" xr:uid="{00000000-0005-0000-0000-000047350000}"/>
    <cellStyle name="Uwaga 3" xfId="8082" hidden="1" xr:uid="{00000000-0005-0000-0000-000048350000}"/>
    <cellStyle name="Uwaga 3" xfId="8080" hidden="1" xr:uid="{00000000-0005-0000-0000-000049350000}"/>
    <cellStyle name="Uwaga 3" xfId="8078" hidden="1" xr:uid="{00000000-0005-0000-0000-00004A350000}"/>
    <cellStyle name="Uwaga 3" xfId="8067" hidden="1" xr:uid="{00000000-0005-0000-0000-00004B350000}"/>
    <cellStyle name="Uwaga 3" xfId="8065" hidden="1" xr:uid="{00000000-0005-0000-0000-00004C350000}"/>
    <cellStyle name="Uwaga 3" xfId="8063" hidden="1" xr:uid="{00000000-0005-0000-0000-00004D350000}"/>
    <cellStyle name="Uwaga 3" xfId="8052" hidden="1" xr:uid="{00000000-0005-0000-0000-00004E350000}"/>
    <cellStyle name="Uwaga 3" xfId="8050" hidden="1" xr:uid="{00000000-0005-0000-0000-00004F350000}"/>
    <cellStyle name="Uwaga 3" xfId="8048" hidden="1" xr:uid="{00000000-0005-0000-0000-000050350000}"/>
    <cellStyle name="Uwaga 3" xfId="8037" hidden="1" xr:uid="{00000000-0005-0000-0000-000051350000}"/>
    <cellStyle name="Uwaga 3" xfId="8035" hidden="1" xr:uid="{00000000-0005-0000-0000-000052350000}"/>
    <cellStyle name="Uwaga 3" xfId="8033" hidden="1" xr:uid="{00000000-0005-0000-0000-000053350000}"/>
    <cellStyle name="Uwaga 3" xfId="8022" hidden="1" xr:uid="{00000000-0005-0000-0000-000054350000}"/>
    <cellStyle name="Uwaga 3" xfId="8020" hidden="1" xr:uid="{00000000-0005-0000-0000-000055350000}"/>
    <cellStyle name="Uwaga 3" xfId="8018" hidden="1" xr:uid="{00000000-0005-0000-0000-000056350000}"/>
    <cellStyle name="Uwaga 3" xfId="8007" hidden="1" xr:uid="{00000000-0005-0000-0000-000057350000}"/>
    <cellStyle name="Uwaga 3" xfId="8005" hidden="1" xr:uid="{00000000-0005-0000-0000-000058350000}"/>
    <cellStyle name="Uwaga 3" xfId="8003" hidden="1" xr:uid="{00000000-0005-0000-0000-000059350000}"/>
    <cellStyle name="Uwaga 3" xfId="7992" hidden="1" xr:uid="{00000000-0005-0000-0000-00005A350000}"/>
    <cellStyle name="Uwaga 3" xfId="7990" hidden="1" xr:uid="{00000000-0005-0000-0000-00005B350000}"/>
    <cellStyle name="Uwaga 3" xfId="7988" hidden="1" xr:uid="{00000000-0005-0000-0000-00005C350000}"/>
    <cellStyle name="Uwaga 3" xfId="7977" hidden="1" xr:uid="{00000000-0005-0000-0000-00005D350000}"/>
    <cellStyle name="Uwaga 3" xfId="7975" hidden="1" xr:uid="{00000000-0005-0000-0000-00005E350000}"/>
    <cellStyle name="Uwaga 3" xfId="7973" hidden="1" xr:uid="{00000000-0005-0000-0000-00005F350000}"/>
    <cellStyle name="Uwaga 3" xfId="7962" hidden="1" xr:uid="{00000000-0005-0000-0000-000060350000}"/>
    <cellStyle name="Uwaga 3" xfId="7960" hidden="1" xr:uid="{00000000-0005-0000-0000-000061350000}"/>
    <cellStyle name="Uwaga 3" xfId="7958" hidden="1" xr:uid="{00000000-0005-0000-0000-000062350000}"/>
    <cellStyle name="Uwaga 3" xfId="7947" hidden="1" xr:uid="{00000000-0005-0000-0000-000063350000}"/>
    <cellStyle name="Uwaga 3" xfId="7945" hidden="1" xr:uid="{00000000-0005-0000-0000-000064350000}"/>
    <cellStyle name="Uwaga 3" xfId="7942" hidden="1" xr:uid="{00000000-0005-0000-0000-000065350000}"/>
    <cellStyle name="Uwaga 3" xfId="7932" hidden="1" xr:uid="{00000000-0005-0000-0000-000066350000}"/>
    <cellStyle name="Uwaga 3" xfId="7930" hidden="1" xr:uid="{00000000-0005-0000-0000-000067350000}"/>
    <cellStyle name="Uwaga 3" xfId="7928" hidden="1" xr:uid="{00000000-0005-0000-0000-000068350000}"/>
    <cellStyle name="Uwaga 3" xfId="7917" hidden="1" xr:uid="{00000000-0005-0000-0000-000069350000}"/>
    <cellStyle name="Uwaga 3" xfId="7915" hidden="1" xr:uid="{00000000-0005-0000-0000-00006A350000}"/>
    <cellStyle name="Uwaga 3" xfId="7913" hidden="1" xr:uid="{00000000-0005-0000-0000-00006B350000}"/>
    <cellStyle name="Uwaga 3" xfId="7902" hidden="1" xr:uid="{00000000-0005-0000-0000-00006C350000}"/>
    <cellStyle name="Uwaga 3" xfId="7900" hidden="1" xr:uid="{00000000-0005-0000-0000-00006D350000}"/>
    <cellStyle name="Uwaga 3" xfId="7897" hidden="1" xr:uid="{00000000-0005-0000-0000-00006E350000}"/>
    <cellStyle name="Uwaga 3" xfId="7887" hidden="1" xr:uid="{00000000-0005-0000-0000-00006F350000}"/>
    <cellStyle name="Uwaga 3" xfId="7885" hidden="1" xr:uid="{00000000-0005-0000-0000-000070350000}"/>
    <cellStyle name="Uwaga 3" xfId="7882" hidden="1" xr:uid="{00000000-0005-0000-0000-000071350000}"/>
    <cellStyle name="Uwaga 3" xfId="7872" hidden="1" xr:uid="{00000000-0005-0000-0000-000072350000}"/>
    <cellStyle name="Uwaga 3" xfId="7870" hidden="1" xr:uid="{00000000-0005-0000-0000-000073350000}"/>
    <cellStyle name="Uwaga 3" xfId="7867" hidden="1" xr:uid="{00000000-0005-0000-0000-000074350000}"/>
    <cellStyle name="Uwaga 3" xfId="7858" hidden="1" xr:uid="{00000000-0005-0000-0000-000075350000}"/>
    <cellStyle name="Uwaga 3" xfId="7855" hidden="1" xr:uid="{00000000-0005-0000-0000-000076350000}"/>
    <cellStyle name="Uwaga 3" xfId="7851" hidden="1" xr:uid="{00000000-0005-0000-0000-000077350000}"/>
    <cellStyle name="Uwaga 3" xfId="7843" hidden="1" xr:uid="{00000000-0005-0000-0000-000078350000}"/>
    <cellStyle name="Uwaga 3" xfId="7840" hidden="1" xr:uid="{00000000-0005-0000-0000-000079350000}"/>
    <cellStyle name="Uwaga 3" xfId="7836" hidden="1" xr:uid="{00000000-0005-0000-0000-00007A350000}"/>
    <cellStyle name="Uwaga 3" xfId="7828" hidden="1" xr:uid="{00000000-0005-0000-0000-00007B350000}"/>
    <cellStyle name="Uwaga 3" xfId="7825" hidden="1" xr:uid="{00000000-0005-0000-0000-00007C350000}"/>
    <cellStyle name="Uwaga 3" xfId="7821" hidden="1" xr:uid="{00000000-0005-0000-0000-00007D350000}"/>
    <cellStyle name="Uwaga 3" xfId="7813" hidden="1" xr:uid="{00000000-0005-0000-0000-00007E350000}"/>
    <cellStyle name="Uwaga 3" xfId="7810" hidden="1" xr:uid="{00000000-0005-0000-0000-00007F350000}"/>
    <cellStyle name="Uwaga 3" xfId="7806" hidden="1" xr:uid="{00000000-0005-0000-0000-000080350000}"/>
    <cellStyle name="Uwaga 3" xfId="7798" hidden="1" xr:uid="{00000000-0005-0000-0000-000081350000}"/>
    <cellStyle name="Uwaga 3" xfId="7795" hidden="1" xr:uid="{00000000-0005-0000-0000-000082350000}"/>
    <cellStyle name="Uwaga 3" xfId="7791" hidden="1" xr:uid="{00000000-0005-0000-0000-000083350000}"/>
    <cellStyle name="Uwaga 3" xfId="7783" hidden="1" xr:uid="{00000000-0005-0000-0000-000084350000}"/>
    <cellStyle name="Uwaga 3" xfId="7779" hidden="1" xr:uid="{00000000-0005-0000-0000-000085350000}"/>
    <cellStyle name="Uwaga 3" xfId="7774" hidden="1" xr:uid="{00000000-0005-0000-0000-000086350000}"/>
    <cellStyle name="Uwaga 3" xfId="7768" hidden="1" xr:uid="{00000000-0005-0000-0000-000087350000}"/>
    <cellStyle name="Uwaga 3" xfId="7764" hidden="1" xr:uid="{00000000-0005-0000-0000-000088350000}"/>
    <cellStyle name="Uwaga 3" xfId="7759" hidden="1" xr:uid="{00000000-0005-0000-0000-000089350000}"/>
    <cellStyle name="Uwaga 3" xfId="7753" hidden="1" xr:uid="{00000000-0005-0000-0000-00008A350000}"/>
    <cellStyle name="Uwaga 3" xfId="7749" hidden="1" xr:uid="{00000000-0005-0000-0000-00008B350000}"/>
    <cellStyle name="Uwaga 3" xfId="7744" hidden="1" xr:uid="{00000000-0005-0000-0000-00008C350000}"/>
    <cellStyle name="Uwaga 3" xfId="7738" hidden="1" xr:uid="{00000000-0005-0000-0000-00008D350000}"/>
    <cellStyle name="Uwaga 3" xfId="7735" hidden="1" xr:uid="{00000000-0005-0000-0000-00008E350000}"/>
    <cellStyle name="Uwaga 3" xfId="7731" hidden="1" xr:uid="{00000000-0005-0000-0000-00008F350000}"/>
    <cellStyle name="Uwaga 3" xfId="7723" hidden="1" xr:uid="{00000000-0005-0000-0000-000090350000}"/>
    <cellStyle name="Uwaga 3" xfId="7720" hidden="1" xr:uid="{00000000-0005-0000-0000-000091350000}"/>
    <cellStyle name="Uwaga 3" xfId="7715" hidden="1" xr:uid="{00000000-0005-0000-0000-000092350000}"/>
    <cellStyle name="Uwaga 3" xfId="7708" hidden="1" xr:uid="{00000000-0005-0000-0000-000093350000}"/>
    <cellStyle name="Uwaga 3" xfId="7704" hidden="1" xr:uid="{00000000-0005-0000-0000-000094350000}"/>
    <cellStyle name="Uwaga 3" xfId="7699" hidden="1" xr:uid="{00000000-0005-0000-0000-000095350000}"/>
    <cellStyle name="Uwaga 3" xfId="7693" hidden="1" xr:uid="{00000000-0005-0000-0000-000096350000}"/>
    <cellStyle name="Uwaga 3" xfId="7689" hidden="1" xr:uid="{00000000-0005-0000-0000-000097350000}"/>
    <cellStyle name="Uwaga 3" xfId="7684" hidden="1" xr:uid="{00000000-0005-0000-0000-000098350000}"/>
    <cellStyle name="Uwaga 3" xfId="7678" hidden="1" xr:uid="{00000000-0005-0000-0000-000099350000}"/>
    <cellStyle name="Uwaga 3" xfId="7675" hidden="1" xr:uid="{00000000-0005-0000-0000-00009A350000}"/>
    <cellStyle name="Uwaga 3" xfId="7671" hidden="1" xr:uid="{00000000-0005-0000-0000-00009B350000}"/>
    <cellStyle name="Uwaga 3" xfId="7663" hidden="1" xr:uid="{00000000-0005-0000-0000-00009C350000}"/>
    <cellStyle name="Uwaga 3" xfId="7658" hidden="1" xr:uid="{00000000-0005-0000-0000-00009D350000}"/>
    <cellStyle name="Uwaga 3" xfId="7653" hidden="1" xr:uid="{00000000-0005-0000-0000-00009E350000}"/>
    <cellStyle name="Uwaga 3" xfId="7648" hidden="1" xr:uid="{00000000-0005-0000-0000-00009F350000}"/>
    <cellStyle name="Uwaga 3" xfId="7643" hidden="1" xr:uid="{00000000-0005-0000-0000-0000A0350000}"/>
    <cellStyle name="Uwaga 3" xfId="7638" hidden="1" xr:uid="{00000000-0005-0000-0000-0000A1350000}"/>
    <cellStyle name="Uwaga 3" xfId="7633" hidden="1" xr:uid="{00000000-0005-0000-0000-0000A2350000}"/>
    <cellStyle name="Uwaga 3" xfId="7628" hidden="1" xr:uid="{00000000-0005-0000-0000-0000A3350000}"/>
    <cellStyle name="Uwaga 3" xfId="7623" hidden="1" xr:uid="{00000000-0005-0000-0000-0000A4350000}"/>
    <cellStyle name="Uwaga 3" xfId="7618" hidden="1" xr:uid="{00000000-0005-0000-0000-0000A5350000}"/>
    <cellStyle name="Uwaga 3" xfId="7614" hidden="1" xr:uid="{00000000-0005-0000-0000-0000A6350000}"/>
    <cellStyle name="Uwaga 3" xfId="7609" hidden="1" xr:uid="{00000000-0005-0000-0000-0000A7350000}"/>
    <cellStyle name="Uwaga 3" xfId="7602" hidden="1" xr:uid="{00000000-0005-0000-0000-0000A8350000}"/>
    <cellStyle name="Uwaga 3" xfId="7597" hidden="1" xr:uid="{00000000-0005-0000-0000-0000A9350000}"/>
    <cellStyle name="Uwaga 3" xfId="7592" hidden="1" xr:uid="{00000000-0005-0000-0000-0000AA350000}"/>
    <cellStyle name="Uwaga 3" xfId="7587" hidden="1" xr:uid="{00000000-0005-0000-0000-0000AB350000}"/>
    <cellStyle name="Uwaga 3" xfId="7582" hidden="1" xr:uid="{00000000-0005-0000-0000-0000AC350000}"/>
    <cellStyle name="Uwaga 3" xfId="7577" hidden="1" xr:uid="{00000000-0005-0000-0000-0000AD350000}"/>
    <cellStyle name="Uwaga 3" xfId="7572" hidden="1" xr:uid="{00000000-0005-0000-0000-0000AE350000}"/>
    <cellStyle name="Uwaga 3" xfId="7567" hidden="1" xr:uid="{00000000-0005-0000-0000-0000AF350000}"/>
    <cellStyle name="Uwaga 3" xfId="7562" hidden="1" xr:uid="{00000000-0005-0000-0000-0000B0350000}"/>
    <cellStyle name="Uwaga 3" xfId="7558" hidden="1" xr:uid="{00000000-0005-0000-0000-0000B1350000}"/>
    <cellStyle name="Uwaga 3" xfId="7553" hidden="1" xr:uid="{00000000-0005-0000-0000-0000B2350000}"/>
    <cellStyle name="Uwaga 3" xfId="7548" hidden="1" xr:uid="{00000000-0005-0000-0000-0000B3350000}"/>
    <cellStyle name="Uwaga 3" xfId="7543" hidden="1" xr:uid="{00000000-0005-0000-0000-0000B4350000}"/>
    <cellStyle name="Uwaga 3" xfId="7539" hidden="1" xr:uid="{00000000-0005-0000-0000-0000B5350000}"/>
    <cellStyle name="Uwaga 3" xfId="7535" hidden="1" xr:uid="{00000000-0005-0000-0000-0000B6350000}"/>
    <cellStyle name="Uwaga 3" xfId="7528" hidden="1" xr:uid="{00000000-0005-0000-0000-0000B7350000}"/>
    <cellStyle name="Uwaga 3" xfId="7524" hidden="1" xr:uid="{00000000-0005-0000-0000-0000B8350000}"/>
    <cellStyle name="Uwaga 3" xfId="7519" hidden="1" xr:uid="{00000000-0005-0000-0000-0000B9350000}"/>
    <cellStyle name="Uwaga 3" xfId="7513" hidden="1" xr:uid="{00000000-0005-0000-0000-0000BA350000}"/>
    <cellStyle name="Uwaga 3" xfId="7509" hidden="1" xr:uid="{00000000-0005-0000-0000-0000BB350000}"/>
    <cellStyle name="Uwaga 3" xfId="7504" hidden="1" xr:uid="{00000000-0005-0000-0000-0000BC350000}"/>
    <cellStyle name="Uwaga 3" xfId="7498" hidden="1" xr:uid="{00000000-0005-0000-0000-0000BD350000}"/>
    <cellStyle name="Uwaga 3" xfId="7494" hidden="1" xr:uid="{00000000-0005-0000-0000-0000BE350000}"/>
    <cellStyle name="Uwaga 3" xfId="7490" hidden="1" xr:uid="{00000000-0005-0000-0000-0000BF350000}"/>
    <cellStyle name="Uwaga 3" xfId="7483" hidden="1" xr:uid="{00000000-0005-0000-0000-0000C0350000}"/>
    <cellStyle name="Uwaga 3" xfId="7479" hidden="1" xr:uid="{00000000-0005-0000-0000-0000C1350000}"/>
    <cellStyle name="Uwaga 3" xfId="7475" hidden="1" xr:uid="{00000000-0005-0000-0000-0000C2350000}"/>
    <cellStyle name="Uwaga 3" xfId="8342" hidden="1" xr:uid="{00000000-0005-0000-0000-0000C3350000}"/>
    <cellStyle name="Uwaga 3" xfId="8341" hidden="1" xr:uid="{00000000-0005-0000-0000-0000C4350000}"/>
    <cellStyle name="Uwaga 3" xfId="8339" hidden="1" xr:uid="{00000000-0005-0000-0000-0000C5350000}"/>
    <cellStyle name="Uwaga 3" xfId="8326" hidden="1" xr:uid="{00000000-0005-0000-0000-0000C6350000}"/>
    <cellStyle name="Uwaga 3" xfId="8324" hidden="1" xr:uid="{00000000-0005-0000-0000-0000C7350000}"/>
    <cellStyle name="Uwaga 3" xfId="8322" hidden="1" xr:uid="{00000000-0005-0000-0000-0000C8350000}"/>
    <cellStyle name="Uwaga 3" xfId="8312" hidden="1" xr:uid="{00000000-0005-0000-0000-0000C9350000}"/>
    <cellStyle name="Uwaga 3" xfId="8310" hidden="1" xr:uid="{00000000-0005-0000-0000-0000CA350000}"/>
    <cellStyle name="Uwaga 3" xfId="8308" hidden="1" xr:uid="{00000000-0005-0000-0000-0000CB350000}"/>
    <cellStyle name="Uwaga 3" xfId="8297" hidden="1" xr:uid="{00000000-0005-0000-0000-0000CC350000}"/>
    <cellStyle name="Uwaga 3" xfId="8295" hidden="1" xr:uid="{00000000-0005-0000-0000-0000CD350000}"/>
    <cellStyle name="Uwaga 3" xfId="8293" hidden="1" xr:uid="{00000000-0005-0000-0000-0000CE350000}"/>
    <cellStyle name="Uwaga 3" xfId="8280" hidden="1" xr:uid="{00000000-0005-0000-0000-0000CF350000}"/>
    <cellStyle name="Uwaga 3" xfId="8278" hidden="1" xr:uid="{00000000-0005-0000-0000-0000D0350000}"/>
    <cellStyle name="Uwaga 3" xfId="8277" hidden="1" xr:uid="{00000000-0005-0000-0000-0000D1350000}"/>
    <cellStyle name="Uwaga 3" xfId="8264" hidden="1" xr:uid="{00000000-0005-0000-0000-0000D2350000}"/>
    <cellStyle name="Uwaga 3" xfId="8263" hidden="1" xr:uid="{00000000-0005-0000-0000-0000D3350000}"/>
    <cellStyle name="Uwaga 3" xfId="8261" hidden="1" xr:uid="{00000000-0005-0000-0000-0000D4350000}"/>
    <cellStyle name="Uwaga 3" xfId="8249" hidden="1" xr:uid="{00000000-0005-0000-0000-0000D5350000}"/>
    <cellStyle name="Uwaga 3" xfId="8248" hidden="1" xr:uid="{00000000-0005-0000-0000-0000D6350000}"/>
    <cellStyle name="Uwaga 3" xfId="8246" hidden="1" xr:uid="{00000000-0005-0000-0000-0000D7350000}"/>
    <cellStyle name="Uwaga 3" xfId="8234" hidden="1" xr:uid="{00000000-0005-0000-0000-0000D8350000}"/>
    <cellStyle name="Uwaga 3" xfId="8233" hidden="1" xr:uid="{00000000-0005-0000-0000-0000D9350000}"/>
    <cellStyle name="Uwaga 3" xfId="8231" hidden="1" xr:uid="{00000000-0005-0000-0000-0000DA350000}"/>
    <cellStyle name="Uwaga 3" xfId="8219" hidden="1" xr:uid="{00000000-0005-0000-0000-0000DB350000}"/>
    <cellStyle name="Uwaga 3" xfId="8218" hidden="1" xr:uid="{00000000-0005-0000-0000-0000DC350000}"/>
    <cellStyle name="Uwaga 3" xfId="8216" hidden="1" xr:uid="{00000000-0005-0000-0000-0000DD350000}"/>
    <cellStyle name="Uwaga 3" xfId="8204" hidden="1" xr:uid="{00000000-0005-0000-0000-0000DE350000}"/>
    <cellStyle name="Uwaga 3" xfId="8203" hidden="1" xr:uid="{00000000-0005-0000-0000-0000DF350000}"/>
    <cellStyle name="Uwaga 3" xfId="8201" hidden="1" xr:uid="{00000000-0005-0000-0000-0000E0350000}"/>
    <cellStyle name="Uwaga 3" xfId="8189" hidden="1" xr:uid="{00000000-0005-0000-0000-0000E1350000}"/>
    <cellStyle name="Uwaga 3" xfId="8188" hidden="1" xr:uid="{00000000-0005-0000-0000-0000E2350000}"/>
    <cellStyle name="Uwaga 3" xfId="8186" hidden="1" xr:uid="{00000000-0005-0000-0000-0000E3350000}"/>
    <cellStyle name="Uwaga 3" xfId="8174" hidden="1" xr:uid="{00000000-0005-0000-0000-0000E4350000}"/>
    <cellStyle name="Uwaga 3" xfId="8173" hidden="1" xr:uid="{00000000-0005-0000-0000-0000E5350000}"/>
    <cellStyle name="Uwaga 3" xfId="8171" hidden="1" xr:uid="{00000000-0005-0000-0000-0000E6350000}"/>
    <cellStyle name="Uwaga 3" xfId="8159" hidden="1" xr:uid="{00000000-0005-0000-0000-0000E7350000}"/>
    <cellStyle name="Uwaga 3" xfId="8158" hidden="1" xr:uid="{00000000-0005-0000-0000-0000E8350000}"/>
    <cellStyle name="Uwaga 3" xfId="8156" hidden="1" xr:uid="{00000000-0005-0000-0000-0000E9350000}"/>
    <cellStyle name="Uwaga 3" xfId="8144" hidden="1" xr:uid="{00000000-0005-0000-0000-0000EA350000}"/>
    <cellStyle name="Uwaga 3" xfId="8143" hidden="1" xr:uid="{00000000-0005-0000-0000-0000EB350000}"/>
    <cellStyle name="Uwaga 3" xfId="8141" hidden="1" xr:uid="{00000000-0005-0000-0000-0000EC350000}"/>
    <cellStyle name="Uwaga 3" xfId="8129" hidden="1" xr:uid="{00000000-0005-0000-0000-0000ED350000}"/>
    <cellStyle name="Uwaga 3" xfId="8128" hidden="1" xr:uid="{00000000-0005-0000-0000-0000EE350000}"/>
    <cellStyle name="Uwaga 3" xfId="8126" hidden="1" xr:uid="{00000000-0005-0000-0000-0000EF350000}"/>
    <cellStyle name="Uwaga 3" xfId="8114" hidden="1" xr:uid="{00000000-0005-0000-0000-0000F0350000}"/>
    <cellStyle name="Uwaga 3" xfId="8113" hidden="1" xr:uid="{00000000-0005-0000-0000-0000F1350000}"/>
    <cellStyle name="Uwaga 3" xfId="8111" hidden="1" xr:uid="{00000000-0005-0000-0000-0000F2350000}"/>
    <cellStyle name="Uwaga 3" xfId="8099" hidden="1" xr:uid="{00000000-0005-0000-0000-0000F3350000}"/>
    <cellStyle name="Uwaga 3" xfId="8098" hidden="1" xr:uid="{00000000-0005-0000-0000-0000F4350000}"/>
    <cellStyle name="Uwaga 3" xfId="8096" hidden="1" xr:uid="{00000000-0005-0000-0000-0000F5350000}"/>
    <cellStyle name="Uwaga 3" xfId="8084" hidden="1" xr:uid="{00000000-0005-0000-0000-0000F6350000}"/>
    <cellStyle name="Uwaga 3" xfId="8083" hidden="1" xr:uid="{00000000-0005-0000-0000-0000F7350000}"/>
    <cellStyle name="Uwaga 3" xfId="8081" hidden="1" xr:uid="{00000000-0005-0000-0000-0000F8350000}"/>
    <cellStyle name="Uwaga 3" xfId="8069" hidden="1" xr:uid="{00000000-0005-0000-0000-0000F9350000}"/>
    <cellStyle name="Uwaga 3" xfId="8068" hidden="1" xr:uid="{00000000-0005-0000-0000-0000FA350000}"/>
    <cellStyle name="Uwaga 3" xfId="8066" hidden="1" xr:uid="{00000000-0005-0000-0000-0000FB350000}"/>
    <cellStyle name="Uwaga 3" xfId="8054" hidden="1" xr:uid="{00000000-0005-0000-0000-0000FC350000}"/>
    <cellStyle name="Uwaga 3" xfId="8053" hidden="1" xr:uid="{00000000-0005-0000-0000-0000FD350000}"/>
    <cellStyle name="Uwaga 3" xfId="8051" hidden="1" xr:uid="{00000000-0005-0000-0000-0000FE350000}"/>
    <cellStyle name="Uwaga 3" xfId="8039" hidden="1" xr:uid="{00000000-0005-0000-0000-0000FF350000}"/>
    <cellStyle name="Uwaga 3" xfId="8038" hidden="1" xr:uid="{00000000-0005-0000-0000-000000360000}"/>
    <cellStyle name="Uwaga 3" xfId="8036" hidden="1" xr:uid="{00000000-0005-0000-0000-000001360000}"/>
    <cellStyle name="Uwaga 3" xfId="8024" hidden="1" xr:uid="{00000000-0005-0000-0000-000002360000}"/>
    <cellStyle name="Uwaga 3" xfId="8023" hidden="1" xr:uid="{00000000-0005-0000-0000-000003360000}"/>
    <cellStyle name="Uwaga 3" xfId="8021" hidden="1" xr:uid="{00000000-0005-0000-0000-000004360000}"/>
    <cellStyle name="Uwaga 3" xfId="8009" hidden="1" xr:uid="{00000000-0005-0000-0000-000005360000}"/>
    <cellStyle name="Uwaga 3" xfId="8008" hidden="1" xr:uid="{00000000-0005-0000-0000-000006360000}"/>
    <cellStyle name="Uwaga 3" xfId="8006" hidden="1" xr:uid="{00000000-0005-0000-0000-000007360000}"/>
    <cellStyle name="Uwaga 3" xfId="7994" hidden="1" xr:uid="{00000000-0005-0000-0000-000008360000}"/>
    <cellStyle name="Uwaga 3" xfId="7993" hidden="1" xr:uid="{00000000-0005-0000-0000-000009360000}"/>
    <cellStyle name="Uwaga 3" xfId="7991" hidden="1" xr:uid="{00000000-0005-0000-0000-00000A360000}"/>
    <cellStyle name="Uwaga 3" xfId="7979" hidden="1" xr:uid="{00000000-0005-0000-0000-00000B360000}"/>
    <cellStyle name="Uwaga 3" xfId="7978" hidden="1" xr:uid="{00000000-0005-0000-0000-00000C360000}"/>
    <cellStyle name="Uwaga 3" xfId="7976" hidden="1" xr:uid="{00000000-0005-0000-0000-00000D360000}"/>
    <cellStyle name="Uwaga 3" xfId="7964" hidden="1" xr:uid="{00000000-0005-0000-0000-00000E360000}"/>
    <cellStyle name="Uwaga 3" xfId="7963" hidden="1" xr:uid="{00000000-0005-0000-0000-00000F360000}"/>
    <cellStyle name="Uwaga 3" xfId="7961" hidden="1" xr:uid="{00000000-0005-0000-0000-000010360000}"/>
    <cellStyle name="Uwaga 3" xfId="7949" hidden="1" xr:uid="{00000000-0005-0000-0000-000011360000}"/>
    <cellStyle name="Uwaga 3" xfId="7948" hidden="1" xr:uid="{00000000-0005-0000-0000-000012360000}"/>
    <cellStyle name="Uwaga 3" xfId="7946" hidden="1" xr:uid="{00000000-0005-0000-0000-000013360000}"/>
    <cellStyle name="Uwaga 3" xfId="7934" hidden="1" xr:uid="{00000000-0005-0000-0000-000014360000}"/>
    <cellStyle name="Uwaga 3" xfId="7933" hidden="1" xr:uid="{00000000-0005-0000-0000-000015360000}"/>
    <cellStyle name="Uwaga 3" xfId="7931" hidden="1" xr:uid="{00000000-0005-0000-0000-000016360000}"/>
    <cellStyle name="Uwaga 3" xfId="7919" hidden="1" xr:uid="{00000000-0005-0000-0000-000017360000}"/>
    <cellStyle name="Uwaga 3" xfId="7918" hidden="1" xr:uid="{00000000-0005-0000-0000-000018360000}"/>
    <cellStyle name="Uwaga 3" xfId="7916" hidden="1" xr:uid="{00000000-0005-0000-0000-000019360000}"/>
    <cellStyle name="Uwaga 3" xfId="7904" hidden="1" xr:uid="{00000000-0005-0000-0000-00001A360000}"/>
    <cellStyle name="Uwaga 3" xfId="7903" hidden="1" xr:uid="{00000000-0005-0000-0000-00001B360000}"/>
    <cellStyle name="Uwaga 3" xfId="7901" hidden="1" xr:uid="{00000000-0005-0000-0000-00001C360000}"/>
    <cellStyle name="Uwaga 3" xfId="7889" hidden="1" xr:uid="{00000000-0005-0000-0000-00001D360000}"/>
    <cellStyle name="Uwaga 3" xfId="7888" hidden="1" xr:uid="{00000000-0005-0000-0000-00001E360000}"/>
    <cellStyle name="Uwaga 3" xfId="7886" hidden="1" xr:uid="{00000000-0005-0000-0000-00001F360000}"/>
    <cellStyle name="Uwaga 3" xfId="7874" hidden="1" xr:uid="{00000000-0005-0000-0000-000020360000}"/>
    <cellStyle name="Uwaga 3" xfId="7873" hidden="1" xr:uid="{00000000-0005-0000-0000-000021360000}"/>
    <cellStyle name="Uwaga 3" xfId="7871" hidden="1" xr:uid="{00000000-0005-0000-0000-000022360000}"/>
    <cellStyle name="Uwaga 3" xfId="7859" hidden="1" xr:uid="{00000000-0005-0000-0000-000023360000}"/>
    <cellStyle name="Uwaga 3" xfId="7857" hidden="1" xr:uid="{00000000-0005-0000-0000-000024360000}"/>
    <cellStyle name="Uwaga 3" xfId="7854" hidden="1" xr:uid="{00000000-0005-0000-0000-000025360000}"/>
    <cellStyle name="Uwaga 3" xfId="7844" hidden="1" xr:uid="{00000000-0005-0000-0000-000026360000}"/>
    <cellStyle name="Uwaga 3" xfId="7842" hidden="1" xr:uid="{00000000-0005-0000-0000-000027360000}"/>
    <cellStyle name="Uwaga 3" xfId="7839" hidden="1" xr:uid="{00000000-0005-0000-0000-000028360000}"/>
    <cellStyle name="Uwaga 3" xfId="7829" hidden="1" xr:uid="{00000000-0005-0000-0000-000029360000}"/>
    <cellStyle name="Uwaga 3" xfId="7827" hidden="1" xr:uid="{00000000-0005-0000-0000-00002A360000}"/>
    <cellStyle name="Uwaga 3" xfId="7824" hidden="1" xr:uid="{00000000-0005-0000-0000-00002B360000}"/>
    <cellStyle name="Uwaga 3" xfId="7814" hidden="1" xr:uid="{00000000-0005-0000-0000-00002C360000}"/>
    <cellStyle name="Uwaga 3" xfId="7812" hidden="1" xr:uid="{00000000-0005-0000-0000-00002D360000}"/>
    <cellStyle name="Uwaga 3" xfId="7809" hidden="1" xr:uid="{00000000-0005-0000-0000-00002E360000}"/>
    <cellStyle name="Uwaga 3" xfId="7799" hidden="1" xr:uid="{00000000-0005-0000-0000-00002F360000}"/>
    <cellStyle name="Uwaga 3" xfId="7797" hidden="1" xr:uid="{00000000-0005-0000-0000-000030360000}"/>
    <cellStyle name="Uwaga 3" xfId="7794" hidden="1" xr:uid="{00000000-0005-0000-0000-000031360000}"/>
    <cellStyle name="Uwaga 3" xfId="7784" hidden="1" xr:uid="{00000000-0005-0000-0000-000032360000}"/>
    <cellStyle name="Uwaga 3" xfId="7782" hidden="1" xr:uid="{00000000-0005-0000-0000-000033360000}"/>
    <cellStyle name="Uwaga 3" xfId="7778" hidden="1" xr:uid="{00000000-0005-0000-0000-000034360000}"/>
    <cellStyle name="Uwaga 3" xfId="7769" hidden="1" xr:uid="{00000000-0005-0000-0000-000035360000}"/>
    <cellStyle name="Uwaga 3" xfId="7766" hidden="1" xr:uid="{00000000-0005-0000-0000-000036360000}"/>
    <cellStyle name="Uwaga 3" xfId="7762" hidden="1" xr:uid="{00000000-0005-0000-0000-000037360000}"/>
    <cellStyle name="Uwaga 3" xfId="7754" hidden="1" xr:uid="{00000000-0005-0000-0000-000038360000}"/>
    <cellStyle name="Uwaga 3" xfId="7752" hidden="1" xr:uid="{00000000-0005-0000-0000-000039360000}"/>
    <cellStyle name="Uwaga 3" xfId="7748" hidden="1" xr:uid="{00000000-0005-0000-0000-00003A360000}"/>
    <cellStyle name="Uwaga 3" xfId="7739" hidden="1" xr:uid="{00000000-0005-0000-0000-00003B360000}"/>
    <cellStyle name="Uwaga 3" xfId="7737" hidden="1" xr:uid="{00000000-0005-0000-0000-00003C360000}"/>
    <cellStyle name="Uwaga 3" xfId="7734" hidden="1" xr:uid="{00000000-0005-0000-0000-00003D360000}"/>
    <cellStyle name="Uwaga 3" xfId="7724" hidden="1" xr:uid="{00000000-0005-0000-0000-00003E360000}"/>
    <cellStyle name="Uwaga 3" xfId="7722" hidden="1" xr:uid="{00000000-0005-0000-0000-00003F360000}"/>
    <cellStyle name="Uwaga 3" xfId="7717" hidden="1" xr:uid="{00000000-0005-0000-0000-000040360000}"/>
    <cellStyle name="Uwaga 3" xfId="7709" hidden="1" xr:uid="{00000000-0005-0000-0000-000041360000}"/>
    <cellStyle name="Uwaga 3" xfId="7707" hidden="1" xr:uid="{00000000-0005-0000-0000-000042360000}"/>
    <cellStyle name="Uwaga 3" xfId="7702" hidden="1" xr:uid="{00000000-0005-0000-0000-000043360000}"/>
    <cellStyle name="Uwaga 3" xfId="7694" hidden="1" xr:uid="{00000000-0005-0000-0000-000044360000}"/>
    <cellStyle name="Uwaga 3" xfId="7692" hidden="1" xr:uid="{00000000-0005-0000-0000-000045360000}"/>
    <cellStyle name="Uwaga 3" xfId="7687" hidden="1" xr:uid="{00000000-0005-0000-0000-000046360000}"/>
    <cellStyle name="Uwaga 3" xfId="7679" hidden="1" xr:uid="{00000000-0005-0000-0000-000047360000}"/>
    <cellStyle name="Uwaga 3" xfId="7677" hidden="1" xr:uid="{00000000-0005-0000-0000-000048360000}"/>
    <cellStyle name="Uwaga 3" xfId="7673" hidden="1" xr:uid="{00000000-0005-0000-0000-000049360000}"/>
    <cellStyle name="Uwaga 3" xfId="7664" hidden="1" xr:uid="{00000000-0005-0000-0000-00004A360000}"/>
    <cellStyle name="Uwaga 3" xfId="7661" hidden="1" xr:uid="{00000000-0005-0000-0000-00004B360000}"/>
    <cellStyle name="Uwaga 3" xfId="7656" hidden="1" xr:uid="{00000000-0005-0000-0000-00004C360000}"/>
    <cellStyle name="Uwaga 3" xfId="7649" hidden="1" xr:uid="{00000000-0005-0000-0000-00004D360000}"/>
    <cellStyle name="Uwaga 3" xfId="7645" hidden="1" xr:uid="{00000000-0005-0000-0000-00004E360000}"/>
    <cellStyle name="Uwaga 3" xfId="7640" hidden="1" xr:uid="{00000000-0005-0000-0000-00004F360000}"/>
    <cellStyle name="Uwaga 3" xfId="7634" hidden="1" xr:uid="{00000000-0005-0000-0000-000050360000}"/>
    <cellStyle name="Uwaga 3" xfId="7630" hidden="1" xr:uid="{00000000-0005-0000-0000-000051360000}"/>
    <cellStyle name="Uwaga 3" xfId="7625" hidden="1" xr:uid="{00000000-0005-0000-0000-000052360000}"/>
    <cellStyle name="Uwaga 3" xfId="7619" hidden="1" xr:uid="{00000000-0005-0000-0000-000053360000}"/>
    <cellStyle name="Uwaga 3" xfId="7616" hidden="1" xr:uid="{00000000-0005-0000-0000-000054360000}"/>
    <cellStyle name="Uwaga 3" xfId="7612" hidden="1" xr:uid="{00000000-0005-0000-0000-000055360000}"/>
    <cellStyle name="Uwaga 3" xfId="7603" hidden="1" xr:uid="{00000000-0005-0000-0000-000056360000}"/>
    <cellStyle name="Uwaga 3" xfId="7598" hidden="1" xr:uid="{00000000-0005-0000-0000-000057360000}"/>
    <cellStyle name="Uwaga 3" xfId="7593" hidden="1" xr:uid="{00000000-0005-0000-0000-000058360000}"/>
    <cellStyle name="Uwaga 3" xfId="7588" hidden="1" xr:uid="{00000000-0005-0000-0000-000059360000}"/>
    <cellStyle name="Uwaga 3" xfId="7583" hidden="1" xr:uid="{00000000-0005-0000-0000-00005A360000}"/>
    <cellStyle name="Uwaga 3" xfId="7578" hidden="1" xr:uid="{00000000-0005-0000-0000-00005B360000}"/>
    <cellStyle name="Uwaga 3" xfId="7573" hidden="1" xr:uid="{00000000-0005-0000-0000-00005C360000}"/>
    <cellStyle name="Uwaga 3" xfId="7568" hidden="1" xr:uid="{00000000-0005-0000-0000-00005D360000}"/>
    <cellStyle name="Uwaga 3" xfId="7563" hidden="1" xr:uid="{00000000-0005-0000-0000-00005E360000}"/>
    <cellStyle name="Uwaga 3" xfId="7559" hidden="1" xr:uid="{00000000-0005-0000-0000-00005F360000}"/>
    <cellStyle name="Uwaga 3" xfId="7554" hidden="1" xr:uid="{00000000-0005-0000-0000-000060360000}"/>
    <cellStyle name="Uwaga 3" xfId="7549" hidden="1" xr:uid="{00000000-0005-0000-0000-000061360000}"/>
    <cellStyle name="Uwaga 3" xfId="7544" hidden="1" xr:uid="{00000000-0005-0000-0000-000062360000}"/>
    <cellStyle name="Uwaga 3" xfId="7540" hidden="1" xr:uid="{00000000-0005-0000-0000-000063360000}"/>
    <cellStyle name="Uwaga 3" xfId="7536" hidden="1" xr:uid="{00000000-0005-0000-0000-000064360000}"/>
    <cellStyle name="Uwaga 3" xfId="7529" hidden="1" xr:uid="{00000000-0005-0000-0000-000065360000}"/>
    <cellStyle name="Uwaga 3" xfId="7525" hidden="1" xr:uid="{00000000-0005-0000-0000-000066360000}"/>
    <cellStyle name="Uwaga 3" xfId="7520" hidden="1" xr:uid="{00000000-0005-0000-0000-000067360000}"/>
    <cellStyle name="Uwaga 3" xfId="7514" hidden="1" xr:uid="{00000000-0005-0000-0000-000068360000}"/>
    <cellStyle name="Uwaga 3" xfId="7510" hidden="1" xr:uid="{00000000-0005-0000-0000-000069360000}"/>
    <cellStyle name="Uwaga 3" xfId="7505" hidden="1" xr:uid="{00000000-0005-0000-0000-00006A360000}"/>
    <cellStyle name="Uwaga 3" xfId="7499" hidden="1" xr:uid="{00000000-0005-0000-0000-00006B360000}"/>
    <cellStyle name="Uwaga 3" xfId="7495" hidden="1" xr:uid="{00000000-0005-0000-0000-00006C360000}"/>
    <cellStyle name="Uwaga 3" xfId="7491" hidden="1" xr:uid="{00000000-0005-0000-0000-00006D360000}"/>
    <cellStyle name="Uwaga 3" xfId="7484" hidden="1" xr:uid="{00000000-0005-0000-0000-00006E360000}"/>
    <cellStyle name="Uwaga 3" xfId="7480" hidden="1" xr:uid="{00000000-0005-0000-0000-00006F360000}"/>
    <cellStyle name="Uwaga 3" xfId="7476" hidden="1" xr:uid="{00000000-0005-0000-0000-000070360000}"/>
    <cellStyle name="Uwaga 3" xfId="7429" hidden="1" xr:uid="{00000000-0005-0000-0000-000071360000}"/>
    <cellStyle name="Uwaga 3" xfId="7428" hidden="1" xr:uid="{00000000-0005-0000-0000-000072360000}"/>
    <cellStyle name="Uwaga 3" xfId="7427" hidden="1" xr:uid="{00000000-0005-0000-0000-000073360000}"/>
    <cellStyle name="Uwaga 3" xfId="7420" hidden="1" xr:uid="{00000000-0005-0000-0000-000074360000}"/>
    <cellStyle name="Uwaga 3" xfId="7419" hidden="1" xr:uid="{00000000-0005-0000-0000-000075360000}"/>
    <cellStyle name="Uwaga 3" xfId="7418" hidden="1" xr:uid="{00000000-0005-0000-0000-000076360000}"/>
    <cellStyle name="Uwaga 3" xfId="7411" hidden="1" xr:uid="{00000000-0005-0000-0000-000077360000}"/>
    <cellStyle name="Uwaga 3" xfId="7410" hidden="1" xr:uid="{00000000-0005-0000-0000-000078360000}"/>
    <cellStyle name="Uwaga 3" xfId="7409" hidden="1" xr:uid="{00000000-0005-0000-0000-000079360000}"/>
    <cellStyle name="Uwaga 3" xfId="7402" hidden="1" xr:uid="{00000000-0005-0000-0000-00007A360000}"/>
    <cellStyle name="Uwaga 3" xfId="7401" hidden="1" xr:uid="{00000000-0005-0000-0000-00007B360000}"/>
    <cellStyle name="Uwaga 3" xfId="7400" hidden="1" xr:uid="{00000000-0005-0000-0000-00007C360000}"/>
    <cellStyle name="Uwaga 3" xfId="7393" hidden="1" xr:uid="{00000000-0005-0000-0000-00007D360000}"/>
    <cellStyle name="Uwaga 3" xfId="7392" hidden="1" xr:uid="{00000000-0005-0000-0000-00007E360000}"/>
    <cellStyle name="Uwaga 3" xfId="7390" hidden="1" xr:uid="{00000000-0005-0000-0000-00007F360000}"/>
    <cellStyle name="Uwaga 3" xfId="7385" hidden="1" xr:uid="{00000000-0005-0000-0000-000080360000}"/>
    <cellStyle name="Uwaga 3" xfId="7382" hidden="1" xr:uid="{00000000-0005-0000-0000-000081360000}"/>
    <cellStyle name="Uwaga 3" xfId="7380" hidden="1" xr:uid="{00000000-0005-0000-0000-000082360000}"/>
    <cellStyle name="Uwaga 3" xfId="7376" hidden="1" xr:uid="{00000000-0005-0000-0000-000083360000}"/>
    <cellStyle name="Uwaga 3" xfId="7373" hidden="1" xr:uid="{00000000-0005-0000-0000-000084360000}"/>
    <cellStyle name="Uwaga 3" xfId="7371" hidden="1" xr:uid="{00000000-0005-0000-0000-000085360000}"/>
    <cellStyle name="Uwaga 3" xfId="7367" hidden="1" xr:uid="{00000000-0005-0000-0000-000086360000}"/>
    <cellStyle name="Uwaga 3" xfId="7364" hidden="1" xr:uid="{00000000-0005-0000-0000-000087360000}"/>
    <cellStyle name="Uwaga 3" xfId="7362" hidden="1" xr:uid="{00000000-0005-0000-0000-000088360000}"/>
    <cellStyle name="Uwaga 3" xfId="7358" hidden="1" xr:uid="{00000000-0005-0000-0000-000089360000}"/>
    <cellStyle name="Uwaga 3" xfId="7356" hidden="1" xr:uid="{00000000-0005-0000-0000-00008A360000}"/>
    <cellStyle name="Uwaga 3" xfId="7355" hidden="1" xr:uid="{00000000-0005-0000-0000-00008B360000}"/>
    <cellStyle name="Uwaga 3" xfId="7349" hidden="1" xr:uid="{00000000-0005-0000-0000-00008C360000}"/>
    <cellStyle name="Uwaga 3" xfId="7347" hidden="1" xr:uid="{00000000-0005-0000-0000-00008D360000}"/>
    <cellStyle name="Uwaga 3" xfId="7344" hidden="1" xr:uid="{00000000-0005-0000-0000-00008E360000}"/>
    <cellStyle name="Uwaga 3" xfId="7340" hidden="1" xr:uid="{00000000-0005-0000-0000-00008F360000}"/>
    <cellStyle name="Uwaga 3" xfId="7337" hidden="1" xr:uid="{00000000-0005-0000-0000-000090360000}"/>
    <cellStyle name="Uwaga 3" xfId="7335" hidden="1" xr:uid="{00000000-0005-0000-0000-000091360000}"/>
    <cellStyle name="Uwaga 3" xfId="7331" hidden="1" xr:uid="{00000000-0005-0000-0000-000092360000}"/>
    <cellStyle name="Uwaga 3" xfId="7328" hidden="1" xr:uid="{00000000-0005-0000-0000-000093360000}"/>
    <cellStyle name="Uwaga 3" xfId="7326" hidden="1" xr:uid="{00000000-0005-0000-0000-000094360000}"/>
    <cellStyle name="Uwaga 3" xfId="7322" hidden="1" xr:uid="{00000000-0005-0000-0000-000095360000}"/>
    <cellStyle name="Uwaga 3" xfId="7320" hidden="1" xr:uid="{00000000-0005-0000-0000-000096360000}"/>
    <cellStyle name="Uwaga 3" xfId="7319" hidden="1" xr:uid="{00000000-0005-0000-0000-000097360000}"/>
    <cellStyle name="Uwaga 3" xfId="7313" hidden="1" xr:uid="{00000000-0005-0000-0000-000098360000}"/>
    <cellStyle name="Uwaga 3" xfId="7310" hidden="1" xr:uid="{00000000-0005-0000-0000-000099360000}"/>
    <cellStyle name="Uwaga 3" xfId="7308" hidden="1" xr:uid="{00000000-0005-0000-0000-00009A360000}"/>
    <cellStyle name="Uwaga 3" xfId="7304" hidden="1" xr:uid="{00000000-0005-0000-0000-00009B360000}"/>
    <cellStyle name="Uwaga 3" xfId="7301" hidden="1" xr:uid="{00000000-0005-0000-0000-00009C360000}"/>
    <cellStyle name="Uwaga 3" xfId="7299" hidden="1" xr:uid="{00000000-0005-0000-0000-00009D360000}"/>
    <cellStyle name="Uwaga 3" xfId="7295" hidden="1" xr:uid="{00000000-0005-0000-0000-00009E360000}"/>
    <cellStyle name="Uwaga 3" xfId="7292" hidden="1" xr:uid="{00000000-0005-0000-0000-00009F360000}"/>
    <cellStyle name="Uwaga 3" xfId="7290" hidden="1" xr:uid="{00000000-0005-0000-0000-0000A0360000}"/>
    <cellStyle name="Uwaga 3" xfId="7286" hidden="1" xr:uid="{00000000-0005-0000-0000-0000A1360000}"/>
    <cellStyle name="Uwaga 3" xfId="7284" hidden="1" xr:uid="{00000000-0005-0000-0000-0000A2360000}"/>
    <cellStyle name="Uwaga 3" xfId="7283" hidden="1" xr:uid="{00000000-0005-0000-0000-0000A3360000}"/>
    <cellStyle name="Uwaga 3" xfId="7276" hidden="1" xr:uid="{00000000-0005-0000-0000-0000A4360000}"/>
    <cellStyle name="Uwaga 3" xfId="7273" hidden="1" xr:uid="{00000000-0005-0000-0000-0000A5360000}"/>
    <cellStyle name="Uwaga 3" xfId="7271" hidden="1" xr:uid="{00000000-0005-0000-0000-0000A6360000}"/>
    <cellStyle name="Uwaga 3" xfId="7267" hidden="1" xr:uid="{00000000-0005-0000-0000-0000A7360000}"/>
    <cellStyle name="Uwaga 3" xfId="7264" hidden="1" xr:uid="{00000000-0005-0000-0000-0000A8360000}"/>
    <cellStyle name="Uwaga 3" xfId="7262" hidden="1" xr:uid="{00000000-0005-0000-0000-0000A9360000}"/>
    <cellStyle name="Uwaga 3" xfId="7258" hidden="1" xr:uid="{00000000-0005-0000-0000-0000AA360000}"/>
    <cellStyle name="Uwaga 3" xfId="7255" hidden="1" xr:uid="{00000000-0005-0000-0000-0000AB360000}"/>
    <cellStyle name="Uwaga 3" xfId="7253" hidden="1" xr:uid="{00000000-0005-0000-0000-0000AC360000}"/>
    <cellStyle name="Uwaga 3" xfId="7250" hidden="1" xr:uid="{00000000-0005-0000-0000-0000AD360000}"/>
    <cellStyle name="Uwaga 3" xfId="7248" hidden="1" xr:uid="{00000000-0005-0000-0000-0000AE360000}"/>
    <cellStyle name="Uwaga 3" xfId="7247" hidden="1" xr:uid="{00000000-0005-0000-0000-0000AF360000}"/>
    <cellStyle name="Uwaga 3" xfId="7241" hidden="1" xr:uid="{00000000-0005-0000-0000-0000B0360000}"/>
    <cellStyle name="Uwaga 3" xfId="7239" hidden="1" xr:uid="{00000000-0005-0000-0000-0000B1360000}"/>
    <cellStyle name="Uwaga 3" xfId="7237" hidden="1" xr:uid="{00000000-0005-0000-0000-0000B2360000}"/>
    <cellStyle name="Uwaga 3" xfId="7232" hidden="1" xr:uid="{00000000-0005-0000-0000-0000B3360000}"/>
    <cellStyle name="Uwaga 3" xfId="7230" hidden="1" xr:uid="{00000000-0005-0000-0000-0000B4360000}"/>
    <cellStyle name="Uwaga 3" xfId="7228" hidden="1" xr:uid="{00000000-0005-0000-0000-0000B5360000}"/>
    <cellStyle name="Uwaga 3" xfId="7223" hidden="1" xr:uid="{00000000-0005-0000-0000-0000B6360000}"/>
    <cellStyle name="Uwaga 3" xfId="7221" hidden="1" xr:uid="{00000000-0005-0000-0000-0000B7360000}"/>
    <cellStyle name="Uwaga 3" xfId="7219" hidden="1" xr:uid="{00000000-0005-0000-0000-0000B8360000}"/>
    <cellStyle name="Uwaga 3" xfId="7214" hidden="1" xr:uid="{00000000-0005-0000-0000-0000B9360000}"/>
    <cellStyle name="Uwaga 3" xfId="7212" hidden="1" xr:uid="{00000000-0005-0000-0000-0000BA360000}"/>
    <cellStyle name="Uwaga 3" xfId="7211" hidden="1" xr:uid="{00000000-0005-0000-0000-0000BB360000}"/>
    <cellStyle name="Uwaga 3" xfId="7204" hidden="1" xr:uid="{00000000-0005-0000-0000-0000BC360000}"/>
    <cellStyle name="Uwaga 3" xfId="7201" hidden="1" xr:uid="{00000000-0005-0000-0000-0000BD360000}"/>
    <cellStyle name="Uwaga 3" xfId="7199" hidden="1" xr:uid="{00000000-0005-0000-0000-0000BE360000}"/>
    <cellStyle name="Uwaga 3" xfId="7195" hidden="1" xr:uid="{00000000-0005-0000-0000-0000BF360000}"/>
    <cellStyle name="Uwaga 3" xfId="7192" hidden="1" xr:uid="{00000000-0005-0000-0000-0000C0360000}"/>
    <cellStyle name="Uwaga 3" xfId="7190" hidden="1" xr:uid="{00000000-0005-0000-0000-0000C1360000}"/>
    <cellStyle name="Uwaga 3" xfId="7186" hidden="1" xr:uid="{00000000-0005-0000-0000-0000C2360000}"/>
    <cellStyle name="Uwaga 3" xfId="7183" hidden="1" xr:uid="{00000000-0005-0000-0000-0000C3360000}"/>
    <cellStyle name="Uwaga 3" xfId="7181" hidden="1" xr:uid="{00000000-0005-0000-0000-0000C4360000}"/>
    <cellStyle name="Uwaga 3" xfId="7178" hidden="1" xr:uid="{00000000-0005-0000-0000-0000C5360000}"/>
    <cellStyle name="Uwaga 3" xfId="7176" hidden="1" xr:uid="{00000000-0005-0000-0000-0000C6360000}"/>
    <cellStyle name="Uwaga 3" xfId="7174" hidden="1" xr:uid="{00000000-0005-0000-0000-0000C7360000}"/>
    <cellStyle name="Uwaga 3" xfId="7168" hidden="1" xr:uid="{00000000-0005-0000-0000-0000C8360000}"/>
    <cellStyle name="Uwaga 3" xfId="7165" hidden="1" xr:uid="{00000000-0005-0000-0000-0000C9360000}"/>
    <cellStyle name="Uwaga 3" xfId="7163" hidden="1" xr:uid="{00000000-0005-0000-0000-0000CA360000}"/>
    <cellStyle name="Uwaga 3" xfId="7159" hidden="1" xr:uid="{00000000-0005-0000-0000-0000CB360000}"/>
    <cellStyle name="Uwaga 3" xfId="7156" hidden="1" xr:uid="{00000000-0005-0000-0000-0000CC360000}"/>
    <cellStyle name="Uwaga 3" xfId="7154" hidden="1" xr:uid="{00000000-0005-0000-0000-0000CD360000}"/>
    <cellStyle name="Uwaga 3" xfId="7150" hidden="1" xr:uid="{00000000-0005-0000-0000-0000CE360000}"/>
    <cellStyle name="Uwaga 3" xfId="7147" hidden="1" xr:uid="{00000000-0005-0000-0000-0000CF360000}"/>
    <cellStyle name="Uwaga 3" xfId="7145" hidden="1" xr:uid="{00000000-0005-0000-0000-0000D0360000}"/>
    <cellStyle name="Uwaga 3" xfId="7143" hidden="1" xr:uid="{00000000-0005-0000-0000-0000D1360000}"/>
    <cellStyle name="Uwaga 3" xfId="7141" hidden="1" xr:uid="{00000000-0005-0000-0000-0000D2360000}"/>
    <cellStyle name="Uwaga 3" xfId="7139" hidden="1" xr:uid="{00000000-0005-0000-0000-0000D3360000}"/>
    <cellStyle name="Uwaga 3" xfId="7134" hidden="1" xr:uid="{00000000-0005-0000-0000-0000D4360000}"/>
    <cellStyle name="Uwaga 3" xfId="7132" hidden="1" xr:uid="{00000000-0005-0000-0000-0000D5360000}"/>
    <cellStyle name="Uwaga 3" xfId="7129" hidden="1" xr:uid="{00000000-0005-0000-0000-0000D6360000}"/>
    <cellStyle name="Uwaga 3" xfId="7125" hidden="1" xr:uid="{00000000-0005-0000-0000-0000D7360000}"/>
    <cellStyle name="Uwaga 3" xfId="7122" hidden="1" xr:uid="{00000000-0005-0000-0000-0000D8360000}"/>
    <cellStyle name="Uwaga 3" xfId="7119" hidden="1" xr:uid="{00000000-0005-0000-0000-0000D9360000}"/>
    <cellStyle name="Uwaga 3" xfId="7116" hidden="1" xr:uid="{00000000-0005-0000-0000-0000DA360000}"/>
    <cellStyle name="Uwaga 3" xfId="7114" hidden="1" xr:uid="{00000000-0005-0000-0000-0000DB360000}"/>
    <cellStyle name="Uwaga 3" xfId="7111" hidden="1" xr:uid="{00000000-0005-0000-0000-0000DC360000}"/>
    <cellStyle name="Uwaga 3" xfId="7107" hidden="1" xr:uid="{00000000-0005-0000-0000-0000DD360000}"/>
    <cellStyle name="Uwaga 3" xfId="7105" hidden="1" xr:uid="{00000000-0005-0000-0000-0000DE360000}"/>
    <cellStyle name="Uwaga 3" xfId="7102" hidden="1" xr:uid="{00000000-0005-0000-0000-0000DF360000}"/>
    <cellStyle name="Uwaga 3" xfId="7097" hidden="1" xr:uid="{00000000-0005-0000-0000-0000E0360000}"/>
    <cellStyle name="Uwaga 3" xfId="7094" hidden="1" xr:uid="{00000000-0005-0000-0000-0000E1360000}"/>
    <cellStyle name="Uwaga 3" xfId="7091" hidden="1" xr:uid="{00000000-0005-0000-0000-0000E2360000}"/>
    <cellStyle name="Uwaga 3" xfId="7087" hidden="1" xr:uid="{00000000-0005-0000-0000-0000E3360000}"/>
    <cellStyle name="Uwaga 3" xfId="7084" hidden="1" xr:uid="{00000000-0005-0000-0000-0000E4360000}"/>
    <cellStyle name="Uwaga 3" xfId="7082" hidden="1" xr:uid="{00000000-0005-0000-0000-0000E5360000}"/>
    <cellStyle name="Uwaga 3" xfId="7079" hidden="1" xr:uid="{00000000-0005-0000-0000-0000E6360000}"/>
    <cellStyle name="Uwaga 3" xfId="7076" hidden="1" xr:uid="{00000000-0005-0000-0000-0000E7360000}"/>
    <cellStyle name="Uwaga 3" xfId="7073" hidden="1" xr:uid="{00000000-0005-0000-0000-0000E8360000}"/>
    <cellStyle name="Uwaga 3" xfId="7071" hidden="1" xr:uid="{00000000-0005-0000-0000-0000E9360000}"/>
    <cellStyle name="Uwaga 3" xfId="7069" hidden="1" xr:uid="{00000000-0005-0000-0000-0000EA360000}"/>
    <cellStyle name="Uwaga 3" xfId="7066" hidden="1" xr:uid="{00000000-0005-0000-0000-0000EB360000}"/>
    <cellStyle name="Uwaga 3" xfId="7061" hidden="1" xr:uid="{00000000-0005-0000-0000-0000EC360000}"/>
    <cellStyle name="Uwaga 3" xfId="7058" hidden="1" xr:uid="{00000000-0005-0000-0000-0000ED360000}"/>
    <cellStyle name="Uwaga 3" xfId="7055" hidden="1" xr:uid="{00000000-0005-0000-0000-0000EE360000}"/>
    <cellStyle name="Uwaga 3" xfId="7052" hidden="1" xr:uid="{00000000-0005-0000-0000-0000EF360000}"/>
    <cellStyle name="Uwaga 3" xfId="7049" hidden="1" xr:uid="{00000000-0005-0000-0000-0000F0360000}"/>
    <cellStyle name="Uwaga 3" xfId="7046" hidden="1" xr:uid="{00000000-0005-0000-0000-0000F1360000}"/>
    <cellStyle name="Uwaga 3" xfId="7043" hidden="1" xr:uid="{00000000-0005-0000-0000-0000F2360000}"/>
    <cellStyle name="Uwaga 3" xfId="7040" hidden="1" xr:uid="{00000000-0005-0000-0000-0000F3360000}"/>
    <cellStyle name="Uwaga 3" xfId="7037" hidden="1" xr:uid="{00000000-0005-0000-0000-0000F4360000}"/>
    <cellStyle name="Uwaga 3" xfId="7035" hidden="1" xr:uid="{00000000-0005-0000-0000-0000F5360000}"/>
    <cellStyle name="Uwaga 3" xfId="7033" hidden="1" xr:uid="{00000000-0005-0000-0000-0000F6360000}"/>
    <cellStyle name="Uwaga 3" xfId="7030" hidden="1" xr:uid="{00000000-0005-0000-0000-0000F7360000}"/>
    <cellStyle name="Uwaga 3" xfId="7025" hidden="1" xr:uid="{00000000-0005-0000-0000-0000F8360000}"/>
    <cellStyle name="Uwaga 3" xfId="7022" hidden="1" xr:uid="{00000000-0005-0000-0000-0000F9360000}"/>
    <cellStyle name="Uwaga 3" xfId="7019" hidden="1" xr:uid="{00000000-0005-0000-0000-0000FA360000}"/>
    <cellStyle name="Uwaga 3" xfId="7016" hidden="1" xr:uid="{00000000-0005-0000-0000-0000FB360000}"/>
    <cellStyle name="Uwaga 3" xfId="7013" hidden="1" xr:uid="{00000000-0005-0000-0000-0000FC360000}"/>
    <cellStyle name="Uwaga 3" xfId="7010" hidden="1" xr:uid="{00000000-0005-0000-0000-0000FD360000}"/>
    <cellStyle name="Uwaga 3" xfId="7007" hidden="1" xr:uid="{00000000-0005-0000-0000-0000FE360000}"/>
    <cellStyle name="Uwaga 3" xfId="7004" hidden="1" xr:uid="{00000000-0005-0000-0000-0000FF360000}"/>
    <cellStyle name="Uwaga 3" xfId="7001" hidden="1" xr:uid="{00000000-0005-0000-0000-000000370000}"/>
    <cellStyle name="Uwaga 3" xfId="6999" hidden="1" xr:uid="{00000000-0005-0000-0000-000001370000}"/>
    <cellStyle name="Uwaga 3" xfId="6997" hidden="1" xr:uid="{00000000-0005-0000-0000-000002370000}"/>
    <cellStyle name="Uwaga 3" xfId="6994" hidden="1" xr:uid="{00000000-0005-0000-0000-000003370000}"/>
    <cellStyle name="Uwaga 3" xfId="6988" hidden="1" xr:uid="{00000000-0005-0000-0000-000004370000}"/>
    <cellStyle name="Uwaga 3" xfId="6985" hidden="1" xr:uid="{00000000-0005-0000-0000-000005370000}"/>
    <cellStyle name="Uwaga 3" xfId="6983" hidden="1" xr:uid="{00000000-0005-0000-0000-000006370000}"/>
    <cellStyle name="Uwaga 3" xfId="6979" hidden="1" xr:uid="{00000000-0005-0000-0000-000007370000}"/>
    <cellStyle name="Uwaga 3" xfId="6976" hidden="1" xr:uid="{00000000-0005-0000-0000-000008370000}"/>
    <cellStyle name="Uwaga 3" xfId="6974" hidden="1" xr:uid="{00000000-0005-0000-0000-000009370000}"/>
    <cellStyle name="Uwaga 3" xfId="6970" hidden="1" xr:uid="{00000000-0005-0000-0000-00000A370000}"/>
    <cellStyle name="Uwaga 3" xfId="6967" hidden="1" xr:uid="{00000000-0005-0000-0000-00000B370000}"/>
    <cellStyle name="Uwaga 3" xfId="6965" hidden="1" xr:uid="{00000000-0005-0000-0000-00000C370000}"/>
    <cellStyle name="Uwaga 3" xfId="6963" hidden="1" xr:uid="{00000000-0005-0000-0000-00000D370000}"/>
    <cellStyle name="Uwaga 3" xfId="6960" hidden="1" xr:uid="{00000000-0005-0000-0000-00000E370000}"/>
    <cellStyle name="Uwaga 3" xfId="6957" hidden="1" xr:uid="{00000000-0005-0000-0000-00000F370000}"/>
    <cellStyle name="Uwaga 3" xfId="6954" hidden="1" xr:uid="{00000000-0005-0000-0000-000010370000}"/>
    <cellStyle name="Uwaga 3" xfId="6952" hidden="1" xr:uid="{00000000-0005-0000-0000-000011370000}"/>
    <cellStyle name="Uwaga 3" xfId="6950" hidden="1" xr:uid="{00000000-0005-0000-0000-000012370000}"/>
    <cellStyle name="Uwaga 3" xfId="6945" hidden="1" xr:uid="{00000000-0005-0000-0000-000013370000}"/>
    <cellStyle name="Uwaga 3" xfId="6943" hidden="1" xr:uid="{00000000-0005-0000-0000-000014370000}"/>
    <cellStyle name="Uwaga 3" xfId="6940" hidden="1" xr:uid="{00000000-0005-0000-0000-000015370000}"/>
    <cellStyle name="Uwaga 3" xfId="6936" hidden="1" xr:uid="{00000000-0005-0000-0000-000016370000}"/>
    <cellStyle name="Uwaga 3" xfId="6934" hidden="1" xr:uid="{00000000-0005-0000-0000-000017370000}"/>
    <cellStyle name="Uwaga 3" xfId="4055" hidden="1" xr:uid="{00000000-0005-0000-0000-000018370000}"/>
    <cellStyle name="Uwaga 3" xfId="5041" hidden="1" xr:uid="{00000000-0005-0000-0000-000019370000}"/>
    <cellStyle name="Uwaga 3" xfId="4052" hidden="1" xr:uid="{00000000-0005-0000-0000-00001A370000}"/>
    <cellStyle name="Uwaga 3" xfId="4051" hidden="1" xr:uid="{00000000-0005-0000-0000-00001B370000}"/>
    <cellStyle name="Uwaga 3" xfId="5038" hidden="1" xr:uid="{00000000-0005-0000-0000-00001C370000}"/>
    <cellStyle name="Uwaga 3" xfId="4049" hidden="1" xr:uid="{00000000-0005-0000-0000-00001D370000}"/>
    <cellStyle name="Uwaga 3" xfId="3519" hidden="1" xr:uid="{00000000-0005-0000-0000-00001E370000}"/>
    <cellStyle name="Uwaga 3" xfId="8466" hidden="1" xr:uid="{00000000-0005-0000-0000-00001F370000}"/>
    <cellStyle name="Uwaga 3" xfId="8467" hidden="1" xr:uid="{00000000-0005-0000-0000-000020370000}"/>
    <cellStyle name="Uwaga 3" xfId="8469" hidden="1" xr:uid="{00000000-0005-0000-0000-000021370000}"/>
    <cellStyle name="Uwaga 3" xfId="8481" hidden="1" xr:uid="{00000000-0005-0000-0000-000022370000}"/>
    <cellStyle name="Uwaga 3" xfId="8482" hidden="1" xr:uid="{00000000-0005-0000-0000-000023370000}"/>
    <cellStyle name="Uwaga 3" xfId="8487" hidden="1" xr:uid="{00000000-0005-0000-0000-000024370000}"/>
    <cellStyle name="Uwaga 3" xfId="8496" hidden="1" xr:uid="{00000000-0005-0000-0000-000025370000}"/>
    <cellStyle name="Uwaga 3" xfId="8497" hidden="1" xr:uid="{00000000-0005-0000-0000-000026370000}"/>
    <cellStyle name="Uwaga 3" xfId="8502" hidden="1" xr:uid="{00000000-0005-0000-0000-000027370000}"/>
    <cellStyle name="Uwaga 3" xfId="8511" hidden="1" xr:uid="{00000000-0005-0000-0000-000028370000}"/>
    <cellStyle name="Uwaga 3" xfId="8512" hidden="1" xr:uid="{00000000-0005-0000-0000-000029370000}"/>
    <cellStyle name="Uwaga 3" xfId="8513" hidden="1" xr:uid="{00000000-0005-0000-0000-00002A370000}"/>
    <cellStyle name="Uwaga 3" xfId="8526" hidden="1" xr:uid="{00000000-0005-0000-0000-00002B370000}"/>
    <cellStyle name="Uwaga 3" xfId="8531" hidden="1" xr:uid="{00000000-0005-0000-0000-00002C370000}"/>
    <cellStyle name="Uwaga 3" xfId="8536" hidden="1" xr:uid="{00000000-0005-0000-0000-00002D370000}"/>
    <cellStyle name="Uwaga 3" xfId="8546" hidden="1" xr:uid="{00000000-0005-0000-0000-00002E370000}"/>
    <cellStyle name="Uwaga 3" xfId="8551" hidden="1" xr:uid="{00000000-0005-0000-0000-00002F370000}"/>
    <cellStyle name="Uwaga 3" xfId="8555" hidden="1" xr:uid="{00000000-0005-0000-0000-000030370000}"/>
    <cellStyle name="Uwaga 3" xfId="8562" hidden="1" xr:uid="{00000000-0005-0000-0000-000031370000}"/>
    <cellStyle name="Uwaga 3" xfId="8567" hidden="1" xr:uid="{00000000-0005-0000-0000-000032370000}"/>
    <cellStyle name="Uwaga 3" xfId="8570" hidden="1" xr:uid="{00000000-0005-0000-0000-000033370000}"/>
    <cellStyle name="Uwaga 3" xfId="8576" hidden="1" xr:uid="{00000000-0005-0000-0000-000034370000}"/>
    <cellStyle name="Uwaga 3" xfId="8581" hidden="1" xr:uid="{00000000-0005-0000-0000-000035370000}"/>
    <cellStyle name="Uwaga 3" xfId="8585" hidden="1" xr:uid="{00000000-0005-0000-0000-000036370000}"/>
    <cellStyle name="Uwaga 3" xfId="8586" hidden="1" xr:uid="{00000000-0005-0000-0000-000037370000}"/>
    <cellStyle name="Uwaga 3" xfId="8587" hidden="1" xr:uid="{00000000-0005-0000-0000-000038370000}"/>
    <cellStyle name="Uwaga 3" xfId="8591" hidden="1" xr:uid="{00000000-0005-0000-0000-000039370000}"/>
    <cellStyle name="Uwaga 3" xfId="8603" hidden="1" xr:uid="{00000000-0005-0000-0000-00003A370000}"/>
    <cellStyle name="Uwaga 3" xfId="8608" hidden="1" xr:uid="{00000000-0005-0000-0000-00003B370000}"/>
    <cellStyle name="Uwaga 3" xfId="8613" hidden="1" xr:uid="{00000000-0005-0000-0000-00003C370000}"/>
    <cellStyle name="Uwaga 3" xfId="8618" hidden="1" xr:uid="{00000000-0005-0000-0000-00003D370000}"/>
    <cellStyle name="Uwaga 3" xfId="8623" hidden="1" xr:uid="{00000000-0005-0000-0000-00003E370000}"/>
    <cellStyle name="Uwaga 3" xfId="8628" hidden="1" xr:uid="{00000000-0005-0000-0000-00003F370000}"/>
    <cellStyle name="Uwaga 3" xfId="8632" hidden="1" xr:uid="{00000000-0005-0000-0000-000040370000}"/>
    <cellStyle name="Uwaga 3" xfId="8636" hidden="1" xr:uid="{00000000-0005-0000-0000-000041370000}"/>
    <cellStyle name="Uwaga 3" xfId="8641" hidden="1" xr:uid="{00000000-0005-0000-0000-000042370000}"/>
    <cellStyle name="Uwaga 3" xfId="8646" hidden="1" xr:uid="{00000000-0005-0000-0000-000043370000}"/>
    <cellStyle name="Uwaga 3" xfId="8647" hidden="1" xr:uid="{00000000-0005-0000-0000-000044370000}"/>
    <cellStyle name="Uwaga 3" xfId="8649" hidden="1" xr:uid="{00000000-0005-0000-0000-000045370000}"/>
    <cellStyle name="Uwaga 3" xfId="8662" hidden="1" xr:uid="{00000000-0005-0000-0000-000046370000}"/>
    <cellStyle name="Uwaga 3" xfId="8666" hidden="1" xr:uid="{00000000-0005-0000-0000-000047370000}"/>
    <cellStyle name="Uwaga 3" xfId="8671" hidden="1" xr:uid="{00000000-0005-0000-0000-000048370000}"/>
    <cellStyle name="Uwaga 3" xfId="8678" hidden="1" xr:uid="{00000000-0005-0000-0000-000049370000}"/>
    <cellStyle name="Uwaga 3" xfId="8682" hidden="1" xr:uid="{00000000-0005-0000-0000-00004A370000}"/>
    <cellStyle name="Uwaga 3" xfId="8687" hidden="1" xr:uid="{00000000-0005-0000-0000-00004B370000}"/>
    <cellStyle name="Uwaga 3" xfId="8692" hidden="1" xr:uid="{00000000-0005-0000-0000-00004C370000}"/>
    <cellStyle name="Uwaga 3" xfId="8695" hidden="1" xr:uid="{00000000-0005-0000-0000-00004D370000}"/>
    <cellStyle name="Uwaga 3" xfId="8700" hidden="1" xr:uid="{00000000-0005-0000-0000-00004E370000}"/>
    <cellStyle name="Uwaga 3" xfId="8706" hidden="1" xr:uid="{00000000-0005-0000-0000-00004F370000}"/>
    <cellStyle name="Uwaga 3" xfId="8707" hidden="1" xr:uid="{00000000-0005-0000-0000-000050370000}"/>
    <cellStyle name="Uwaga 3" xfId="8710" hidden="1" xr:uid="{00000000-0005-0000-0000-000051370000}"/>
    <cellStyle name="Uwaga 3" xfId="8723" hidden="1" xr:uid="{00000000-0005-0000-0000-000052370000}"/>
    <cellStyle name="Uwaga 3" xfId="8727" hidden="1" xr:uid="{00000000-0005-0000-0000-000053370000}"/>
    <cellStyle name="Uwaga 3" xfId="8732" hidden="1" xr:uid="{00000000-0005-0000-0000-000054370000}"/>
    <cellStyle name="Uwaga 3" xfId="8739" hidden="1" xr:uid="{00000000-0005-0000-0000-000055370000}"/>
    <cellStyle name="Uwaga 3" xfId="8744" hidden="1" xr:uid="{00000000-0005-0000-0000-000056370000}"/>
    <cellStyle name="Uwaga 3" xfId="8748" hidden="1" xr:uid="{00000000-0005-0000-0000-000057370000}"/>
    <cellStyle name="Uwaga 3" xfId="8753" hidden="1" xr:uid="{00000000-0005-0000-0000-000058370000}"/>
    <cellStyle name="Uwaga 3" xfId="8757" hidden="1" xr:uid="{00000000-0005-0000-0000-000059370000}"/>
    <cellStyle name="Uwaga 3" xfId="8762" hidden="1" xr:uid="{00000000-0005-0000-0000-00005A370000}"/>
    <cellStyle name="Uwaga 3" xfId="8766" hidden="1" xr:uid="{00000000-0005-0000-0000-00005B370000}"/>
    <cellStyle name="Uwaga 3" xfId="8767" hidden="1" xr:uid="{00000000-0005-0000-0000-00005C370000}"/>
    <cellStyle name="Uwaga 3" xfId="8769" hidden="1" xr:uid="{00000000-0005-0000-0000-00005D370000}"/>
    <cellStyle name="Uwaga 3" xfId="8781" hidden="1" xr:uid="{00000000-0005-0000-0000-00005E370000}"/>
    <cellStyle name="Uwaga 3" xfId="8782" hidden="1" xr:uid="{00000000-0005-0000-0000-00005F370000}"/>
    <cellStyle name="Uwaga 3" xfId="8784" hidden="1" xr:uid="{00000000-0005-0000-0000-000060370000}"/>
    <cellStyle name="Uwaga 3" xfId="8796" hidden="1" xr:uid="{00000000-0005-0000-0000-000061370000}"/>
    <cellStyle name="Uwaga 3" xfId="8798" hidden="1" xr:uid="{00000000-0005-0000-0000-000062370000}"/>
    <cellStyle name="Uwaga 3" xfId="8801" hidden="1" xr:uid="{00000000-0005-0000-0000-000063370000}"/>
    <cellStyle name="Uwaga 3" xfId="8811" hidden="1" xr:uid="{00000000-0005-0000-0000-000064370000}"/>
    <cellStyle name="Uwaga 3" xfId="8812" hidden="1" xr:uid="{00000000-0005-0000-0000-000065370000}"/>
    <cellStyle name="Uwaga 3" xfId="8814" hidden="1" xr:uid="{00000000-0005-0000-0000-000066370000}"/>
    <cellStyle name="Uwaga 3" xfId="8826" hidden="1" xr:uid="{00000000-0005-0000-0000-000067370000}"/>
    <cellStyle name="Uwaga 3" xfId="8827" hidden="1" xr:uid="{00000000-0005-0000-0000-000068370000}"/>
    <cellStyle name="Uwaga 3" xfId="8828" hidden="1" xr:uid="{00000000-0005-0000-0000-000069370000}"/>
    <cellStyle name="Uwaga 3" xfId="8842" hidden="1" xr:uid="{00000000-0005-0000-0000-00006A370000}"/>
    <cellStyle name="Uwaga 3" xfId="8845" hidden="1" xr:uid="{00000000-0005-0000-0000-00006B370000}"/>
    <cellStyle name="Uwaga 3" xfId="8849" hidden="1" xr:uid="{00000000-0005-0000-0000-00006C370000}"/>
    <cellStyle name="Uwaga 3" xfId="8857" hidden="1" xr:uid="{00000000-0005-0000-0000-00006D370000}"/>
    <cellStyle name="Uwaga 3" xfId="8860" hidden="1" xr:uid="{00000000-0005-0000-0000-00006E370000}"/>
    <cellStyle name="Uwaga 3" xfId="8864" hidden="1" xr:uid="{00000000-0005-0000-0000-00006F370000}"/>
    <cellStyle name="Uwaga 3" xfId="8872" hidden="1" xr:uid="{00000000-0005-0000-0000-000070370000}"/>
    <cellStyle name="Uwaga 3" xfId="8875" hidden="1" xr:uid="{00000000-0005-0000-0000-000071370000}"/>
    <cellStyle name="Uwaga 3" xfId="8879" hidden="1" xr:uid="{00000000-0005-0000-0000-000072370000}"/>
    <cellStyle name="Uwaga 3" xfId="8886" hidden="1" xr:uid="{00000000-0005-0000-0000-000073370000}"/>
    <cellStyle name="Uwaga 3" xfId="8887" hidden="1" xr:uid="{00000000-0005-0000-0000-000074370000}"/>
    <cellStyle name="Uwaga 3" xfId="8889" hidden="1" xr:uid="{00000000-0005-0000-0000-000075370000}"/>
    <cellStyle name="Uwaga 3" xfId="8902" hidden="1" xr:uid="{00000000-0005-0000-0000-000076370000}"/>
    <cellStyle name="Uwaga 3" xfId="8905" hidden="1" xr:uid="{00000000-0005-0000-0000-000077370000}"/>
    <cellStyle name="Uwaga 3" xfId="8908" hidden="1" xr:uid="{00000000-0005-0000-0000-000078370000}"/>
    <cellStyle name="Uwaga 3" xfId="8917" hidden="1" xr:uid="{00000000-0005-0000-0000-000079370000}"/>
    <cellStyle name="Uwaga 3" xfId="8920" hidden="1" xr:uid="{00000000-0005-0000-0000-00007A370000}"/>
    <cellStyle name="Uwaga 3" xfId="8924" hidden="1" xr:uid="{00000000-0005-0000-0000-00007B370000}"/>
    <cellStyle name="Uwaga 3" xfId="8932" hidden="1" xr:uid="{00000000-0005-0000-0000-00007C370000}"/>
    <cellStyle name="Uwaga 3" xfId="8934" hidden="1" xr:uid="{00000000-0005-0000-0000-00007D370000}"/>
    <cellStyle name="Uwaga 3" xfId="8937" hidden="1" xr:uid="{00000000-0005-0000-0000-00007E370000}"/>
    <cellStyle name="Uwaga 3" xfId="8946" hidden="1" xr:uid="{00000000-0005-0000-0000-00007F370000}"/>
    <cellStyle name="Uwaga 3" xfId="8947" hidden="1" xr:uid="{00000000-0005-0000-0000-000080370000}"/>
    <cellStyle name="Uwaga 3" xfId="8948" hidden="1" xr:uid="{00000000-0005-0000-0000-000081370000}"/>
    <cellStyle name="Uwaga 3" xfId="8961" hidden="1" xr:uid="{00000000-0005-0000-0000-000082370000}"/>
    <cellStyle name="Uwaga 3" xfId="8962" hidden="1" xr:uid="{00000000-0005-0000-0000-000083370000}"/>
    <cellStyle name="Uwaga 3" xfId="8964" hidden="1" xr:uid="{00000000-0005-0000-0000-000084370000}"/>
    <cellStyle name="Uwaga 3" xfId="8976" hidden="1" xr:uid="{00000000-0005-0000-0000-000085370000}"/>
    <cellStyle name="Uwaga 3" xfId="8977" hidden="1" xr:uid="{00000000-0005-0000-0000-000086370000}"/>
    <cellStyle name="Uwaga 3" xfId="8979" hidden="1" xr:uid="{00000000-0005-0000-0000-000087370000}"/>
    <cellStyle name="Uwaga 3" xfId="8991" hidden="1" xr:uid="{00000000-0005-0000-0000-000088370000}"/>
    <cellStyle name="Uwaga 3" xfId="8992" hidden="1" xr:uid="{00000000-0005-0000-0000-000089370000}"/>
    <cellStyle name="Uwaga 3" xfId="8994" hidden="1" xr:uid="{00000000-0005-0000-0000-00008A370000}"/>
    <cellStyle name="Uwaga 3" xfId="9006" hidden="1" xr:uid="{00000000-0005-0000-0000-00008B370000}"/>
    <cellStyle name="Uwaga 3" xfId="9007" hidden="1" xr:uid="{00000000-0005-0000-0000-00008C370000}"/>
    <cellStyle name="Uwaga 3" xfId="9008" hidden="1" xr:uid="{00000000-0005-0000-0000-00008D370000}"/>
    <cellStyle name="Uwaga 3" xfId="9022" hidden="1" xr:uid="{00000000-0005-0000-0000-00008E370000}"/>
    <cellStyle name="Uwaga 3" xfId="9024" hidden="1" xr:uid="{00000000-0005-0000-0000-00008F370000}"/>
    <cellStyle name="Uwaga 3" xfId="9027" hidden="1" xr:uid="{00000000-0005-0000-0000-000090370000}"/>
    <cellStyle name="Uwaga 3" xfId="9037" hidden="1" xr:uid="{00000000-0005-0000-0000-000091370000}"/>
    <cellStyle name="Uwaga 3" xfId="9040" hidden="1" xr:uid="{00000000-0005-0000-0000-000092370000}"/>
    <cellStyle name="Uwaga 3" xfId="9043" hidden="1" xr:uid="{00000000-0005-0000-0000-000093370000}"/>
    <cellStyle name="Uwaga 3" xfId="9052" hidden="1" xr:uid="{00000000-0005-0000-0000-000094370000}"/>
    <cellStyle name="Uwaga 3" xfId="9054" hidden="1" xr:uid="{00000000-0005-0000-0000-000095370000}"/>
    <cellStyle name="Uwaga 3" xfId="9057" hidden="1" xr:uid="{00000000-0005-0000-0000-000096370000}"/>
    <cellStyle name="Uwaga 3" xfId="9066" hidden="1" xr:uid="{00000000-0005-0000-0000-000097370000}"/>
    <cellStyle name="Uwaga 3" xfId="9067" hidden="1" xr:uid="{00000000-0005-0000-0000-000098370000}"/>
    <cellStyle name="Uwaga 3" xfId="9068" hidden="1" xr:uid="{00000000-0005-0000-0000-000099370000}"/>
    <cellStyle name="Uwaga 3" xfId="9081" hidden="1" xr:uid="{00000000-0005-0000-0000-00009A370000}"/>
    <cellStyle name="Uwaga 3" xfId="9083" hidden="1" xr:uid="{00000000-0005-0000-0000-00009B370000}"/>
    <cellStyle name="Uwaga 3" xfId="9085" hidden="1" xr:uid="{00000000-0005-0000-0000-00009C370000}"/>
    <cellStyle name="Uwaga 3" xfId="9096" hidden="1" xr:uid="{00000000-0005-0000-0000-00009D370000}"/>
    <cellStyle name="Uwaga 3" xfId="9098" hidden="1" xr:uid="{00000000-0005-0000-0000-00009E370000}"/>
    <cellStyle name="Uwaga 3" xfId="9100" hidden="1" xr:uid="{00000000-0005-0000-0000-00009F370000}"/>
    <cellStyle name="Uwaga 3" xfId="9111" hidden="1" xr:uid="{00000000-0005-0000-0000-0000A0370000}"/>
    <cellStyle name="Uwaga 3" xfId="9113" hidden="1" xr:uid="{00000000-0005-0000-0000-0000A1370000}"/>
    <cellStyle name="Uwaga 3" xfId="9115" hidden="1" xr:uid="{00000000-0005-0000-0000-0000A2370000}"/>
    <cellStyle name="Uwaga 3" xfId="9126" hidden="1" xr:uid="{00000000-0005-0000-0000-0000A3370000}"/>
    <cellStyle name="Uwaga 3" xfId="9127" hidden="1" xr:uid="{00000000-0005-0000-0000-0000A4370000}"/>
    <cellStyle name="Uwaga 3" xfId="9128" hidden="1" xr:uid="{00000000-0005-0000-0000-0000A5370000}"/>
    <cellStyle name="Uwaga 3" xfId="9141" hidden="1" xr:uid="{00000000-0005-0000-0000-0000A6370000}"/>
    <cellStyle name="Uwaga 3" xfId="9143" hidden="1" xr:uid="{00000000-0005-0000-0000-0000A7370000}"/>
    <cellStyle name="Uwaga 3" xfId="9145" hidden="1" xr:uid="{00000000-0005-0000-0000-0000A8370000}"/>
    <cellStyle name="Uwaga 3" xfId="9156" hidden="1" xr:uid="{00000000-0005-0000-0000-0000A9370000}"/>
    <cellStyle name="Uwaga 3" xfId="9158" hidden="1" xr:uid="{00000000-0005-0000-0000-0000AA370000}"/>
    <cellStyle name="Uwaga 3" xfId="9160" hidden="1" xr:uid="{00000000-0005-0000-0000-0000AB370000}"/>
    <cellStyle name="Uwaga 3" xfId="9171" hidden="1" xr:uid="{00000000-0005-0000-0000-0000AC370000}"/>
    <cellStyle name="Uwaga 3" xfId="9173" hidden="1" xr:uid="{00000000-0005-0000-0000-0000AD370000}"/>
    <cellStyle name="Uwaga 3" xfId="9174" hidden="1" xr:uid="{00000000-0005-0000-0000-0000AE370000}"/>
    <cellStyle name="Uwaga 3" xfId="9186" hidden="1" xr:uid="{00000000-0005-0000-0000-0000AF370000}"/>
    <cellStyle name="Uwaga 3" xfId="9187" hidden="1" xr:uid="{00000000-0005-0000-0000-0000B0370000}"/>
    <cellStyle name="Uwaga 3" xfId="9188" hidden="1" xr:uid="{00000000-0005-0000-0000-0000B1370000}"/>
    <cellStyle name="Uwaga 3" xfId="9201" hidden="1" xr:uid="{00000000-0005-0000-0000-0000B2370000}"/>
    <cellStyle name="Uwaga 3" xfId="9203" hidden="1" xr:uid="{00000000-0005-0000-0000-0000B3370000}"/>
    <cellStyle name="Uwaga 3" xfId="9205" hidden="1" xr:uid="{00000000-0005-0000-0000-0000B4370000}"/>
    <cellStyle name="Uwaga 3" xfId="9216" hidden="1" xr:uid="{00000000-0005-0000-0000-0000B5370000}"/>
    <cellStyle name="Uwaga 3" xfId="9218" hidden="1" xr:uid="{00000000-0005-0000-0000-0000B6370000}"/>
    <cellStyle name="Uwaga 3" xfId="9220" hidden="1" xr:uid="{00000000-0005-0000-0000-0000B7370000}"/>
    <cellStyle name="Uwaga 3" xfId="9231" hidden="1" xr:uid="{00000000-0005-0000-0000-0000B8370000}"/>
    <cellStyle name="Uwaga 3" xfId="9233" hidden="1" xr:uid="{00000000-0005-0000-0000-0000B9370000}"/>
    <cellStyle name="Uwaga 3" xfId="9235" hidden="1" xr:uid="{00000000-0005-0000-0000-0000BA370000}"/>
    <cellStyle name="Uwaga 3" xfId="9246" hidden="1" xr:uid="{00000000-0005-0000-0000-0000BB370000}"/>
    <cellStyle name="Uwaga 3" xfId="9247" hidden="1" xr:uid="{00000000-0005-0000-0000-0000BC370000}"/>
    <cellStyle name="Uwaga 3" xfId="9249" hidden="1" xr:uid="{00000000-0005-0000-0000-0000BD370000}"/>
    <cellStyle name="Uwaga 3" xfId="9260" hidden="1" xr:uid="{00000000-0005-0000-0000-0000BE370000}"/>
    <cellStyle name="Uwaga 3" xfId="9262" hidden="1" xr:uid="{00000000-0005-0000-0000-0000BF370000}"/>
    <cellStyle name="Uwaga 3" xfId="9263" hidden="1" xr:uid="{00000000-0005-0000-0000-0000C0370000}"/>
    <cellStyle name="Uwaga 3" xfId="9272" hidden="1" xr:uid="{00000000-0005-0000-0000-0000C1370000}"/>
    <cellStyle name="Uwaga 3" xfId="9275" hidden="1" xr:uid="{00000000-0005-0000-0000-0000C2370000}"/>
    <cellStyle name="Uwaga 3" xfId="9277" hidden="1" xr:uid="{00000000-0005-0000-0000-0000C3370000}"/>
    <cellStyle name="Uwaga 3" xfId="9288" hidden="1" xr:uid="{00000000-0005-0000-0000-0000C4370000}"/>
    <cellStyle name="Uwaga 3" xfId="9290" hidden="1" xr:uid="{00000000-0005-0000-0000-0000C5370000}"/>
    <cellStyle name="Uwaga 3" xfId="9292" hidden="1" xr:uid="{00000000-0005-0000-0000-0000C6370000}"/>
    <cellStyle name="Uwaga 3" xfId="9304" hidden="1" xr:uid="{00000000-0005-0000-0000-0000C7370000}"/>
    <cellStyle name="Uwaga 3" xfId="9306" hidden="1" xr:uid="{00000000-0005-0000-0000-0000C8370000}"/>
    <cellStyle name="Uwaga 3" xfId="9308" hidden="1" xr:uid="{00000000-0005-0000-0000-0000C9370000}"/>
    <cellStyle name="Uwaga 3" xfId="9316" hidden="1" xr:uid="{00000000-0005-0000-0000-0000CA370000}"/>
    <cellStyle name="Uwaga 3" xfId="9318" hidden="1" xr:uid="{00000000-0005-0000-0000-0000CB370000}"/>
    <cellStyle name="Uwaga 3" xfId="9321" hidden="1" xr:uid="{00000000-0005-0000-0000-0000CC370000}"/>
    <cellStyle name="Uwaga 3" xfId="9311" hidden="1" xr:uid="{00000000-0005-0000-0000-0000CD370000}"/>
    <cellStyle name="Uwaga 3" xfId="9310" hidden="1" xr:uid="{00000000-0005-0000-0000-0000CE370000}"/>
    <cellStyle name="Uwaga 3" xfId="9309" hidden="1" xr:uid="{00000000-0005-0000-0000-0000CF370000}"/>
    <cellStyle name="Uwaga 3" xfId="9296" hidden="1" xr:uid="{00000000-0005-0000-0000-0000D0370000}"/>
    <cellStyle name="Uwaga 3" xfId="9295" hidden="1" xr:uid="{00000000-0005-0000-0000-0000D1370000}"/>
    <cellStyle name="Uwaga 3" xfId="9294" hidden="1" xr:uid="{00000000-0005-0000-0000-0000D2370000}"/>
    <cellStyle name="Uwaga 3" xfId="9281" hidden="1" xr:uid="{00000000-0005-0000-0000-0000D3370000}"/>
    <cellStyle name="Uwaga 3" xfId="9280" hidden="1" xr:uid="{00000000-0005-0000-0000-0000D4370000}"/>
    <cellStyle name="Uwaga 3" xfId="9279" hidden="1" xr:uid="{00000000-0005-0000-0000-0000D5370000}"/>
    <cellStyle name="Uwaga 3" xfId="9266" hidden="1" xr:uid="{00000000-0005-0000-0000-0000D6370000}"/>
    <cellStyle name="Uwaga 3" xfId="9265" hidden="1" xr:uid="{00000000-0005-0000-0000-0000D7370000}"/>
    <cellStyle name="Uwaga 3" xfId="9264" hidden="1" xr:uid="{00000000-0005-0000-0000-0000D8370000}"/>
    <cellStyle name="Uwaga 3" xfId="9251" hidden="1" xr:uid="{00000000-0005-0000-0000-0000D9370000}"/>
    <cellStyle name="Uwaga 3" xfId="9250" hidden="1" xr:uid="{00000000-0005-0000-0000-0000DA370000}"/>
    <cellStyle name="Uwaga 3" xfId="9248" hidden="1" xr:uid="{00000000-0005-0000-0000-0000DB370000}"/>
    <cellStyle name="Uwaga 3" xfId="9237" hidden="1" xr:uid="{00000000-0005-0000-0000-0000DC370000}"/>
    <cellStyle name="Uwaga 3" xfId="9234" hidden="1" xr:uid="{00000000-0005-0000-0000-0000DD370000}"/>
    <cellStyle name="Uwaga 3" xfId="9232" hidden="1" xr:uid="{00000000-0005-0000-0000-0000DE370000}"/>
    <cellStyle name="Uwaga 3" xfId="9222" hidden="1" xr:uid="{00000000-0005-0000-0000-0000DF370000}"/>
    <cellStyle name="Uwaga 3" xfId="9219" hidden="1" xr:uid="{00000000-0005-0000-0000-0000E0370000}"/>
    <cellStyle name="Uwaga 3" xfId="9217" hidden="1" xr:uid="{00000000-0005-0000-0000-0000E1370000}"/>
    <cellStyle name="Uwaga 3" xfId="9207" hidden="1" xr:uid="{00000000-0005-0000-0000-0000E2370000}"/>
    <cellStyle name="Uwaga 3" xfId="9204" hidden="1" xr:uid="{00000000-0005-0000-0000-0000E3370000}"/>
    <cellStyle name="Uwaga 3" xfId="9202" hidden="1" xr:uid="{00000000-0005-0000-0000-0000E4370000}"/>
    <cellStyle name="Uwaga 3" xfId="9192" hidden="1" xr:uid="{00000000-0005-0000-0000-0000E5370000}"/>
    <cellStyle name="Uwaga 3" xfId="9190" hidden="1" xr:uid="{00000000-0005-0000-0000-0000E6370000}"/>
    <cellStyle name="Uwaga 3" xfId="9189" hidden="1" xr:uid="{00000000-0005-0000-0000-0000E7370000}"/>
    <cellStyle name="Uwaga 3" xfId="9177" hidden="1" xr:uid="{00000000-0005-0000-0000-0000E8370000}"/>
    <cellStyle name="Uwaga 3" xfId="9175" hidden="1" xr:uid="{00000000-0005-0000-0000-0000E9370000}"/>
    <cellStyle name="Uwaga 3" xfId="9172" hidden="1" xr:uid="{00000000-0005-0000-0000-0000EA370000}"/>
    <cellStyle name="Uwaga 3" xfId="9162" hidden="1" xr:uid="{00000000-0005-0000-0000-0000EB370000}"/>
    <cellStyle name="Uwaga 3" xfId="9159" hidden="1" xr:uid="{00000000-0005-0000-0000-0000EC370000}"/>
    <cellStyle name="Uwaga 3" xfId="9157" hidden="1" xr:uid="{00000000-0005-0000-0000-0000ED370000}"/>
    <cellStyle name="Uwaga 3" xfId="9147" hidden="1" xr:uid="{00000000-0005-0000-0000-0000EE370000}"/>
    <cellStyle name="Uwaga 3" xfId="9144" hidden="1" xr:uid="{00000000-0005-0000-0000-0000EF370000}"/>
    <cellStyle name="Uwaga 3" xfId="9142" hidden="1" xr:uid="{00000000-0005-0000-0000-0000F0370000}"/>
    <cellStyle name="Uwaga 3" xfId="9132" hidden="1" xr:uid="{00000000-0005-0000-0000-0000F1370000}"/>
    <cellStyle name="Uwaga 3" xfId="9130" hidden="1" xr:uid="{00000000-0005-0000-0000-0000F2370000}"/>
    <cellStyle name="Uwaga 3" xfId="9129" hidden="1" xr:uid="{00000000-0005-0000-0000-0000F3370000}"/>
    <cellStyle name="Uwaga 3" xfId="9117" hidden="1" xr:uid="{00000000-0005-0000-0000-0000F4370000}"/>
    <cellStyle name="Uwaga 3" xfId="9114" hidden="1" xr:uid="{00000000-0005-0000-0000-0000F5370000}"/>
    <cellStyle name="Uwaga 3" xfId="9112" hidden="1" xr:uid="{00000000-0005-0000-0000-0000F6370000}"/>
    <cellStyle name="Uwaga 3" xfId="9102" hidden="1" xr:uid="{00000000-0005-0000-0000-0000F7370000}"/>
    <cellStyle name="Uwaga 3" xfId="9099" hidden="1" xr:uid="{00000000-0005-0000-0000-0000F8370000}"/>
    <cellStyle name="Uwaga 3" xfId="9097" hidden="1" xr:uid="{00000000-0005-0000-0000-0000F9370000}"/>
    <cellStyle name="Uwaga 3" xfId="9087" hidden="1" xr:uid="{00000000-0005-0000-0000-0000FA370000}"/>
    <cellStyle name="Uwaga 3" xfId="9084" hidden="1" xr:uid="{00000000-0005-0000-0000-0000FB370000}"/>
    <cellStyle name="Uwaga 3" xfId="9082" hidden="1" xr:uid="{00000000-0005-0000-0000-0000FC370000}"/>
    <cellStyle name="Uwaga 3" xfId="9072" hidden="1" xr:uid="{00000000-0005-0000-0000-0000FD370000}"/>
    <cellStyle name="Uwaga 3" xfId="9070" hidden="1" xr:uid="{00000000-0005-0000-0000-0000FE370000}"/>
    <cellStyle name="Uwaga 3" xfId="9069" hidden="1" xr:uid="{00000000-0005-0000-0000-0000FF370000}"/>
    <cellStyle name="Uwaga 3" xfId="9056" hidden="1" xr:uid="{00000000-0005-0000-0000-000000380000}"/>
    <cellStyle name="Uwaga 3" xfId="9053" hidden="1" xr:uid="{00000000-0005-0000-0000-000001380000}"/>
    <cellStyle name="Uwaga 3" xfId="9051" hidden="1" xr:uid="{00000000-0005-0000-0000-000002380000}"/>
    <cellStyle name="Uwaga 3" xfId="9041" hidden="1" xr:uid="{00000000-0005-0000-0000-000003380000}"/>
    <cellStyle name="Uwaga 3" xfId="9038" hidden="1" xr:uid="{00000000-0005-0000-0000-000004380000}"/>
    <cellStyle name="Uwaga 3" xfId="9036" hidden="1" xr:uid="{00000000-0005-0000-0000-000005380000}"/>
    <cellStyle name="Uwaga 3" xfId="9026" hidden="1" xr:uid="{00000000-0005-0000-0000-000006380000}"/>
    <cellStyle name="Uwaga 3" xfId="9023" hidden="1" xr:uid="{00000000-0005-0000-0000-000007380000}"/>
    <cellStyle name="Uwaga 3" xfId="9021" hidden="1" xr:uid="{00000000-0005-0000-0000-000008380000}"/>
    <cellStyle name="Uwaga 3" xfId="9012" hidden="1" xr:uid="{00000000-0005-0000-0000-000009380000}"/>
    <cellStyle name="Uwaga 3" xfId="9010" hidden="1" xr:uid="{00000000-0005-0000-0000-00000A380000}"/>
    <cellStyle name="Uwaga 3" xfId="9009" hidden="1" xr:uid="{00000000-0005-0000-0000-00000B380000}"/>
    <cellStyle name="Uwaga 3" xfId="8997" hidden="1" xr:uid="{00000000-0005-0000-0000-00000C380000}"/>
    <cellStyle name="Uwaga 3" xfId="8995" hidden="1" xr:uid="{00000000-0005-0000-0000-00000D380000}"/>
    <cellStyle name="Uwaga 3" xfId="8993" hidden="1" xr:uid="{00000000-0005-0000-0000-00000E380000}"/>
    <cellStyle name="Uwaga 3" xfId="8982" hidden="1" xr:uid="{00000000-0005-0000-0000-00000F380000}"/>
    <cellStyle name="Uwaga 3" xfId="8980" hidden="1" xr:uid="{00000000-0005-0000-0000-000010380000}"/>
    <cellStyle name="Uwaga 3" xfId="8978" hidden="1" xr:uid="{00000000-0005-0000-0000-000011380000}"/>
    <cellStyle name="Uwaga 3" xfId="8967" hidden="1" xr:uid="{00000000-0005-0000-0000-000012380000}"/>
    <cellStyle name="Uwaga 3" xfId="8965" hidden="1" xr:uid="{00000000-0005-0000-0000-000013380000}"/>
    <cellStyle name="Uwaga 3" xfId="8963" hidden="1" xr:uid="{00000000-0005-0000-0000-000014380000}"/>
    <cellStyle name="Uwaga 3" xfId="8952" hidden="1" xr:uid="{00000000-0005-0000-0000-000015380000}"/>
    <cellStyle name="Uwaga 3" xfId="8950" hidden="1" xr:uid="{00000000-0005-0000-0000-000016380000}"/>
    <cellStyle name="Uwaga 3" xfId="8949" hidden="1" xr:uid="{00000000-0005-0000-0000-000017380000}"/>
    <cellStyle name="Uwaga 3" xfId="8936" hidden="1" xr:uid="{00000000-0005-0000-0000-000018380000}"/>
    <cellStyle name="Uwaga 3" xfId="8933" hidden="1" xr:uid="{00000000-0005-0000-0000-000019380000}"/>
    <cellStyle name="Uwaga 3" xfId="8931" hidden="1" xr:uid="{00000000-0005-0000-0000-00001A380000}"/>
    <cellStyle name="Uwaga 3" xfId="8921" hidden="1" xr:uid="{00000000-0005-0000-0000-00001B380000}"/>
    <cellStyle name="Uwaga 3" xfId="8918" hidden="1" xr:uid="{00000000-0005-0000-0000-00001C380000}"/>
    <cellStyle name="Uwaga 3" xfId="8916" hidden="1" xr:uid="{00000000-0005-0000-0000-00001D380000}"/>
    <cellStyle name="Uwaga 3" xfId="8906" hidden="1" xr:uid="{00000000-0005-0000-0000-00001E380000}"/>
    <cellStyle name="Uwaga 3" xfId="8903" hidden="1" xr:uid="{00000000-0005-0000-0000-00001F380000}"/>
    <cellStyle name="Uwaga 3" xfId="8901" hidden="1" xr:uid="{00000000-0005-0000-0000-000020380000}"/>
    <cellStyle name="Uwaga 3" xfId="8892" hidden="1" xr:uid="{00000000-0005-0000-0000-000021380000}"/>
    <cellStyle name="Uwaga 3" xfId="8890" hidden="1" xr:uid="{00000000-0005-0000-0000-000022380000}"/>
    <cellStyle name="Uwaga 3" xfId="8888" hidden="1" xr:uid="{00000000-0005-0000-0000-000023380000}"/>
    <cellStyle name="Uwaga 3" xfId="8876" hidden="1" xr:uid="{00000000-0005-0000-0000-000024380000}"/>
    <cellStyle name="Uwaga 3" xfId="8873" hidden="1" xr:uid="{00000000-0005-0000-0000-000025380000}"/>
    <cellStyle name="Uwaga 3" xfId="8871" hidden="1" xr:uid="{00000000-0005-0000-0000-000026380000}"/>
    <cellStyle name="Uwaga 3" xfId="8861" hidden="1" xr:uid="{00000000-0005-0000-0000-000027380000}"/>
    <cellStyle name="Uwaga 3" xfId="8858" hidden="1" xr:uid="{00000000-0005-0000-0000-000028380000}"/>
    <cellStyle name="Uwaga 3" xfId="8856" hidden="1" xr:uid="{00000000-0005-0000-0000-000029380000}"/>
    <cellStyle name="Uwaga 3" xfId="8846" hidden="1" xr:uid="{00000000-0005-0000-0000-00002A380000}"/>
    <cellStyle name="Uwaga 3" xfId="8843" hidden="1" xr:uid="{00000000-0005-0000-0000-00002B380000}"/>
    <cellStyle name="Uwaga 3" xfId="8841" hidden="1" xr:uid="{00000000-0005-0000-0000-00002C380000}"/>
    <cellStyle name="Uwaga 3" xfId="8834" hidden="1" xr:uid="{00000000-0005-0000-0000-00002D380000}"/>
    <cellStyle name="Uwaga 3" xfId="8831" hidden="1" xr:uid="{00000000-0005-0000-0000-00002E380000}"/>
    <cellStyle name="Uwaga 3" xfId="8829" hidden="1" xr:uid="{00000000-0005-0000-0000-00002F380000}"/>
    <cellStyle name="Uwaga 3" xfId="8819" hidden="1" xr:uid="{00000000-0005-0000-0000-000030380000}"/>
    <cellStyle name="Uwaga 3" xfId="8816" hidden="1" xr:uid="{00000000-0005-0000-0000-000031380000}"/>
    <cellStyle name="Uwaga 3" xfId="8813" hidden="1" xr:uid="{00000000-0005-0000-0000-000032380000}"/>
    <cellStyle name="Uwaga 3" xfId="8804" hidden="1" xr:uid="{00000000-0005-0000-0000-000033380000}"/>
    <cellStyle name="Uwaga 3" xfId="8800" hidden="1" xr:uid="{00000000-0005-0000-0000-000034380000}"/>
    <cellStyle name="Uwaga 3" xfId="8797" hidden="1" xr:uid="{00000000-0005-0000-0000-000035380000}"/>
    <cellStyle name="Uwaga 3" xfId="8789" hidden="1" xr:uid="{00000000-0005-0000-0000-000036380000}"/>
    <cellStyle name="Uwaga 3" xfId="8786" hidden="1" xr:uid="{00000000-0005-0000-0000-000037380000}"/>
    <cellStyle name="Uwaga 3" xfId="8783" hidden="1" xr:uid="{00000000-0005-0000-0000-000038380000}"/>
    <cellStyle name="Uwaga 3" xfId="8774" hidden="1" xr:uid="{00000000-0005-0000-0000-000039380000}"/>
    <cellStyle name="Uwaga 3" xfId="8771" hidden="1" xr:uid="{00000000-0005-0000-0000-00003A380000}"/>
    <cellStyle name="Uwaga 3" xfId="8768" hidden="1" xr:uid="{00000000-0005-0000-0000-00003B380000}"/>
    <cellStyle name="Uwaga 3" xfId="8758" hidden="1" xr:uid="{00000000-0005-0000-0000-00003C380000}"/>
    <cellStyle name="Uwaga 3" xfId="8754" hidden="1" xr:uid="{00000000-0005-0000-0000-00003D380000}"/>
    <cellStyle name="Uwaga 3" xfId="8751" hidden="1" xr:uid="{00000000-0005-0000-0000-00003E380000}"/>
    <cellStyle name="Uwaga 3" xfId="8742" hidden="1" xr:uid="{00000000-0005-0000-0000-00003F380000}"/>
    <cellStyle name="Uwaga 3" xfId="8738" hidden="1" xr:uid="{00000000-0005-0000-0000-000040380000}"/>
    <cellStyle name="Uwaga 3" xfId="8736" hidden="1" xr:uid="{00000000-0005-0000-0000-000041380000}"/>
    <cellStyle name="Uwaga 3" xfId="8728" hidden="1" xr:uid="{00000000-0005-0000-0000-000042380000}"/>
    <cellStyle name="Uwaga 3" xfId="8724" hidden="1" xr:uid="{00000000-0005-0000-0000-000043380000}"/>
    <cellStyle name="Uwaga 3" xfId="8721" hidden="1" xr:uid="{00000000-0005-0000-0000-000044380000}"/>
    <cellStyle name="Uwaga 3" xfId="8714" hidden="1" xr:uid="{00000000-0005-0000-0000-000045380000}"/>
    <cellStyle name="Uwaga 3" xfId="8711" hidden="1" xr:uid="{00000000-0005-0000-0000-000046380000}"/>
    <cellStyle name="Uwaga 3" xfId="8708" hidden="1" xr:uid="{00000000-0005-0000-0000-000047380000}"/>
    <cellStyle name="Uwaga 3" xfId="8699" hidden="1" xr:uid="{00000000-0005-0000-0000-000048380000}"/>
    <cellStyle name="Uwaga 3" xfId="8694" hidden="1" xr:uid="{00000000-0005-0000-0000-000049380000}"/>
    <cellStyle name="Uwaga 3" xfId="8691" hidden="1" xr:uid="{00000000-0005-0000-0000-00004A380000}"/>
    <cellStyle name="Uwaga 3" xfId="8684" hidden="1" xr:uid="{00000000-0005-0000-0000-00004B380000}"/>
    <cellStyle name="Uwaga 3" xfId="8679" hidden="1" xr:uid="{00000000-0005-0000-0000-00004C380000}"/>
    <cellStyle name="Uwaga 3" xfId="8676" hidden="1" xr:uid="{00000000-0005-0000-0000-00004D380000}"/>
    <cellStyle name="Uwaga 3" xfId="8669" hidden="1" xr:uid="{00000000-0005-0000-0000-00004E380000}"/>
    <cellStyle name="Uwaga 3" xfId="8664" hidden="1" xr:uid="{00000000-0005-0000-0000-00004F380000}"/>
    <cellStyle name="Uwaga 3" xfId="8661" hidden="1" xr:uid="{00000000-0005-0000-0000-000050380000}"/>
    <cellStyle name="Uwaga 3" xfId="8655" hidden="1" xr:uid="{00000000-0005-0000-0000-000051380000}"/>
    <cellStyle name="Uwaga 3" xfId="8651" hidden="1" xr:uid="{00000000-0005-0000-0000-000052380000}"/>
    <cellStyle name="Uwaga 3" xfId="8648" hidden="1" xr:uid="{00000000-0005-0000-0000-000053380000}"/>
    <cellStyle name="Uwaga 3" xfId="8640" hidden="1" xr:uid="{00000000-0005-0000-0000-000054380000}"/>
    <cellStyle name="Uwaga 3" xfId="8635" hidden="1" xr:uid="{00000000-0005-0000-0000-000055380000}"/>
    <cellStyle name="Uwaga 3" xfId="8631" hidden="1" xr:uid="{00000000-0005-0000-0000-000056380000}"/>
    <cellStyle name="Uwaga 3" xfId="8625" hidden="1" xr:uid="{00000000-0005-0000-0000-000057380000}"/>
    <cellStyle name="Uwaga 3" xfId="8620" hidden="1" xr:uid="{00000000-0005-0000-0000-000058380000}"/>
    <cellStyle name="Uwaga 3" xfId="8616" hidden="1" xr:uid="{00000000-0005-0000-0000-000059380000}"/>
    <cellStyle name="Uwaga 3" xfId="8610" hidden="1" xr:uid="{00000000-0005-0000-0000-00005A380000}"/>
    <cellStyle name="Uwaga 3" xfId="8605" hidden="1" xr:uid="{00000000-0005-0000-0000-00005B380000}"/>
    <cellStyle name="Uwaga 3" xfId="8601" hidden="1" xr:uid="{00000000-0005-0000-0000-00005C380000}"/>
    <cellStyle name="Uwaga 3" xfId="8596" hidden="1" xr:uid="{00000000-0005-0000-0000-00005D380000}"/>
    <cellStyle name="Uwaga 3" xfId="8592" hidden="1" xr:uid="{00000000-0005-0000-0000-00005E380000}"/>
    <cellStyle name="Uwaga 3" xfId="8588" hidden="1" xr:uid="{00000000-0005-0000-0000-00005F380000}"/>
    <cellStyle name="Uwaga 3" xfId="8580" hidden="1" xr:uid="{00000000-0005-0000-0000-000060380000}"/>
    <cellStyle name="Uwaga 3" xfId="8575" hidden="1" xr:uid="{00000000-0005-0000-0000-000061380000}"/>
    <cellStyle name="Uwaga 3" xfId="8571" hidden="1" xr:uid="{00000000-0005-0000-0000-000062380000}"/>
    <cellStyle name="Uwaga 3" xfId="8565" hidden="1" xr:uid="{00000000-0005-0000-0000-000063380000}"/>
    <cellStyle name="Uwaga 3" xfId="8560" hidden="1" xr:uid="{00000000-0005-0000-0000-000064380000}"/>
    <cellStyle name="Uwaga 3" xfId="8556" hidden="1" xr:uid="{00000000-0005-0000-0000-000065380000}"/>
    <cellStyle name="Uwaga 3" xfId="8550" hidden="1" xr:uid="{00000000-0005-0000-0000-000066380000}"/>
    <cellStyle name="Uwaga 3" xfId="8545" hidden="1" xr:uid="{00000000-0005-0000-0000-000067380000}"/>
    <cellStyle name="Uwaga 3" xfId="8541" hidden="1" xr:uid="{00000000-0005-0000-0000-000068380000}"/>
    <cellStyle name="Uwaga 3" xfId="8537" hidden="1" xr:uid="{00000000-0005-0000-0000-000069380000}"/>
    <cellStyle name="Uwaga 3" xfId="8532" hidden="1" xr:uid="{00000000-0005-0000-0000-00006A380000}"/>
    <cellStyle name="Uwaga 3" xfId="8527" hidden="1" xr:uid="{00000000-0005-0000-0000-00006B380000}"/>
    <cellStyle name="Uwaga 3" xfId="8522" hidden="1" xr:uid="{00000000-0005-0000-0000-00006C380000}"/>
    <cellStyle name="Uwaga 3" xfId="8518" hidden="1" xr:uid="{00000000-0005-0000-0000-00006D380000}"/>
    <cellStyle name="Uwaga 3" xfId="8514" hidden="1" xr:uid="{00000000-0005-0000-0000-00006E380000}"/>
    <cellStyle name="Uwaga 3" xfId="8507" hidden="1" xr:uid="{00000000-0005-0000-0000-00006F380000}"/>
    <cellStyle name="Uwaga 3" xfId="8503" hidden="1" xr:uid="{00000000-0005-0000-0000-000070380000}"/>
    <cellStyle name="Uwaga 3" xfId="8498" hidden="1" xr:uid="{00000000-0005-0000-0000-000071380000}"/>
    <cellStyle name="Uwaga 3" xfId="8492" hidden="1" xr:uid="{00000000-0005-0000-0000-000072380000}"/>
    <cellStyle name="Uwaga 3" xfId="8488" hidden="1" xr:uid="{00000000-0005-0000-0000-000073380000}"/>
    <cellStyle name="Uwaga 3" xfId="8483" hidden="1" xr:uid="{00000000-0005-0000-0000-000074380000}"/>
    <cellStyle name="Uwaga 3" xfId="8477" hidden="1" xr:uid="{00000000-0005-0000-0000-000075380000}"/>
    <cellStyle name="Uwaga 3" xfId="8473" hidden="1" xr:uid="{00000000-0005-0000-0000-000076380000}"/>
    <cellStyle name="Uwaga 3" xfId="8468" hidden="1" xr:uid="{00000000-0005-0000-0000-000077380000}"/>
    <cellStyle name="Uwaga 3" xfId="8462" hidden="1" xr:uid="{00000000-0005-0000-0000-000078380000}"/>
    <cellStyle name="Uwaga 3" xfId="8458" hidden="1" xr:uid="{00000000-0005-0000-0000-000079380000}"/>
    <cellStyle name="Uwaga 3" xfId="8454" hidden="1" xr:uid="{00000000-0005-0000-0000-00007A380000}"/>
    <cellStyle name="Uwaga 3" xfId="9314" hidden="1" xr:uid="{00000000-0005-0000-0000-00007B380000}"/>
    <cellStyle name="Uwaga 3" xfId="9313" hidden="1" xr:uid="{00000000-0005-0000-0000-00007C380000}"/>
    <cellStyle name="Uwaga 3" xfId="9312" hidden="1" xr:uid="{00000000-0005-0000-0000-00007D380000}"/>
    <cellStyle name="Uwaga 3" xfId="9299" hidden="1" xr:uid="{00000000-0005-0000-0000-00007E380000}"/>
    <cellStyle name="Uwaga 3" xfId="9298" hidden="1" xr:uid="{00000000-0005-0000-0000-00007F380000}"/>
    <cellStyle name="Uwaga 3" xfId="9297" hidden="1" xr:uid="{00000000-0005-0000-0000-000080380000}"/>
    <cellStyle name="Uwaga 3" xfId="9284" hidden="1" xr:uid="{00000000-0005-0000-0000-000081380000}"/>
    <cellStyle name="Uwaga 3" xfId="9283" hidden="1" xr:uid="{00000000-0005-0000-0000-000082380000}"/>
    <cellStyle name="Uwaga 3" xfId="9282" hidden="1" xr:uid="{00000000-0005-0000-0000-000083380000}"/>
    <cellStyle name="Uwaga 3" xfId="9269" hidden="1" xr:uid="{00000000-0005-0000-0000-000084380000}"/>
    <cellStyle name="Uwaga 3" xfId="9268" hidden="1" xr:uid="{00000000-0005-0000-0000-000085380000}"/>
    <cellStyle name="Uwaga 3" xfId="9267" hidden="1" xr:uid="{00000000-0005-0000-0000-000086380000}"/>
    <cellStyle name="Uwaga 3" xfId="9254" hidden="1" xr:uid="{00000000-0005-0000-0000-000087380000}"/>
    <cellStyle name="Uwaga 3" xfId="9253" hidden="1" xr:uid="{00000000-0005-0000-0000-000088380000}"/>
    <cellStyle name="Uwaga 3" xfId="9252" hidden="1" xr:uid="{00000000-0005-0000-0000-000089380000}"/>
    <cellStyle name="Uwaga 3" xfId="9240" hidden="1" xr:uid="{00000000-0005-0000-0000-00008A380000}"/>
    <cellStyle name="Uwaga 3" xfId="9238" hidden="1" xr:uid="{00000000-0005-0000-0000-00008B380000}"/>
    <cellStyle name="Uwaga 3" xfId="9236" hidden="1" xr:uid="{00000000-0005-0000-0000-00008C380000}"/>
    <cellStyle name="Uwaga 3" xfId="9225" hidden="1" xr:uid="{00000000-0005-0000-0000-00008D380000}"/>
    <cellStyle name="Uwaga 3" xfId="9223" hidden="1" xr:uid="{00000000-0005-0000-0000-00008E380000}"/>
    <cellStyle name="Uwaga 3" xfId="9221" hidden="1" xr:uid="{00000000-0005-0000-0000-00008F380000}"/>
    <cellStyle name="Uwaga 3" xfId="9210" hidden="1" xr:uid="{00000000-0005-0000-0000-000090380000}"/>
    <cellStyle name="Uwaga 3" xfId="9208" hidden="1" xr:uid="{00000000-0005-0000-0000-000091380000}"/>
    <cellStyle name="Uwaga 3" xfId="9206" hidden="1" xr:uid="{00000000-0005-0000-0000-000092380000}"/>
    <cellStyle name="Uwaga 3" xfId="9195" hidden="1" xr:uid="{00000000-0005-0000-0000-000093380000}"/>
    <cellStyle name="Uwaga 3" xfId="9193" hidden="1" xr:uid="{00000000-0005-0000-0000-000094380000}"/>
    <cellStyle name="Uwaga 3" xfId="9191" hidden="1" xr:uid="{00000000-0005-0000-0000-000095380000}"/>
    <cellStyle name="Uwaga 3" xfId="9180" hidden="1" xr:uid="{00000000-0005-0000-0000-000096380000}"/>
    <cellStyle name="Uwaga 3" xfId="9178" hidden="1" xr:uid="{00000000-0005-0000-0000-000097380000}"/>
    <cellStyle name="Uwaga 3" xfId="9176" hidden="1" xr:uid="{00000000-0005-0000-0000-000098380000}"/>
    <cellStyle name="Uwaga 3" xfId="9165" hidden="1" xr:uid="{00000000-0005-0000-0000-000099380000}"/>
    <cellStyle name="Uwaga 3" xfId="9163" hidden="1" xr:uid="{00000000-0005-0000-0000-00009A380000}"/>
    <cellStyle name="Uwaga 3" xfId="9161" hidden="1" xr:uid="{00000000-0005-0000-0000-00009B380000}"/>
    <cellStyle name="Uwaga 3" xfId="9150" hidden="1" xr:uid="{00000000-0005-0000-0000-00009C380000}"/>
    <cellStyle name="Uwaga 3" xfId="9148" hidden="1" xr:uid="{00000000-0005-0000-0000-00009D380000}"/>
    <cellStyle name="Uwaga 3" xfId="9146" hidden="1" xr:uid="{00000000-0005-0000-0000-00009E380000}"/>
    <cellStyle name="Uwaga 3" xfId="9135" hidden="1" xr:uid="{00000000-0005-0000-0000-00009F380000}"/>
    <cellStyle name="Uwaga 3" xfId="9133" hidden="1" xr:uid="{00000000-0005-0000-0000-0000A0380000}"/>
    <cellStyle name="Uwaga 3" xfId="9131" hidden="1" xr:uid="{00000000-0005-0000-0000-0000A1380000}"/>
    <cellStyle name="Uwaga 3" xfId="9120" hidden="1" xr:uid="{00000000-0005-0000-0000-0000A2380000}"/>
    <cellStyle name="Uwaga 3" xfId="9118" hidden="1" xr:uid="{00000000-0005-0000-0000-0000A3380000}"/>
    <cellStyle name="Uwaga 3" xfId="9116" hidden="1" xr:uid="{00000000-0005-0000-0000-0000A4380000}"/>
    <cellStyle name="Uwaga 3" xfId="9105" hidden="1" xr:uid="{00000000-0005-0000-0000-0000A5380000}"/>
    <cellStyle name="Uwaga 3" xfId="9103" hidden="1" xr:uid="{00000000-0005-0000-0000-0000A6380000}"/>
    <cellStyle name="Uwaga 3" xfId="9101" hidden="1" xr:uid="{00000000-0005-0000-0000-0000A7380000}"/>
    <cellStyle name="Uwaga 3" xfId="9090" hidden="1" xr:uid="{00000000-0005-0000-0000-0000A8380000}"/>
    <cellStyle name="Uwaga 3" xfId="9088" hidden="1" xr:uid="{00000000-0005-0000-0000-0000A9380000}"/>
    <cellStyle name="Uwaga 3" xfId="9086" hidden="1" xr:uid="{00000000-0005-0000-0000-0000AA380000}"/>
    <cellStyle name="Uwaga 3" xfId="9075" hidden="1" xr:uid="{00000000-0005-0000-0000-0000AB380000}"/>
    <cellStyle name="Uwaga 3" xfId="9073" hidden="1" xr:uid="{00000000-0005-0000-0000-0000AC380000}"/>
    <cellStyle name="Uwaga 3" xfId="9071" hidden="1" xr:uid="{00000000-0005-0000-0000-0000AD380000}"/>
    <cellStyle name="Uwaga 3" xfId="9060" hidden="1" xr:uid="{00000000-0005-0000-0000-0000AE380000}"/>
    <cellStyle name="Uwaga 3" xfId="9058" hidden="1" xr:uid="{00000000-0005-0000-0000-0000AF380000}"/>
    <cellStyle name="Uwaga 3" xfId="9055" hidden="1" xr:uid="{00000000-0005-0000-0000-0000B0380000}"/>
    <cellStyle name="Uwaga 3" xfId="9045" hidden="1" xr:uid="{00000000-0005-0000-0000-0000B1380000}"/>
    <cellStyle name="Uwaga 3" xfId="9042" hidden="1" xr:uid="{00000000-0005-0000-0000-0000B2380000}"/>
    <cellStyle name="Uwaga 3" xfId="9039" hidden="1" xr:uid="{00000000-0005-0000-0000-0000B3380000}"/>
    <cellStyle name="Uwaga 3" xfId="9030" hidden="1" xr:uid="{00000000-0005-0000-0000-0000B4380000}"/>
    <cellStyle name="Uwaga 3" xfId="9028" hidden="1" xr:uid="{00000000-0005-0000-0000-0000B5380000}"/>
    <cellStyle name="Uwaga 3" xfId="9025" hidden="1" xr:uid="{00000000-0005-0000-0000-0000B6380000}"/>
    <cellStyle name="Uwaga 3" xfId="9015" hidden="1" xr:uid="{00000000-0005-0000-0000-0000B7380000}"/>
    <cellStyle name="Uwaga 3" xfId="9013" hidden="1" xr:uid="{00000000-0005-0000-0000-0000B8380000}"/>
    <cellStyle name="Uwaga 3" xfId="9011" hidden="1" xr:uid="{00000000-0005-0000-0000-0000B9380000}"/>
    <cellStyle name="Uwaga 3" xfId="9000" hidden="1" xr:uid="{00000000-0005-0000-0000-0000BA380000}"/>
    <cellStyle name="Uwaga 3" xfId="8998" hidden="1" xr:uid="{00000000-0005-0000-0000-0000BB380000}"/>
    <cellStyle name="Uwaga 3" xfId="8996" hidden="1" xr:uid="{00000000-0005-0000-0000-0000BC380000}"/>
    <cellStyle name="Uwaga 3" xfId="8985" hidden="1" xr:uid="{00000000-0005-0000-0000-0000BD380000}"/>
    <cellStyle name="Uwaga 3" xfId="8983" hidden="1" xr:uid="{00000000-0005-0000-0000-0000BE380000}"/>
    <cellStyle name="Uwaga 3" xfId="8981" hidden="1" xr:uid="{00000000-0005-0000-0000-0000BF380000}"/>
    <cellStyle name="Uwaga 3" xfId="8970" hidden="1" xr:uid="{00000000-0005-0000-0000-0000C0380000}"/>
    <cellStyle name="Uwaga 3" xfId="8968" hidden="1" xr:uid="{00000000-0005-0000-0000-0000C1380000}"/>
    <cellStyle name="Uwaga 3" xfId="8966" hidden="1" xr:uid="{00000000-0005-0000-0000-0000C2380000}"/>
    <cellStyle name="Uwaga 3" xfId="8955" hidden="1" xr:uid="{00000000-0005-0000-0000-0000C3380000}"/>
    <cellStyle name="Uwaga 3" xfId="8953" hidden="1" xr:uid="{00000000-0005-0000-0000-0000C4380000}"/>
    <cellStyle name="Uwaga 3" xfId="8951" hidden="1" xr:uid="{00000000-0005-0000-0000-0000C5380000}"/>
    <cellStyle name="Uwaga 3" xfId="8940" hidden="1" xr:uid="{00000000-0005-0000-0000-0000C6380000}"/>
    <cellStyle name="Uwaga 3" xfId="8938" hidden="1" xr:uid="{00000000-0005-0000-0000-0000C7380000}"/>
    <cellStyle name="Uwaga 3" xfId="8935" hidden="1" xr:uid="{00000000-0005-0000-0000-0000C8380000}"/>
    <cellStyle name="Uwaga 3" xfId="8925" hidden="1" xr:uid="{00000000-0005-0000-0000-0000C9380000}"/>
    <cellStyle name="Uwaga 3" xfId="8922" hidden="1" xr:uid="{00000000-0005-0000-0000-0000CA380000}"/>
    <cellStyle name="Uwaga 3" xfId="8919" hidden="1" xr:uid="{00000000-0005-0000-0000-0000CB380000}"/>
    <cellStyle name="Uwaga 3" xfId="8910" hidden="1" xr:uid="{00000000-0005-0000-0000-0000CC380000}"/>
    <cellStyle name="Uwaga 3" xfId="8907" hidden="1" xr:uid="{00000000-0005-0000-0000-0000CD380000}"/>
    <cellStyle name="Uwaga 3" xfId="8904" hidden="1" xr:uid="{00000000-0005-0000-0000-0000CE380000}"/>
    <cellStyle name="Uwaga 3" xfId="8895" hidden="1" xr:uid="{00000000-0005-0000-0000-0000CF380000}"/>
    <cellStyle name="Uwaga 3" xfId="8893" hidden="1" xr:uid="{00000000-0005-0000-0000-0000D0380000}"/>
    <cellStyle name="Uwaga 3" xfId="8891" hidden="1" xr:uid="{00000000-0005-0000-0000-0000D1380000}"/>
    <cellStyle name="Uwaga 3" xfId="8880" hidden="1" xr:uid="{00000000-0005-0000-0000-0000D2380000}"/>
    <cellStyle name="Uwaga 3" xfId="8877" hidden="1" xr:uid="{00000000-0005-0000-0000-0000D3380000}"/>
    <cellStyle name="Uwaga 3" xfId="8874" hidden="1" xr:uid="{00000000-0005-0000-0000-0000D4380000}"/>
    <cellStyle name="Uwaga 3" xfId="8865" hidden="1" xr:uid="{00000000-0005-0000-0000-0000D5380000}"/>
    <cellStyle name="Uwaga 3" xfId="8862" hidden="1" xr:uid="{00000000-0005-0000-0000-0000D6380000}"/>
    <cellStyle name="Uwaga 3" xfId="8859" hidden="1" xr:uid="{00000000-0005-0000-0000-0000D7380000}"/>
    <cellStyle name="Uwaga 3" xfId="8850" hidden="1" xr:uid="{00000000-0005-0000-0000-0000D8380000}"/>
    <cellStyle name="Uwaga 3" xfId="8847" hidden="1" xr:uid="{00000000-0005-0000-0000-0000D9380000}"/>
    <cellStyle name="Uwaga 3" xfId="8844" hidden="1" xr:uid="{00000000-0005-0000-0000-0000DA380000}"/>
    <cellStyle name="Uwaga 3" xfId="8837" hidden="1" xr:uid="{00000000-0005-0000-0000-0000DB380000}"/>
    <cellStyle name="Uwaga 3" xfId="8833" hidden="1" xr:uid="{00000000-0005-0000-0000-0000DC380000}"/>
    <cellStyle name="Uwaga 3" xfId="8830" hidden="1" xr:uid="{00000000-0005-0000-0000-0000DD380000}"/>
    <cellStyle name="Uwaga 3" xfId="8822" hidden="1" xr:uid="{00000000-0005-0000-0000-0000DE380000}"/>
    <cellStyle name="Uwaga 3" xfId="8818" hidden="1" xr:uid="{00000000-0005-0000-0000-0000DF380000}"/>
    <cellStyle name="Uwaga 3" xfId="8815" hidden="1" xr:uid="{00000000-0005-0000-0000-0000E0380000}"/>
    <cellStyle name="Uwaga 3" xfId="8807" hidden="1" xr:uid="{00000000-0005-0000-0000-0000E1380000}"/>
    <cellStyle name="Uwaga 3" xfId="8803" hidden="1" xr:uid="{00000000-0005-0000-0000-0000E2380000}"/>
    <cellStyle name="Uwaga 3" xfId="8799" hidden="1" xr:uid="{00000000-0005-0000-0000-0000E3380000}"/>
    <cellStyle name="Uwaga 3" xfId="8792" hidden="1" xr:uid="{00000000-0005-0000-0000-0000E4380000}"/>
    <cellStyle name="Uwaga 3" xfId="8788" hidden="1" xr:uid="{00000000-0005-0000-0000-0000E5380000}"/>
    <cellStyle name="Uwaga 3" xfId="8785" hidden="1" xr:uid="{00000000-0005-0000-0000-0000E6380000}"/>
    <cellStyle name="Uwaga 3" xfId="8777" hidden="1" xr:uid="{00000000-0005-0000-0000-0000E7380000}"/>
    <cellStyle name="Uwaga 3" xfId="8773" hidden="1" xr:uid="{00000000-0005-0000-0000-0000E8380000}"/>
    <cellStyle name="Uwaga 3" xfId="8770" hidden="1" xr:uid="{00000000-0005-0000-0000-0000E9380000}"/>
    <cellStyle name="Uwaga 3" xfId="8761" hidden="1" xr:uid="{00000000-0005-0000-0000-0000EA380000}"/>
    <cellStyle name="Uwaga 3" xfId="8756" hidden="1" xr:uid="{00000000-0005-0000-0000-0000EB380000}"/>
    <cellStyle name="Uwaga 3" xfId="8752" hidden="1" xr:uid="{00000000-0005-0000-0000-0000EC380000}"/>
    <cellStyle name="Uwaga 3" xfId="8746" hidden="1" xr:uid="{00000000-0005-0000-0000-0000ED380000}"/>
    <cellStyle name="Uwaga 3" xfId="8741" hidden="1" xr:uid="{00000000-0005-0000-0000-0000EE380000}"/>
    <cellStyle name="Uwaga 3" xfId="8737" hidden="1" xr:uid="{00000000-0005-0000-0000-0000EF380000}"/>
    <cellStyle name="Uwaga 3" xfId="8731" hidden="1" xr:uid="{00000000-0005-0000-0000-0000F0380000}"/>
    <cellStyle name="Uwaga 3" xfId="8726" hidden="1" xr:uid="{00000000-0005-0000-0000-0000F1380000}"/>
    <cellStyle name="Uwaga 3" xfId="8722" hidden="1" xr:uid="{00000000-0005-0000-0000-0000F2380000}"/>
    <cellStyle name="Uwaga 3" xfId="8717" hidden="1" xr:uid="{00000000-0005-0000-0000-0000F3380000}"/>
    <cellStyle name="Uwaga 3" xfId="8713" hidden="1" xr:uid="{00000000-0005-0000-0000-0000F4380000}"/>
    <cellStyle name="Uwaga 3" xfId="8709" hidden="1" xr:uid="{00000000-0005-0000-0000-0000F5380000}"/>
    <cellStyle name="Uwaga 3" xfId="8702" hidden="1" xr:uid="{00000000-0005-0000-0000-0000F6380000}"/>
    <cellStyle name="Uwaga 3" xfId="8697" hidden="1" xr:uid="{00000000-0005-0000-0000-0000F7380000}"/>
    <cellStyle name="Uwaga 3" xfId="8693" hidden="1" xr:uid="{00000000-0005-0000-0000-0000F8380000}"/>
    <cellStyle name="Uwaga 3" xfId="8686" hidden="1" xr:uid="{00000000-0005-0000-0000-0000F9380000}"/>
    <cellStyle name="Uwaga 3" xfId="8681" hidden="1" xr:uid="{00000000-0005-0000-0000-0000FA380000}"/>
    <cellStyle name="Uwaga 3" xfId="8677" hidden="1" xr:uid="{00000000-0005-0000-0000-0000FB380000}"/>
    <cellStyle name="Uwaga 3" xfId="8672" hidden="1" xr:uid="{00000000-0005-0000-0000-0000FC380000}"/>
    <cellStyle name="Uwaga 3" xfId="8667" hidden="1" xr:uid="{00000000-0005-0000-0000-0000FD380000}"/>
    <cellStyle name="Uwaga 3" xfId="8663" hidden="1" xr:uid="{00000000-0005-0000-0000-0000FE380000}"/>
    <cellStyle name="Uwaga 3" xfId="8657" hidden="1" xr:uid="{00000000-0005-0000-0000-0000FF380000}"/>
    <cellStyle name="Uwaga 3" xfId="8653" hidden="1" xr:uid="{00000000-0005-0000-0000-000000390000}"/>
    <cellStyle name="Uwaga 3" xfId="8650" hidden="1" xr:uid="{00000000-0005-0000-0000-000001390000}"/>
    <cellStyle name="Uwaga 3" xfId="8643" hidden="1" xr:uid="{00000000-0005-0000-0000-000002390000}"/>
    <cellStyle name="Uwaga 3" xfId="8638" hidden="1" xr:uid="{00000000-0005-0000-0000-000003390000}"/>
    <cellStyle name="Uwaga 3" xfId="8633" hidden="1" xr:uid="{00000000-0005-0000-0000-000004390000}"/>
    <cellStyle name="Uwaga 3" xfId="8627" hidden="1" xr:uid="{00000000-0005-0000-0000-000005390000}"/>
    <cellStyle name="Uwaga 3" xfId="8622" hidden="1" xr:uid="{00000000-0005-0000-0000-000006390000}"/>
    <cellStyle name="Uwaga 3" xfId="8617" hidden="1" xr:uid="{00000000-0005-0000-0000-000007390000}"/>
    <cellStyle name="Uwaga 3" xfId="8612" hidden="1" xr:uid="{00000000-0005-0000-0000-000008390000}"/>
    <cellStyle name="Uwaga 3" xfId="8607" hidden="1" xr:uid="{00000000-0005-0000-0000-000009390000}"/>
    <cellStyle name="Uwaga 3" xfId="8602" hidden="1" xr:uid="{00000000-0005-0000-0000-00000A390000}"/>
    <cellStyle name="Uwaga 3" xfId="8598" hidden="1" xr:uid="{00000000-0005-0000-0000-00000B390000}"/>
    <cellStyle name="Uwaga 3" xfId="8594" hidden="1" xr:uid="{00000000-0005-0000-0000-00000C390000}"/>
    <cellStyle name="Uwaga 3" xfId="8589" hidden="1" xr:uid="{00000000-0005-0000-0000-00000D390000}"/>
    <cellStyle name="Uwaga 3" xfId="8582" hidden="1" xr:uid="{00000000-0005-0000-0000-00000E390000}"/>
    <cellStyle name="Uwaga 3" xfId="8577" hidden="1" xr:uid="{00000000-0005-0000-0000-00000F390000}"/>
    <cellStyle name="Uwaga 3" xfId="8572" hidden="1" xr:uid="{00000000-0005-0000-0000-000010390000}"/>
    <cellStyle name="Uwaga 3" xfId="8566" hidden="1" xr:uid="{00000000-0005-0000-0000-000011390000}"/>
    <cellStyle name="Uwaga 3" xfId="8561" hidden="1" xr:uid="{00000000-0005-0000-0000-000012390000}"/>
    <cellStyle name="Uwaga 3" xfId="8557" hidden="1" xr:uid="{00000000-0005-0000-0000-000013390000}"/>
    <cellStyle name="Uwaga 3" xfId="8552" hidden="1" xr:uid="{00000000-0005-0000-0000-000014390000}"/>
    <cellStyle name="Uwaga 3" xfId="8547" hidden="1" xr:uid="{00000000-0005-0000-0000-000015390000}"/>
    <cellStyle name="Uwaga 3" xfId="8542" hidden="1" xr:uid="{00000000-0005-0000-0000-000016390000}"/>
    <cellStyle name="Uwaga 3" xfId="8538" hidden="1" xr:uid="{00000000-0005-0000-0000-000017390000}"/>
    <cellStyle name="Uwaga 3" xfId="8533" hidden="1" xr:uid="{00000000-0005-0000-0000-000018390000}"/>
    <cellStyle name="Uwaga 3" xfId="8528" hidden="1" xr:uid="{00000000-0005-0000-0000-000019390000}"/>
    <cellStyle name="Uwaga 3" xfId="8523" hidden="1" xr:uid="{00000000-0005-0000-0000-00001A390000}"/>
    <cellStyle name="Uwaga 3" xfId="8519" hidden="1" xr:uid="{00000000-0005-0000-0000-00001B390000}"/>
    <cellStyle name="Uwaga 3" xfId="8515" hidden="1" xr:uid="{00000000-0005-0000-0000-00001C390000}"/>
    <cellStyle name="Uwaga 3" xfId="8508" hidden="1" xr:uid="{00000000-0005-0000-0000-00001D390000}"/>
    <cellStyle name="Uwaga 3" xfId="8504" hidden="1" xr:uid="{00000000-0005-0000-0000-00001E390000}"/>
    <cellStyle name="Uwaga 3" xfId="8499" hidden="1" xr:uid="{00000000-0005-0000-0000-00001F390000}"/>
    <cellStyle name="Uwaga 3" xfId="8493" hidden="1" xr:uid="{00000000-0005-0000-0000-000020390000}"/>
    <cellStyle name="Uwaga 3" xfId="8489" hidden="1" xr:uid="{00000000-0005-0000-0000-000021390000}"/>
    <cellStyle name="Uwaga 3" xfId="8484" hidden="1" xr:uid="{00000000-0005-0000-0000-000022390000}"/>
    <cellStyle name="Uwaga 3" xfId="8478" hidden="1" xr:uid="{00000000-0005-0000-0000-000023390000}"/>
    <cellStyle name="Uwaga 3" xfId="8474" hidden="1" xr:uid="{00000000-0005-0000-0000-000024390000}"/>
    <cellStyle name="Uwaga 3" xfId="8470" hidden="1" xr:uid="{00000000-0005-0000-0000-000025390000}"/>
    <cellStyle name="Uwaga 3" xfId="8463" hidden="1" xr:uid="{00000000-0005-0000-0000-000026390000}"/>
    <cellStyle name="Uwaga 3" xfId="8459" hidden="1" xr:uid="{00000000-0005-0000-0000-000027390000}"/>
    <cellStyle name="Uwaga 3" xfId="8455" hidden="1" xr:uid="{00000000-0005-0000-0000-000028390000}"/>
    <cellStyle name="Uwaga 3" xfId="9319" hidden="1" xr:uid="{00000000-0005-0000-0000-000029390000}"/>
    <cellStyle name="Uwaga 3" xfId="9317" hidden="1" xr:uid="{00000000-0005-0000-0000-00002A390000}"/>
    <cellStyle name="Uwaga 3" xfId="9315" hidden="1" xr:uid="{00000000-0005-0000-0000-00002B390000}"/>
    <cellStyle name="Uwaga 3" xfId="9302" hidden="1" xr:uid="{00000000-0005-0000-0000-00002C390000}"/>
    <cellStyle name="Uwaga 3" xfId="9301" hidden="1" xr:uid="{00000000-0005-0000-0000-00002D390000}"/>
    <cellStyle name="Uwaga 3" xfId="9300" hidden="1" xr:uid="{00000000-0005-0000-0000-00002E390000}"/>
    <cellStyle name="Uwaga 3" xfId="9287" hidden="1" xr:uid="{00000000-0005-0000-0000-00002F390000}"/>
    <cellStyle name="Uwaga 3" xfId="9286" hidden="1" xr:uid="{00000000-0005-0000-0000-000030390000}"/>
    <cellStyle name="Uwaga 3" xfId="9285" hidden="1" xr:uid="{00000000-0005-0000-0000-000031390000}"/>
    <cellStyle name="Uwaga 3" xfId="9273" hidden="1" xr:uid="{00000000-0005-0000-0000-000032390000}"/>
    <cellStyle name="Uwaga 3" xfId="9271" hidden="1" xr:uid="{00000000-0005-0000-0000-000033390000}"/>
    <cellStyle name="Uwaga 3" xfId="9270" hidden="1" xr:uid="{00000000-0005-0000-0000-000034390000}"/>
    <cellStyle name="Uwaga 3" xfId="9257" hidden="1" xr:uid="{00000000-0005-0000-0000-000035390000}"/>
    <cellStyle name="Uwaga 3" xfId="9256" hidden="1" xr:uid="{00000000-0005-0000-0000-000036390000}"/>
    <cellStyle name="Uwaga 3" xfId="9255" hidden="1" xr:uid="{00000000-0005-0000-0000-000037390000}"/>
    <cellStyle name="Uwaga 3" xfId="9243" hidden="1" xr:uid="{00000000-0005-0000-0000-000038390000}"/>
    <cellStyle name="Uwaga 3" xfId="9241" hidden="1" xr:uid="{00000000-0005-0000-0000-000039390000}"/>
    <cellStyle name="Uwaga 3" xfId="9239" hidden="1" xr:uid="{00000000-0005-0000-0000-00003A390000}"/>
    <cellStyle name="Uwaga 3" xfId="9228" hidden="1" xr:uid="{00000000-0005-0000-0000-00003B390000}"/>
    <cellStyle name="Uwaga 3" xfId="9226" hidden="1" xr:uid="{00000000-0005-0000-0000-00003C390000}"/>
    <cellStyle name="Uwaga 3" xfId="9224" hidden="1" xr:uid="{00000000-0005-0000-0000-00003D390000}"/>
    <cellStyle name="Uwaga 3" xfId="9213" hidden="1" xr:uid="{00000000-0005-0000-0000-00003E390000}"/>
    <cellStyle name="Uwaga 3" xfId="9211" hidden="1" xr:uid="{00000000-0005-0000-0000-00003F390000}"/>
    <cellStyle name="Uwaga 3" xfId="9209" hidden="1" xr:uid="{00000000-0005-0000-0000-000040390000}"/>
    <cellStyle name="Uwaga 3" xfId="9198" hidden="1" xr:uid="{00000000-0005-0000-0000-000041390000}"/>
    <cellStyle name="Uwaga 3" xfId="9196" hidden="1" xr:uid="{00000000-0005-0000-0000-000042390000}"/>
    <cellStyle name="Uwaga 3" xfId="9194" hidden="1" xr:uid="{00000000-0005-0000-0000-000043390000}"/>
    <cellStyle name="Uwaga 3" xfId="9183" hidden="1" xr:uid="{00000000-0005-0000-0000-000044390000}"/>
    <cellStyle name="Uwaga 3" xfId="9181" hidden="1" xr:uid="{00000000-0005-0000-0000-000045390000}"/>
    <cellStyle name="Uwaga 3" xfId="9179" hidden="1" xr:uid="{00000000-0005-0000-0000-000046390000}"/>
    <cellStyle name="Uwaga 3" xfId="9168" hidden="1" xr:uid="{00000000-0005-0000-0000-000047390000}"/>
    <cellStyle name="Uwaga 3" xfId="9166" hidden="1" xr:uid="{00000000-0005-0000-0000-000048390000}"/>
    <cellStyle name="Uwaga 3" xfId="9164" hidden="1" xr:uid="{00000000-0005-0000-0000-000049390000}"/>
    <cellStyle name="Uwaga 3" xfId="9153" hidden="1" xr:uid="{00000000-0005-0000-0000-00004A390000}"/>
    <cellStyle name="Uwaga 3" xfId="9151" hidden="1" xr:uid="{00000000-0005-0000-0000-00004B390000}"/>
    <cellStyle name="Uwaga 3" xfId="9149" hidden="1" xr:uid="{00000000-0005-0000-0000-00004C390000}"/>
    <cellStyle name="Uwaga 3" xfId="9138" hidden="1" xr:uid="{00000000-0005-0000-0000-00004D390000}"/>
    <cellStyle name="Uwaga 3" xfId="9136" hidden="1" xr:uid="{00000000-0005-0000-0000-00004E390000}"/>
    <cellStyle name="Uwaga 3" xfId="9134" hidden="1" xr:uid="{00000000-0005-0000-0000-00004F390000}"/>
    <cellStyle name="Uwaga 3" xfId="9123" hidden="1" xr:uid="{00000000-0005-0000-0000-000050390000}"/>
    <cellStyle name="Uwaga 3" xfId="9121" hidden="1" xr:uid="{00000000-0005-0000-0000-000051390000}"/>
    <cellStyle name="Uwaga 3" xfId="9119" hidden="1" xr:uid="{00000000-0005-0000-0000-000052390000}"/>
    <cellStyle name="Uwaga 3" xfId="9108" hidden="1" xr:uid="{00000000-0005-0000-0000-000053390000}"/>
    <cellStyle name="Uwaga 3" xfId="9106" hidden="1" xr:uid="{00000000-0005-0000-0000-000054390000}"/>
    <cellStyle name="Uwaga 3" xfId="9104" hidden="1" xr:uid="{00000000-0005-0000-0000-000055390000}"/>
    <cellStyle name="Uwaga 3" xfId="9093" hidden="1" xr:uid="{00000000-0005-0000-0000-000056390000}"/>
    <cellStyle name="Uwaga 3" xfId="9091" hidden="1" xr:uid="{00000000-0005-0000-0000-000057390000}"/>
    <cellStyle name="Uwaga 3" xfId="9089" hidden="1" xr:uid="{00000000-0005-0000-0000-000058390000}"/>
    <cellStyle name="Uwaga 3" xfId="9078" hidden="1" xr:uid="{00000000-0005-0000-0000-000059390000}"/>
    <cellStyle name="Uwaga 3" xfId="9076" hidden="1" xr:uid="{00000000-0005-0000-0000-00005A390000}"/>
    <cellStyle name="Uwaga 3" xfId="9074" hidden="1" xr:uid="{00000000-0005-0000-0000-00005B390000}"/>
    <cellStyle name="Uwaga 3" xfId="9063" hidden="1" xr:uid="{00000000-0005-0000-0000-00005C390000}"/>
    <cellStyle name="Uwaga 3" xfId="9061" hidden="1" xr:uid="{00000000-0005-0000-0000-00005D390000}"/>
    <cellStyle name="Uwaga 3" xfId="9059" hidden="1" xr:uid="{00000000-0005-0000-0000-00005E390000}"/>
    <cellStyle name="Uwaga 3" xfId="9048" hidden="1" xr:uid="{00000000-0005-0000-0000-00005F390000}"/>
    <cellStyle name="Uwaga 3" xfId="9046" hidden="1" xr:uid="{00000000-0005-0000-0000-000060390000}"/>
    <cellStyle name="Uwaga 3" xfId="9044" hidden="1" xr:uid="{00000000-0005-0000-0000-000061390000}"/>
    <cellStyle name="Uwaga 3" xfId="9033" hidden="1" xr:uid="{00000000-0005-0000-0000-000062390000}"/>
    <cellStyle name="Uwaga 3" xfId="9031" hidden="1" xr:uid="{00000000-0005-0000-0000-000063390000}"/>
    <cellStyle name="Uwaga 3" xfId="9029" hidden="1" xr:uid="{00000000-0005-0000-0000-000064390000}"/>
    <cellStyle name="Uwaga 3" xfId="9018" hidden="1" xr:uid="{00000000-0005-0000-0000-000065390000}"/>
    <cellStyle name="Uwaga 3" xfId="9016" hidden="1" xr:uid="{00000000-0005-0000-0000-000066390000}"/>
    <cellStyle name="Uwaga 3" xfId="9014" hidden="1" xr:uid="{00000000-0005-0000-0000-000067390000}"/>
    <cellStyle name="Uwaga 3" xfId="9003" hidden="1" xr:uid="{00000000-0005-0000-0000-000068390000}"/>
    <cellStyle name="Uwaga 3" xfId="9001" hidden="1" xr:uid="{00000000-0005-0000-0000-000069390000}"/>
    <cellStyle name="Uwaga 3" xfId="8999" hidden="1" xr:uid="{00000000-0005-0000-0000-00006A390000}"/>
    <cellStyle name="Uwaga 3" xfId="8988" hidden="1" xr:uid="{00000000-0005-0000-0000-00006B390000}"/>
    <cellStyle name="Uwaga 3" xfId="8986" hidden="1" xr:uid="{00000000-0005-0000-0000-00006C390000}"/>
    <cellStyle name="Uwaga 3" xfId="8984" hidden="1" xr:uid="{00000000-0005-0000-0000-00006D390000}"/>
    <cellStyle name="Uwaga 3" xfId="8973" hidden="1" xr:uid="{00000000-0005-0000-0000-00006E390000}"/>
    <cellStyle name="Uwaga 3" xfId="8971" hidden="1" xr:uid="{00000000-0005-0000-0000-00006F390000}"/>
    <cellStyle name="Uwaga 3" xfId="8969" hidden="1" xr:uid="{00000000-0005-0000-0000-000070390000}"/>
    <cellStyle name="Uwaga 3" xfId="8958" hidden="1" xr:uid="{00000000-0005-0000-0000-000071390000}"/>
    <cellStyle name="Uwaga 3" xfId="8956" hidden="1" xr:uid="{00000000-0005-0000-0000-000072390000}"/>
    <cellStyle name="Uwaga 3" xfId="8954" hidden="1" xr:uid="{00000000-0005-0000-0000-000073390000}"/>
    <cellStyle name="Uwaga 3" xfId="8943" hidden="1" xr:uid="{00000000-0005-0000-0000-000074390000}"/>
    <cellStyle name="Uwaga 3" xfId="8941" hidden="1" xr:uid="{00000000-0005-0000-0000-000075390000}"/>
    <cellStyle name="Uwaga 3" xfId="8939" hidden="1" xr:uid="{00000000-0005-0000-0000-000076390000}"/>
    <cellStyle name="Uwaga 3" xfId="8928" hidden="1" xr:uid="{00000000-0005-0000-0000-000077390000}"/>
    <cellStyle name="Uwaga 3" xfId="8926" hidden="1" xr:uid="{00000000-0005-0000-0000-000078390000}"/>
    <cellStyle name="Uwaga 3" xfId="8923" hidden="1" xr:uid="{00000000-0005-0000-0000-000079390000}"/>
    <cellStyle name="Uwaga 3" xfId="8913" hidden="1" xr:uid="{00000000-0005-0000-0000-00007A390000}"/>
    <cellStyle name="Uwaga 3" xfId="8911" hidden="1" xr:uid="{00000000-0005-0000-0000-00007B390000}"/>
    <cellStyle name="Uwaga 3" xfId="8909" hidden="1" xr:uid="{00000000-0005-0000-0000-00007C390000}"/>
    <cellStyle name="Uwaga 3" xfId="8898" hidden="1" xr:uid="{00000000-0005-0000-0000-00007D390000}"/>
    <cellStyle name="Uwaga 3" xfId="8896" hidden="1" xr:uid="{00000000-0005-0000-0000-00007E390000}"/>
    <cellStyle name="Uwaga 3" xfId="8894" hidden="1" xr:uid="{00000000-0005-0000-0000-00007F390000}"/>
    <cellStyle name="Uwaga 3" xfId="8883" hidden="1" xr:uid="{00000000-0005-0000-0000-000080390000}"/>
    <cellStyle name="Uwaga 3" xfId="8881" hidden="1" xr:uid="{00000000-0005-0000-0000-000081390000}"/>
    <cellStyle name="Uwaga 3" xfId="8878" hidden="1" xr:uid="{00000000-0005-0000-0000-000082390000}"/>
    <cellStyle name="Uwaga 3" xfId="8868" hidden="1" xr:uid="{00000000-0005-0000-0000-000083390000}"/>
    <cellStyle name="Uwaga 3" xfId="8866" hidden="1" xr:uid="{00000000-0005-0000-0000-000084390000}"/>
    <cellStyle name="Uwaga 3" xfId="8863" hidden="1" xr:uid="{00000000-0005-0000-0000-000085390000}"/>
    <cellStyle name="Uwaga 3" xfId="8853" hidden="1" xr:uid="{00000000-0005-0000-0000-000086390000}"/>
    <cellStyle name="Uwaga 3" xfId="8851" hidden="1" xr:uid="{00000000-0005-0000-0000-000087390000}"/>
    <cellStyle name="Uwaga 3" xfId="8848" hidden="1" xr:uid="{00000000-0005-0000-0000-000088390000}"/>
    <cellStyle name="Uwaga 3" xfId="8839" hidden="1" xr:uid="{00000000-0005-0000-0000-000089390000}"/>
    <cellStyle name="Uwaga 3" xfId="8836" hidden="1" xr:uid="{00000000-0005-0000-0000-00008A390000}"/>
    <cellStyle name="Uwaga 3" xfId="8832" hidden="1" xr:uid="{00000000-0005-0000-0000-00008B390000}"/>
    <cellStyle name="Uwaga 3" xfId="8824" hidden="1" xr:uid="{00000000-0005-0000-0000-00008C390000}"/>
    <cellStyle name="Uwaga 3" xfId="8821" hidden="1" xr:uid="{00000000-0005-0000-0000-00008D390000}"/>
    <cellStyle name="Uwaga 3" xfId="8817" hidden="1" xr:uid="{00000000-0005-0000-0000-00008E390000}"/>
    <cellStyle name="Uwaga 3" xfId="8809" hidden="1" xr:uid="{00000000-0005-0000-0000-00008F390000}"/>
    <cellStyle name="Uwaga 3" xfId="8806" hidden="1" xr:uid="{00000000-0005-0000-0000-000090390000}"/>
    <cellStyle name="Uwaga 3" xfId="8802" hidden="1" xr:uid="{00000000-0005-0000-0000-000091390000}"/>
    <cellStyle name="Uwaga 3" xfId="8794" hidden="1" xr:uid="{00000000-0005-0000-0000-000092390000}"/>
    <cellStyle name="Uwaga 3" xfId="8791" hidden="1" xr:uid="{00000000-0005-0000-0000-000093390000}"/>
    <cellStyle name="Uwaga 3" xfId="8787" hidden="1" xr:uid="{00000000-0005-0000-0000-000094390000}"/>
    <cellStyle name="Uwaga 3" xfId="8779" hidden="1" xr:uid="{00000000-0005-0000-0000-000095390000}"/>
    <cellStyle name="Uwaga 3" xfId="8776" hidden="1" xr:uid="{00000000-0005-0000-0000-000096390000}"/>
    <cellStyle name="Uwaga 3" xfId="8772" hidden="1" xr:uid="{00000000-0005-0000-0000-000097390000}"/>
    <cellStyle name="Uwaga 3" xfId="8764" hidden="1" xr:uid="{00000000-0005-0000-0000-000098390000}"/>
    <cellStyle name="Uwaga 3" xfId="8760" hidden="1" xr:uid="{00000000-0005-0000-0000-000099390000}"/>
    <cellStyle name="Uwaga 3" xfId="8755" hidden="1" xr:uid="{00000000-0005-0000-0000-00009A390000}"/>
    <cellStyle name="Uwaga 3" xfId="8749" hidden="1" xr:uid="{00000000-0005-0000-0000-00009B390000}"/>
    <cellStyle name="Uwaga 3" xfId="8745" hidden="1" xr:uid="{00000000-0005-0000-0000-00009C390000}"/>
    <cellStyle name="Uwaga 3" xfId="8740" hidden="1" xr:uid="{00000000-0005-0000-0000-00009D390000}"/>
    <cellStyle name="Uwaga 3" xfId="8734" hidden="1" xr:uid="{00000000-0005-0000-0000-00009E390000}"/>
    <cellStyle name="Uwaga 3" xfId="8730" hidden="1" xr:uid="{00000000-0005-0000-0000-00009F390000}"/>
    <cellStyle name="Uwaga 3" xfId="8725" hidden="1" xr:uid="{00000000-0005-0000-0000-0000A0390000}"/>
    <cellStyle name="Uwaga 3" xfId="8719" hidden="1" xr:uid="{00000000-0005-0000-0000-0000A1390000}"/>
    <cellStyle name="Uwaga 3" xfId="8716" hidden="1" xr:uid="{00000000-0005-0000-0000-0000A2390000}"/>
    <cellStyle name="Uwaga 3" xfId="8712" hidden="1" xr:uid="{00000000-0005-0000-0000-0000A3390000}"/>
    <cellStyle name="Uwaga 3" xfId="8704" hidden="1" xr:uid="{00000000-0005-0000-0000-0000A4390000}"/>
    <cellStyle name="Uwaga 3" xfId="8701" hidden="1" xr:uid="{00000000-0005-0000-0000-0000A5390000}"/>
    <cellStyle name="Uwaga 3" xfId="8696" hidden="1" xr:uid="{00000000-0005-0000-0000-0000A6390000}"/>
    <cellStyle name="Uwaga 3" xfId="8689" hidden="1" xr:uid="{00000000-0005-0000-0000-0000A7390000}"/>
    <cellStyle name="Uwaga 3" xfId="8685" hidden="1" xr:uid="{00000000-0005-0000-0000-0000A8390000}"/>
    <cellStyle name="Uwaga 3" xfId="8680" hidden="1" xr:uid="{00000000-0005-0000-0000-0000A9390000}"/>
    <cellStyle name="Uwaga 3" xfId="8674" hidden="1" xr:uid="{00000000-0005-0000-0000-0000AA390000}"/>
    <cellStyle name="Uwaga 3" xfId="8670" hidden="1" xr:uid="{00000000-0005-0000-0000-0000AB390000}"/>
    <cellStyle name="Uwaga 3" xfId="8665" hidden="1" xr:uid="{00000000-0005-0000-0000-0000AC390000}"/>
    <cellStyle name="Uwaga 3" xfId="8659" hidden="1" xr:uid="{00000000-0005-0000-0000-0000AD390000}"/>
    <cellStyle name="Uwaga 3" xfId="8656" hidden="1" xr:uid="{00000000-0005-0000-0000-0000AE390000}"/>
    <cellStyle name="Uwaga 3" xfId="8652" hidden="1" xr:uid="{00000000-0005-0000-0000-0000AF390000}"/>
    <cellStyle name="Uwaga 3" xfId="8644" hidden="1" xr:uid="{00000000-0005-0000-0000-0000B0390000}"/>
    <cellStyle name="Uwaga 3" xfId="8639" hidden="1" xr:uid="{00000000-0005-0000-0000-0000B1390000}"/>
    <cellStyle name="Uwaga 3" xfId="8634" hidden="1" xr:uid="{00000000-0005-0000-0000-0000B2390000}"/>
    <cellStyle name="Uwaga 3" xfId="8629" hidden="1" xr:uid="{00000000-0005-0000-0000-0000B3390000}"/>
    <cellStyle name="Uwaga 3" xfId="8624" hidden="1" xr:uid="{00000000-0005-0000-0000-0000B4390000}"/>
    <cellStyle name="Uwaga 3" xfId="8619" hidden="1" xr:uid="{00000000-0005-0000-0000-0000B5390000}"/>
    <cellStyle name="Uwaga 3" xfId="8614" hidden="1" xr:uid="{00000000-0005-0000-0000-0000B6390000}"/>
    <cellStyle name="Uwaga 3" xfId="8609" hidden="1" xr:uid="{00000000-0005-0000-0000-0000B7390000}"/>
    <cellStyle name="Uwaga 3" xfId="8604" hidden="1" xr:uid="{00000000-0005-0000-0000-0000B8390000}"/>
    <cellStyle name="Uwaga 3" xfId="8599" hidden="1" xr:uid="{00000000-0005-0000-0000-0000B9390000}"/>
    <cellStyle name="Uwaga 3" xfId="8595" hidden="1" xr:uid="{00000000-0005-0000-0000-0000BA390000}"/>
    <cellStyle name="Uwaga 3" xfId="8590" hidden="1" xr:uid="{00000000-0005-0000-0000-0000BB390000}"/>
    <cellStyle name="Uwaga 3" xfId="8583" hidden="1" xr:uid="{00000000-0005-0000-0000-0000BC390000}"/>
    <cellStyle name="Uwaga 3" xfId="8578" hidden="1" xr:uid="{00000000-0005-0000-0000-0000BD390000}"/>
    <cellStyle name="Uwaga 3" xfId="8573" hidden="1" xr:uid="{00000000-0005-0000-0000-0000BE390000}"/>
    <cellStyle name="Uwaga 3" xfId="8568" hidden="1" xr:uid="{00000000-0005-0000-0000-0000BF390000}"/>
    <cellStyle name="Uwaga 3" xfId="8563" hidden="1" xr:uid="{00000000-0005-0000-0000-0000C0390000}"/>
    <cellStyle name="Uwaga 3" xfId="8558" hidden="1" xr:uid="{00000000-0005-0000-0000-0000C1390000}"/>
    <cellStyle name="Uwaga 3" xfId="8553" hidden="1" xr:uid="{00000000-0005-0000-0000-0000C2390000}"/>
    <cellStyle name="Uwaga 3" xfId="8548" hidden="1" xr:uid="{00000000-0005-0000-0000-0000C3390000}"/>
    <cellStyle name="Uwaga 3" xfId="8543" hidden="1" xr:uid="{00000000-0005-0000-0000-0000C4390000}"/>
    <cellStyle name="Uwaga 3" xfId="8539" hidden="1" xr:uid="{00000000-0005-0000-0000-0000C5390000}"/>
    <cellStyle name="Uwaga 3" xfId="8534" hidden="1" xr:uid="{00000000-0005-0000-0000-0000C6390000}"/>
    <cellStyle name="Uwaga 3" xfId="8529" hidden="1" xr:uid="{00000000-0005-0000-0000-0000C7390000}"/>
    <cellStyle name="Uwaga 3" xfId="8524" hidden="1" xr:uid="{00000000-0005-0000-0000-0000C8390000}"/>
    <cellStyle name="Uwaga 3" xfId="8520" hidden="1" xr:uid="{00000000-0005-0000-0000-0000C9390000}"/>
    <cellStyle name="Uwaga 3" xfId="8516" hidden="1" xr:uid="{00000000-0005-0000-0000-0000CA390000}"/>
    <cellStyle name="Uwaga 3" xfId="8509" hidden="1" xr:uid="{00000000-0005-0000-0000-0000CB390000}"/>
    <cellStyle name="Uwaga 3" xfId="8505" hidden="1" xr:uid="{00000000-0005-0000-0000-0000CC390000}"/>
    <cellStyle name="Uwaga 3" xfId="8500" hidden="1" xr:uid="{00000000-0005-0000-0000-0000CD390000}"/>
    <cellStyle name="Uwaga 3" xfId="8494" hidden="1" xr:uid="{00000000-0005-0000-0000-0000CE390000}"/>
    <cellStyle name="Uwaga 3" xfId="8490" hidden="1" xr:uid="{00000000-0005-0000-0000-0000CF390000}"/>
    <cellStyle name="Uwaga 3" xfId="8485" hidden="1" xr:uid="{00000000-0005-0000-0000-0000D0390000}"/>
    <cellStyle name="Uwaga 3" xfId="8479" hidden="1" xr:uid="{00000000-0005-0000-0000-0000D1390000}"/>
    <cellStyle name="Uwaga 3" xfId="8475" hidden="1" xr:uid="{00000000-0005-0000-0000-0000D2390000}"/>
    <cellStyle name="Uwaga 3" xfId="8471" hidden="1" xr:uid="{00000000-0005-0000-0000-0000D3390000}"/>
    <cellStyle name="Uwaga 3" xfId="8464" hidden="1" xr:uid="{00000000-0005-0000-0000-0000D4390000}"/>
    <cellStyle name="Uwaga 3" xfId="8460" hidden="1" xr:uid="{00000000-0005-0000-0000-0000D5390000}"/>
    <cellStyle name="Uwaga 3" xfId="8456" hidden="1" xr:uid="{00000000-0005-0000-0000-0000D6390000}"/>
    <cellStyle name="Uwaga 3" xfId="9323" hidden="1" xr:uid="{00000000-0005-0000-0000-0000D7390000}"/>
    <cellStyle name="Uwaga 3" xfId="9322" hidden="1" xr:uid="{00000000-0005-0000-0000-0000D8390000}"/>
    <cellStyle name="Uwaga 3" xfId="9320" hidden="1" xr:uid="{00000000-0005-0000-0000-0000D9390000}"/>
    <cellStyle name="Uwaga 3" xfId="9307" hidden="1" xr:uid="{00000000-0005-0000-0000-0000DA390000}"/>
    <cellStyle name="Uwaga 3" xfId="9305" hidden="1" xr:uid="{00000000-0005-0000-0000-0000DB390000}"/>
    <cellStyle name="Uwaga 3" xfId="9303" hidden="1" xr:uid="{00000000-0005-0000-0000-0000DC390000}"/>
    <cellStyle name="Uwaga 3" xfId="9293" hidden="1" xr:uid="{00000000-0005-0000-0000-0000DD390000}"/>
    <cellStyle name="Uwaga 3" xfId="9291" hidden="1" xr:uid="{00000000-0005-0000-0000-0000DE390000}"/>
    <cellStyle name="Uwaga 3" xfId="9289" hidden="1" xr:uid="{00000000-0005-0000-0000-0000DF390000}"/>
    <cellStyle name="Uwaga 3" xfId="9278" hidden="1" xr:uid="{00000000-0005-0000-0000-0000E0390000}"/>
    <cellStyle name="Uwaga 3" xfId="9276" hidden="1" xr:uid="{00000000-0005-0000-0000-0000E1390000}"/>
    <cellStyle name="Uwaga 3" xfId="9274" hidden="1" xr:uid="{00000000-0005-0000-0000-0000E2390000}"/>
    <cellStyle name="Uwaga 3" xfId="9261" hidden="1" xr:uid="{00000000-0005-0000-0000-0000E3390000}"/>
    <cellStyle name="Uwaga 3" xfId="9259" hidden="1" xr:uid="{00000000-0005-0000-0000-0000E4390000}"/>
    <cellStyle name="Uwaga 3" xfId="9258" hidden="1" xr:uid="{00000000-0005-0000-0000-0000E5390000}"/>
    <cellStyle name="Uwaga 3" xfId="9245" hidden="1" xr:uid="{00000000-0005-0000-0000-0000E6390000}"/>
    <cellStyle name="Uwaga 3" xfId="9244" hidden="1" xr:uid="{00000000-0005-0000-0000-0000E7390000}"/>
    <cellStyle name="Uwaga 3" xfId="9242" hidden="1" xr:uid="{00000000-0005-0000-0000-0000E8390000}"/>
    <cellStyle name="Uwaga 3" xfId="9230" hidden="1" xr:uid="{00000000-0005-0000-0000-0000E9390000}"/>
    <cellStyle name="Uwaga 3" xfId="9229" hidden="1" xr:uid="{00000000-0005-0000-0000-0000EA390000}"/>
    <cellStyle name="Uwaga 3" xfId="9227" hidden="1" xr:uid="{00000000-0005-0000-0000-0000EB390000}"/>
    <cellStyle name="Uwaga 3" xfId="9215" hidden="1" xr:uid="{00000000-0005-0000-0000-0000EC390000}"/>
    <cellStyle name="Uwaga 3" xfId="9214" hidden="1" xr:uid="{00000000-0005-0000-0000-0000ED390000}"/>
    <cellStyle name="Uwaga 3" xfId="9212" hidden="1" xr:uid="{00000000-0005-0000-0000-0000EE390000}"/>
    <cellStyle name="Uwaga 3" xfId="9200" hidden="1" xr:uid="{00000000-0005-0000-0000-0000EF390000}"/>
    <cellStyle name="Uwaga 3" xfId="9199" hidden="1" xr:uid="{00000000-0005-0000-0000-0000F0390000}"/>
    <cellStyle name="Uwaga 3" xfId="9197" hidden="1" xr:uid="{00000000-0005-0000-0000-0000F1390000}"/>
    <cellStyle name="Uwaga 3" xfId="9185" hidden="1" xr:uid="{00000000-0005-0000-0000-0000F2390000}"/>
    <cellStyle name="Uwaga 3" xfId="9184" hidden="1" xr:uid="{00000000-0005-0000-0000-0000F3390000}"/>
    <cellStyle name="Uwaga 3" xfId="9182" hidden="1" xr:uid="{00000000-0005-0000-0000-0000F4390000}"/>
    <cellStyle name="Uwaga 3" xfId="9170" hidden="1" xr:uid="{00000000-0005-0000-0000-0000F5390000}"/>
    <cellStyle name="Uwaga 3" xfId="9169" hidden="1" xr:uid="{00000000-0005-0000-0000-0000F6390000}"/>
    <cellStyle name="Uwaga 3" xfId="9167" hidden="1" xr:uid="{00000000-0005-0000-0000-0000F7390000}"/>
    <cellStyle name="Uwaga 3" xfId="9155" hidden="1" xr:uid="{00000000-0005-0000-0000-0000F8390000}"/>
    <cellStyle name="Uwaga 3" xfId="9154" hidden="1" xr:uid="{00000000-0005-0000-0000-0000F9390000}"/>
    <cellStyle name="Uwaga 3" xfId="9152" hidden="1" xr:uid="{00000000-0005-0000-0000-0000FA390000}"/>
    <cellStyle name="Uwaga 3" xfId="9140" hidden="1" xr:uid="{00000000-0005-0000-0000-0000FB390000}"/>
    <cellStyle name="Uwaga 3" xfId="9139" hidden="1" xr:uid="{00000000-0005-0000-0000-0000FC390000}"/>
    <cellStyle name="Uwaga 3" xfId="9137" hidden="1" xr:uid="{00000000-0005-0000-0000-0000FD390000}"/>
    <cellStyle name="Uwaga 3" xfId="9125" hidden="1" xr:uid="{00000000-0005-0000-0000-0000FE390000}"/>
    <cellStyle name="Uwaga 3" xfId="9124" hidden="1" xr:uid="{00000000-0005-0000-0000-0000FF390000}"/>
    <cellStyle name="Uwaga 3" xfId="9122" hidden="1" xr:uid="{00000000-0005-0000-0000-0000003A0000}"/>
    <cellStyle name="Uwaga 3" xfId="9110" hidden="1" xr:uid="{00000000-0005-0000-0000-0000013A0000}"/>
    <cellStyle name="Uwaga 3" xfId="9109" hidden="1" xr:uid="{00000000-0005-0000-0000-0000023A0000}"/>
    <cellStyle name="Uwaga 3" xfId="9107" hidden="1" xr:uid="{00000000-0005-0000-0000-0000033A0000}"/>
    <cellStyle name="Uwaga 3" xfId="9095" hidden="1" xr:uid="{00000000-0005-0000-0000-0000043A0000}"/>
    <cellStyle name="Uwaga 3" xfId="9094" hidden="1" xr:uid="{00000000-0005-0000-0000-0000053A0000}"/>
    <cellStyle name="Uwaga 3" xfId="9092" hidden="1" xr:uid="{00000000-0005-0000-0000-0000063A0000}"/>
    <cellStyle name="Uwaga 3" xfId="9080" hidden="1" xr:uid="{00000000-0005-0000-0000-0000073A0000}"/>
    <cellStyle name="Uwaga 3" xfId="9079" hidden="1" xr:uid="{00000000-0005-0000-0000-0000083A0000}"/>
    <cellStyle name="Uwaga 3" xfId="9077" hidden="1" xr:uid="{00000000-0005-0000-0000-0000093A0000}"/>
    <cellStyle name="Uwaga 3" xfId="9065" hidden="1" xr:uid="{00000000-0005-0000-0000-00000A3A0000}"/>
    <cellStyle name="Uwaga 3" xfId="9064" hidden="1" xr:uid="{00000000-0005-0000-0000-00000B3A0000}"/>
    <cellStyle name="Uwaga 3" xfId="9062" hidden="1" xr:uid="{00000000-0005-0000-0000-00000C3A0000}"/>
    <cellStyle name="Uwaga 3" xfId="9050" hidden="1" xr:uid="{00000000-0005-0000-0000-00000D3A0000}"/>
    <cellStyle name="Uwaga 3" xfId="9049" hidden="1" xr:uid="{00000000-0005-0000-0000-00000E3A0000}"/>
    <cellStyle name="Uwaga 3" xfId="9047" hidden="1" xr:uid="{00000000-0005-0000-0000-00000F3A0000}"/>
    <cellStyle name="Uwaga 3" xfId="9035" hidden="1" xr:uid="{00000000-0005-0000-0000-0000103A0000}"/>
    <cellStyle name="Uwaga 3" xfId="9034" hidden="1" xr:uid="{00000000-0005-0000-0000-0000113A0000}"/>
    <cellStyle name="Uwaga 3" xfId="9032" hidden="1" xr:uid="{00000000-0005-0000-0000-0000123A0000}"/>
    <cellStyle name="Uwaga 3" xfId="9020" hidden="1" xr:uid="{00000000-0005-0000-0000-0000133A0000}"/>
    <cellStyle name="Uwaga 3" xfId="9019" hidden="1" xr:uid="{00000000-0005-0000-0000-0000143A0000}"/>
    <cellStyle name="Uwaga 3" xfId="9017" hidden="1" xr:uid="{00000000-0005-0000-0000-0000153A0000}"/>
    <cellStyle name="Uwaga 3" xfId="9005" hidden="1" xr:uid="{00000000-0005-0000-0000-0000163A0000}"/>
    <cellStyle name="Uwaga 3" xfId="9004" hidden="1" xr:uid="{00000000-0005-0000-0000-0000173A0000}"/>
    <cellStyle name="Uwaga 3" xfId="9002" hidden="1" xr:uid="{00000000-0005-0000-0000-0000183A0000}"/>
    <cellStyle name="Uwaga 3" xfId="8990" hidden="1" xr:uid="{00000000-0005-0000-0000-0000193A0000}"/>
    <cellStyle name="Uwaga 3" xfId="8989" hidden="1" xr:uid="{00000000-0005-0000-0000-00001A3A0000}"/>
    <cellStyle name="Uwaga 3" xfId="8987" hidden="1" xr:uid="{00000000-0005-0000-0000-00001B3A0000}"/>
    <cellStyle name="Uwaga 3" xfId="8975" hidden="1" xr:uid="{00000000-0005-0000-0000-00001C3A0000}"/>
    <cellStyle name="Uwaga 3" xfId="8974" hidden="1" xr:uid="{00000000-0005-0000-0000-00001D3A0000}"/>
    <cellStyle name="Uwaga 3" xfId="8972" hidden="1" xr:uid="{00000000-0005-0000-0000-00001E3A0000}"/>
    <cellStyle name="Uwaga 3" xfId="8960" hidden="1" xr:uid="{00000000-0005-0000-0000-00001F3A0000}"/>
    <cellStyle name="Uwaga 3" xfId="8959" hidden="1" xr:uid="{00000000-0005-0000-0000-0000203A0000}"/>
    <cellStyle name="Uwaga 3" xfId="8957" hidden="1" xr:uid="{00000000-0005-0000-0000-0000213A0000}"/>
    <cellStyle name="Uwaga 3" xfId="8945" hidden="1" xr:uid="{00000000-0005-0000-0000-0000223A0000}"/>
    <cellStyle name="Uwaga 3" xfId="8944" hidden="1" xr:uid="{00000000-0005-0000-0000-0000233A0000}"/>
    <cellStyle name="Uwaga 3" xfId="8942" hidden="1" xr:uid="{00000000-0005-0000-0000-0000243A0000}"/>
    <cellStyle name="Uwaga 3" xfId="8930" hidden="1" xr:uid="{00000000-0005-0000-0000-0000253A0000}"/>
    <cellStyle name="Uwaga 3" xfId="8929" hidden="1" xr:uid="{00000000-0005-0000-0000-0000263A0000}"/>
    <cellStyle name="Uwaga 3" xfId="8927" hidden="1" xr:uid="{00000000-0005-0000-0000-0000273A0000}"/>
    <cellStyle name="Uwaga 3" xfId="8915" hidden="1" xr:uid="{00000000-0005-0000-0000-0000283A0000}"/>
    <cellStyle name="Uwaga 3" xfId="8914" hidden="1" xr:uid="{00000000-0005-0000-0000-0000293A0000}"/>
    <cellStyle name="Uwaga 3" xfId="8912" hidden="1" xr:uid="{00000000-0005-0000-0000-00002A3A0000}"/>
    <cellStyle name="Uwaga 3" xfId="8900" hidden="1" xr:uid="{00000000-0005-0000-0000-00002B3A0000}"/>
    <cellStyle name="Uwaga 3" xfId="8899" hidden="1" xr:uid="{00000000-0005-0000-0000-00002C3A0000}"/>
    <cellStyle name="Uwaga 3" xfId="8897" hidden="1" xr:uid="{00000000-0005-0000-0000-00002D3A0000}"/>
    <cellStyle name="Uwaga 3" xfId="8885" hidden="1" xr:uid="{00000000-0005-0000-0000-00002E3A0000}"/>
    <cellStyle name="Uwaga 3" xfId="8884" hidden="1" xr:uid="{00000000-0005-0000-0000-00002F3A0000}"/>
    <cellStyle name="Uwaga 3" xfId="8882" hidden="1" xr:uid="{00000000-0005-0000-0000-0000303A0000}"/>
    <cellStyle name="Uwaga 3" xfId="8870" hidden="1" xr:uid="{00000000-0005-0000-0000-0000313A0000}"/>
    <cellStyle name="Uwaga 3" xfId="8869" hidden="1" xr:uid="{00000000-0005-0000-0000-0000323A0000}"/>
    <cellStyle name="Uwaga 3" xfId="8867" hidden="1" xr:uid="{00000000-0005-0000-0000-0000333A0000}"/>
    <cellStyle name="Uwaga 3" xfId="8855" hidden="1" xr:uid="{00000000-0005-0000-0000-0000343A0000}"/>
    <cellStyle name="Uwaga 3" xfId="8854" hidden="1" xr:uid="{00000000-0005-0000-0000-0000353A0000}"/>
    <cellStyle name="Uwaga 3" xfId="8852" hidden="1" xr:uid="{00000000-0005-0000-0000-0000363A0000}"/>
    <cellStyle name="Uwaga 3" xfId="8840" hidden="1" xr:uid="{00000000-0005-0000-0000-0000373A0000}"/>
    <cellStyle name="Uwaga 3" xfId="8838" hidden="1" xr:uid="{00000000-0005-0000-0000-0000383A0000}"/>
    <cellStyle name="Uwaga 3" xfId="8835" hidden="1" xr:uid="{00000000-0005-0000-0000-0000393A0000}"/>
    <cellStyle name="Uwaga 3" xfId="8825" hidden="1" xr:uid="{00000000-0005-0000-0000-00003A3A0000}"/>
    <cellStyle name="Uwaga 3" xfId="8823" hidden="1" xr:uid="{00000000-0005-0000-0000-00003B3A0000}"/>
    <cellStyle name="Uwaga 3" xfId="8820" hidden="1" xr:uid="{00000000-0005-0000-0000-00003C3A0000}"/>
    <cellStyle name="Uwaga 3" xfId="8810" hidden="1" xr:uid="{00000000-0005-0000-0000-00003D3A0000}"/>
    <cellStyle name="Uwaga 3" xfId="8808" hidden="1" xr:uid="{00000000-0005-0000-0000-00003E3A0000}"/>
    <cellStyle name="Uwaga 3" xfId="8805" hidden="1" xr:uid="{00000000-0005-0000-0000-00003F3A0000}"/>
    <cellStyle name="Uwaga 3" xfId="8795" hidden="1" xr:uid="{00000000-0005-0000-0000-0000403A0000}"/>
    <cellStyle name="Uwaga 3" xfId="8793" hidden="1" xr:uid="{00000000-0005-0000-0000-0000413A0000}"/>
    <cellStyle name="Uwaga 3" xfId="8790" hidden="1" xr:uid="{00000000-0005-0000-0000-0000423A0000}"/>
    <cellStyle name="Uwaga 3" xfId="8780" hidden="1" xr:uid="{00000000-0005-0000-0000-0000433A0000}"/>
    <cellStyle name="Uwaga 3" xfId="8778" hidden="1" xr:uid="{00000000-0005-0000-0000-0000443A0000}"/>
    <cellStyle name="Uwaga 3" xfId="8775" hidden="1" xr:uid="{00000000-0005-0000-0000-0000453A0000}"/>
    <cellStyle name="Uwaga 3" xfId="8765" hidden="1" xr:uid="{00000000-0005-0000-0000-0000463A0000}"/>
    <cellStyle name="Uwaga 3" xfId="8763" hidden="1" xr:uid="{00000000-0005-0000-0000-0000473A0000}"/>
    <cellStyle name="Uwaga 3" xfId="8759" hidden="1" xr:uid="{00000000-0005-0000-0000-0000483A0000}"/>
    <cellStyle name="Uwaga 3" xfId="8750" hidden="1" xr:uid="{00000000-0005-0000-0000-0000493A0000}"/>
    <cellStyle name="Uwaga 3" xfId="8747" hidden="1" xr:uid="{00000000-0005-0000-0000-00004A3A0000}"/>
    <cellStyle name="Uwaga 3" xfId="8743" hidden="1" xr:uid="{00000000-0005-0000-0000-00004B3A0000}"/>
    <cellStyle name="Uwaga 3" xfId="8735" hidden="1" xr:uid="{00000000-0005-0000-0000-00004C3A0000}"/>
    <cellStyle name="Uwaga 3" xfId="8733" hidden="1" xr:uid="{00000000-0005-0000-0000-00004D3A0000}"/>
    <cellStyle name="Uwaga 3" xfId="8729" hidden="1" xr:uid="{00000000-0005-0000-0000-00004E3A0000}"/>
    <cellStyle name="Uwaga 3" xfId="8720" hidden="1" xr:uid="{00000000-0005-0000-0000-00004F3A0000}"/>
    <cellStyle name="Uwaga 3" xfId="8718" hidden="1" xr:uid="{00000000-0005-0000-0000-0000503A0000}"/>
    <cellStyle name="Uwaga 3" xfId="8715" hidden="1" xr:uid="{00000000-0005-0000-0000-0000513A0000}"/>
    <cellStyle name="Uwaga 3" xfId="8705" hidden="1" xr:uid="{00000000-0005-0000-0000-0000523A0000}"/>
    <cellStyle name="Uwaga 3" xfId="8703" hidden="1" xr:uid="{00000000-0005-0000-0000-0000533A0000}"/>
    <cellStyle name="Uwaga 3" xfId="8698" hidden="1" xr:uid="{00000000-0005-0000-0000-0000543A0000}"/>
    <cellStyle name="Uwaga 3" xfId="8690" hidden="1" xr:uid="{00000000-0005-0000-0000-0000553A0000}"/>
    <cellStyle name="Uwaga 3" xfId="8688" hidden="1" xr:uid="{00000000-0005-0000-0000-0000563A0000}"/>
    <cellStyle name="Uwaga 3" xfId="8683" hidden="1" xr:uid="{00000000-0005-0000-0000-0000573A0000}"/>
    <cellStyle name="Uwaga 3" xfId="8675" hidden="1" xr:uid="{00000000-0005-0000-0000-0000583A0000}"/>
    <cellStyle name="Uwaga 3" xfId="8673" hidden="1" xr:uid="{00000000-0005-0000-0000-0000593A0000}"/>
    <cellStyle name="Uwaga 3" xfId="8668" hidden="1" xr:uid="{00000000-0005-0000-0000-00005A3A0000}"/>
    <cellStyle name="Uwaga 3" xfId="8660" hidden="1" xr:uid="{00000000-0005-0000-0000-00005B3A0000}"/>
    <cellStyle name="Uwaga 3" xfId="8658" hidden="1" xr:uid="{00000000-0005-0000-0000-00005C3A0000}"/>
    <cellStyle name="Uwaga 3" xfId="8654" hidden="1" xr:uid="{00000000-0005-0000-0000-00005D3A0000}"/>
    <cellStyle name="Uwaga 3" xfId="8645" hidden="1" xr:uid="{00000000-0005-0000-0000-00005E3A0000}"/>
    <cellStyle name="Uwaga 3" xfId="8642" hidden="1" xr:uid="{00000000-0005-0000-0000-00005F3A0000}"/>
    <cellStyle name="Uwaga 3" xfId="8637" hidden="1" xr:uid="{00000000-0005-0000-0000-0000603A0000}"/>
    <cellStyle name="Uwaga 3" xfId="8630" hidden="1" xr:uid="{00000000-0005-0000-0000-0000613A0000}"/>
    <cellStyle name="Uwaga 3" xfId="8626" hidden="1" xr:uid="{00000000-0005-0000-0000-0000623A0000}"/>
    <cellStyle name="Uwaga 3" xfId="8621" hidden="1" xr:uid="{00000000-0005-0000-0000-0000633A0000}"/>
    <cellStyle name="Uwaga 3" xfId="8615" hidden="1" xr:uid="{00000000-0005-0000-0000-0000643A0000}"/>
    <cellStyle name="Uwaga 3" xfId="8611" hidden="1" xr:uid="{00000000-0005-0000-0000-0000653A0000}"/>
    <cellStyle name="Uwaga 3" xfId="8606" hidden="1" xr:uid="{00000000-0005-0000-0000-0000663A0000}"/>
    <cellStyle name="Uwaga 3" xfId="8600" hidden="1" xr:uid="{00000000-0005-0000-0000-0000673A0000}"/>
    <cellStyle name="Uwaga 3" xfId="8597" hidden="1" xr:uid="{00000000-0005-0000-0000-0000683A0000}"/>
    <cellStyle name="Uwaga 3" xfId="8593" hidden="1" xr:uid="{00000000-0005-0000-0000-0000693A0000}"/>
    <cellStyle name="Uwaga 3" xfId="8584" hidden="1" xr:uid="{00000000-0005-0000-0000-00006A3A0000}"/>
    <cellStyle name="Uwaga 3" xfId="8579" hidden="1" xr:uid="{00000000-0005-0000-0000-00006B3A0000}"/>
    <cellStyle name="Uwaga 3" xfId="8574" hidden="1" xr:uid="{00000000-0005-0000-0000-00006C3A0000}"/>
    <cellStyle name="Uwaga 3" xfId="8569" hidden="1" xr:uid="{00000000-0005-0000-0000-00006D3A0000}"/>
    <cellStyle name="Uwaga 3" xfId="8564" hidden="1" xr:uid="{00000000-0005-0000-0000-00006E3A0000}"/>
    <cellStyle name="Uwaga 3" xfId="8559" hidden="1" xr:uid="{00000000-0005-0000-0000-00006F3A0000}"/>
    <cellStyle name="Uwaga 3" xfId="8554" hidden="1" xr:uid="{00000000-0005-0000-0000-0000703A0000}"/>
    <cellStyle name="Uwaga 3" xfId="8549" hidden="1" xr:uid="{00000000-0005-0000-0000-0000713A0000}"/>
    <cellStyle name="Uwaga 3" xfId="8544" hidden="1" xr:uid="{00000000-0005-0000-0000-0000723A0000}"/>
    <cellStyle name="Uwaga 3" xfId="8540" hidden="1" xr:uid="{00000000-0005-0000-0000-0000733A0000}"/>
    <cellStyle name="Uwaga 3" xfId="8535" hidden="1" xr:uid="{00000000-0005-0000-0000-0000743A0000}"/>
    <cellStyle name="Uwaga 3" xfId="8530" hidden="1" xr:uid="{00000000-0005-0000-0000-0000753A0000}"/>
    <cellStyle name="Uwaga 3" xfId="8525" hidden="1" xr:uid="{00000000-0005-0000-0000-0000763A0000}"/>
    <cellStyle name="Uwaga 3" xfId="8521" hidden="1" xr:uid="{00000000-0005-0000-0000-0000773A0000}"/>
    <cellStyle name="Uwaga 3" xfId="8517" hidden="1" xr:uid="{00000000-0005-0000-0000-0000783A0000}"/>
    <cellStyle name="Uwaga 3" xfId="8510" hidden="1" xr:uid="{00000000-0005-0000-0000-0000793A0000}"/>
    <cellStyle name="Uwaga 3" xfId="8506" hidden="1" xr:uid="{00000000-0005-0000-0000-00007A3A0000}"/>
    <cellStyle name="Uwaga 3" xfId="8501" hidden="1" xr:uid="{00000000-0005-0000-0000-00007B3A0000}"/>
    <cellStyle name="Uwaga 3" xfId="8495" hidden="1" xr:uid="{00000000-0005-0000-0000-00007C3A0000}"/>
    <cellStyle name="Uwaga 3" xfId="8491" hidden="1" xr:uid="{00000000-0005-0000-0000-00007D3A0000}"/>
    <cellStyle name="Uwaga 3" xfId="8486" hidden="1" xr:uid="{00000000-0005-0000-0000-00007E3A0000}"/>
    <cellStyle name="Uwaga 3" xfId="8480" hidden="1" xr:uid="{00000000-0005-0000-0000-00007F3A0000}"/>
    <cellStyle name="Uwaga 3" xfId="8476" hidden="1" xr:uid="{00000000-0005-0000-0000-0000803A0000}"/>
    <cellStyle name="Uwaga 3" xfId="8472" hidden="1" xr:uid="{00000000-0005-0000-0000-0000813A0000}"/>
    <cellStyle name="Uwaga 3" xfId="8465" hidden="1" xr:uid="{00000000-0005-0000-0000-0000823A0000}"/>
    <cellStyle name="Uwaga 3" xfId="8461" hidden="1" xr:uid="{00000000-0005-0000-0000-0000833A0000}"/>
    <cellStyle name="Uwaga 3" xfId="8457" hidden="1" xr:uid="{00000000-0005-0000-0000-0000843A0000}"/>
    <cellStyle name="Uwaga 3" xfId="7432" hidden="1" xr:uid="{00000000-0005-0000-0000-0000853A0000}"/>
    <cellStyle name="Uwaga 3" xfId="7431" hidden="1" xr:uid="{00000000-0005-0000-0000-0000863A0000}"/>
    <cellStyle name="Uwaga 3" xfId="7430" hidden="1" xr:uid="{00000000-0005-0000-0000-0000873A0000}"/>
    <cellStyle name="Uwaga 3" xfId="7423" hidden="1" xr:uid="{00000000-0005-0000-0000-0000883A0000}"/>
    <cellStyle name="Uwaga 3" xfId="7422" hidden="1" xr:uid="{00000000-0005-0000-0000-0000893A0000}"/>
    <cellStyle name="Uwaga 3" xfId="7421" hidden="1" xr:uid="{00000000-0005-0000-0000-00008A3A0000}"/>
    <cellStyle name="Uwaga 3" xfId="7414" hidden="1" xr:uid="{00000000-0005-0000-0000-00008B3A0000}"/>
    <cellStyle name="Uwaga 3" xfId="7413" hidden="1" xr:uid="{00000000-0005-0000-0000-00008C3A0000}"/>
    <cellStyle name="Uwaga 3" xfId="7412" hidden="1" xr:uid="{00000000-0005-0000-0000-00008D3A0000}"/>
    <cellStyle name="Uwaga 3" xfId="7405" hidden="1" xr:uid="{00000000-0005-0000-0000-00008E3A0000}"/>
    <cellStyle name="Uwaga 3" xfId="7404" hidden="1" xr:uid="{00000000-0005-0000-0000-00008F3A0000}"/>
    <cellStyle name="Uwaga 3" xfId="7403" hidden="1" xr:uid="{00000000-0005-0000-0000-0000903A0000}"/>
    <cellStyle name="Uwaga 3" xfId="7396" hidden="1" xr:uid="{00000000-0005-0000-0000-0000913A0000}"/>
    <cellStyle name="Uwaga 3" xfId="7395" hidden="1" xr:uid="{00000000-0005-0000-0000-0000923A0000}"/>
    <cellStyle name="Uwaga 3" xfId="7394" hidden="1" xr:uid="{00000000-0005-0000-0000-0000933A0000}"/>
    <cellStyle name="Uwaga 3" xfId="7387" hidden="1" xr:uid="{00000000-0005-0000-0000-0000943A0000}"/>
    <cellStyle name="Uwaga 3" xfId="7386" hidden="1" xr:uid="{00000000-0005-0000-0000-0000953A0000}"/>
    <cellStyle name="Uwaga 3" xfId="7384" hidden="1" xr:uid="{00000000-0005-0000-0000-0000963A0000}"/>
    <cellStyle name="Uwaga 3" xfId="7378" hidden="1" xr:uid="{00000000-0005-0000-0000-0000973A0000}"/>
    <cellStyle name="Uwaga 3" xfId="7377" hidden="1" xr:uid="{00000000-0005-0000-0000-0000983A0000}"/>
    <cellStyle name="Uwaga 3" xfId="7375" hidden="1" xr:uid="{00000000-0005-0000-0000-0000993A0000}"/>
    <cellStyle name="Uwaga 3" xfId="7369" hidden="1" xr:uid="{00000000-0005-0000-0000-00009A3A0000}"/>
    <cellStyle name="Uwaga 3" xfId="7368" hidden="1" xr:uid="{00000000-0005-0000-0000-00009B3A0000}"/>
    <cellStyle name="Uwaga 3" xfId="7366" hidden="1" xr:uid="{00000000-0005-0000-0000-00009C3A0000}"/>
    <cellStyle name="Uwaga 3" xfId="7360" hidden="1" xr:uid="{00000000-0005-0000-0000-00009D3A0000}"/>
    <cellStyle name="Uwaga 3" xfId="7359" hidden="1" xr:uid="{00000000-0005-0000-0000-00009E3A0000}"/>
    <cellStyle name="Uwaga 3" xfId="7357" hidden="1" xr:uid="{00000000-0005-0000-0000-00009F3A0000}"/>
    <cellStyle name="Uwaga 3" xfId="7351" hidden="1" xr:uid="{00000000-0005-0000-0000-0000A03A0000}"/>
    <cellStyle name="Uwaga 3" xfId="7350" hidden="1" xr:uid="{00000000-0005-0000-0000-0000A13A0000}"/>
    <cellStyle name="Uwaga 3" xfId="7348" hidden="1" xr:uid="{00000000-0005-0000-0000-0000A23A0000}"/>
    <cellStyle name="Uwaga 3" xfId="7342" hidden="1" xr:uid="{00000000-0005-0000-0000-0000A33A0000}"/>
    <cellStyle name="Uwaga 3" xfId="7341" hidden="1" xr:uid="{00000000-0005-0000-0000-0000A43A0000}"/>
    <cellStyle name="Uwaga 3" xfId="7339" hidden="1" xr:uid="{00000000-0005-0000-0000-0000A53A0000}"/>
    <cellStyle name="Uwaga 3" xfId="7333" hidden="1" xr:uid="{00000000-0005-0000-0000-0000A63A0000}"/>
    <cellStyle name="Uwaga 3" xfId="7332" hidden="1" xr:uid="{00000000-0005-0000-0000-0000A73A0000}"/>
    <cellStyle name="Uwaga 3" xfId="7330" hidden="1" xr:uid="{00000000-0005-0000-0000-0000A83A0000}"/>
    <cellStyle name="Uwaga 3" xfId="7324" hidden="1" xr:uid="{00000000-0005-0000-0000-0000A93A0000}"/>
    <cellStyle name="Uwaga 3" xfId="7323" hidden="1" xr:uid="{00000000-0005-0000-0000-0000AA3A0000}"/>
    <cellStyle name="Uwaga 3" xfId="7321" hidden="1" xr:uid="{00000000-0005-0000-0000-0000AB3A0000}"/>
    <cellStyle name="Uwaga 3" xfId="7315" hidden="1" xr:uid="{00000000-0005-0000-0000-0000AC3A0000}"/>
    <cellStyle name="Uwaga 3" xfId="7314" hidden="1" xr:uid="{00000000-0005-0000-0000-0000AD3A0000}"/>
    <cellStyle name="Uwaga 3" xfId="7312" hidden="1" xr:uid="{00000000-0005-0000-0000-0000AE3A0000}"/>
    <cellStyle name="Uwaga 3" xfId="7306" hidden="1" xr:uid="{00000000-0005-0000-0000-0000AF3A0000}"/>
    <cellStyle name="Uwaga 3" xfId="7305" hidden="1" xr:uid="{00000000-0005-0000-0000-0000B03A0000}"/>
    <cellStyle name="Uwaga 3" xfId="7303" hidden="1" xr:uid="{00000000-0005-0000-0000-0000B13A0000}"/>
    <cellStyle name="Uwaga 3" xfId="7297" hidden="1" xr:uid="{00000000-0005-0000-0000-0000B23A0000}"/>
    <cellStyle name="Uwaga 3" xfId="7296" hidden="1" xr:uid="{00000000-0005-0000-0000-0000B33A0000}"/>
    <cellStyle name="Uwaga 3" xfId="7294" hidden="1" xr:uid="{00000000-0005-0000-0000-0000B43A0000}"/>
    <cellStyle name="Uwaga 3" xfId="7288" hidden="1" xr:uid="{00000000-0005-0000-0000-0000B53A0000}"/>
    <cellStyle name="Uwaga 3" xfId="7287" hidden="1" xr:uid="{00000000-0005-0000-0000-0000B63A0000}"/>
    <cellStyle name="Uwaga 3" xfId="7285" hidden="1" xr:uid="{00000000-0005-0000-0000-0000B73A0000}"/>
    <cellStyle name="Uwaga 3" xfId="7279" hidden="1" xr:uid="{00000000-0005-0000-0000-0000B83A0000}"/>
    <cellStyle name="Uwaga 3" xfId="7278" hidden="1" xr:uid="{00000000-0005-0000-0000-0000B93A0000}"/>
    <cellStyle name="Uwaga 3" xfId="7275" hidden="1" xr:uid="{00000000-0005-0000-0000-0000BA3A0000}"/>
    <cellStyle name="Uwaga 3" xfId="7270" hidden="1" xr:uid="{00000000-0005-0000-0000-0000BB3A0000}"/>
    <cellStyle name="Uwaga 3" xfId="7268" hidden="1" xr:uid="{00000000-0005-0000-0000-0000BC3A0000}"/>
    <cellStyle name="Uwaga 3" xfId="7265" hidden="1" xr:uid="{00000000-0005-0000-0000-0000BD3A0000}"/>
    <cellStyle name="Uwaga 3" xfId="7261" hidden="1" xr:uid="{00000000-0005-0000-0000-0000BE3A0000}"/>
    <cellStyle name="Uwaga 3" xfId="7260" hidden="1" xr:uid="{00000000-0005-0000-0000-0000BF3A0000}"/>
    <cellStyle name="Uwaga 3" xfId="7257" hidden="1" xr:uid="{00000000-0005-0000-0000-0000C03A0000}"/>
    <cellStyle name="Uwaga 3" xfId="7252" hidden="1" xr:uid="{00000000-0005-0000-0000-0000C13A0000}"/>
    <cellStyle name="Uwaga 3" xfId="7251" hidden="1" xr:uid="{00000000-0005-0000-0000-0000C23A0000}"/>
    <cellStyle name="Uwaga 3" xfId="7249" hidden="1" xr:uid="{00000000-0005-0000-0000-0000C33A0000}"/>
    <cellStyle name="Uwaga 3" xfId="7243" hidden="1" xr:uid="{00000000-0005-0000-0000-0000C43A0000}"/>
    <cellStyle name="Uwaga 3" xfId="7242" hidden="1" xr:uid="{00000000-0005-0000-0000-0000C53A0000}"/>
    <cellStyle name="Uwaga 3" xfId="7240" hidden="1" xr:uid="{00000000-0005-0000-0000-0000C63A0000}"/>
    <cellStyle name="Uwaga 3" xfId="7234" hidden="1" xr:uid="{00000000-0005-0000-0000-0000C73A0000}"/>
    <cellStyle name="Uwaga 3" xfId="7233" hidden="1" xr:uid="{00000000-0005-0000-0000-0000C83A0000}"/>
    <cellStyle name="Uwaga 3" xfId="7231" hidden="1" xr:uid="{00000000-0005-0000-0000-0000C93A0000}"/>
    <cellStyle name="Uwaga 3" xfId="7225" hidden="1" xr:uid="{00000000-0005-0000-0000-0000CA3A0000}"/>
    <cellStyle name="Uwaga 3" xfId="7224" hidden="1" xr:uid="{00000000-0005-0000-0000-0000CB3A0000}"/>
    <cellStyle name="Uwaga 3" xfId="7222" hidden="1" xr:uid="{00000000-0005-0000-0000-0000CC3A0000}"/>
    <cellStyle name="Uwaga 3" xfId="7216" hidden="1" xr:uid="{00000000-0005-0000-0000-0000CD3A0000}"/>
    <cellStyle name="Uwaga 3" xfId="7215" hidden="1" xr:uid="{00000000-0005-0000-0000-0000CE3A0000}"/>
    <cellStyle name="Uwaga 3" xfId="7213" hidden="1" xr:uid="{00000000-0005-0000-0000-0000CF3A0000}"/>
    <cellStyle name="Uwaga 3" xfId="7207" hidden="1" xr:uid="{00000000-0005-0000-0000-0000D03A0000}"/>
    <cellStyle name="Uwaga 3" xfId="7206" hidden="1" xr:uid="{00000000-0005-0000-0000-0000D13A0000}"/>
    <cellStyle name="Uwaga 3" xfId="7203" hidden="1" xr:uid="{00000000-0005-0000-0000-0000D23A0000}"/>
    <cellStyle name="Uwaga 3" xfId="7198" hidden="1" xr:uid="{00000000-0005-0000-0000-0000D33A0000}"/>
    <cellStyle name="Uwaga 3" xfId="7196" hidden="1" xr:uid="{00000000-0005-0000-0000-0000D43A0000}"/>
    <cellStyle name="Uwaga 3" xfId="7193" hidden="1" xr:uid="{00000000-0005-0000-0000-0000D53A0000}"/>
    <cellStyle name="Uwaga 3" xfId="7189" hidden="1" xr:uid="{00000000-0005-0000-0000-0000D63A0000}"/>
    <cellStyle name="Uwaga 3" xfId="7187" hidden="1" xr:uid="{00000000-0005-0000-0000-0000D73A0000}"/>
    <cellStyle name="Uwaga 3" xfId="7184" hidden="1" xr:uid="{00000000-0005-0000-0000-0000D83A0000}"/>
    <cellStyle name="Uwaga 3" xfId="7180" hidden="1" xr:uid="{00000000-0005-0000-0000-0000D93A0000}"/>
    <cellStyle name="Uwaga 3" xfId="7179" hidden="1" xr:uid="{00000000-0005-0000-0000-0000DA3A0000}"/>
    <cellStyle name="Uwaga 3" xfId="7177" hidden="1" xr:uid="{00000000-0005-0000-0000-0000DB3A0000}"/>
    <cellStyle name="Uwaga 3" xfId="7171" hidden="1" xr:uid="{00000000-0005-0000-0000-0000DC3A0000}"/>
    <cellStyle name="Uwaga 3" xfId="7169" hidden="1" xr:uid="{00000000-0005-0000-0000-0000DD3A0000}"/>
    <cellStyle name="Uwaga 3" xfId="7166" hidden="1" xr:uid="{00000000-0005-0000-0000-0000DE3A0000}"/>
    <cellStyle name="Uwaga 3" xfId="7162" hidden="1" xr:uid="{00000000-0005-0000-0000-0000DF3A0000}"/>
    <cellStyle name="Uwaga 3" xfId="7160" hidden="1" xr:uid="{00000000-0005-0000-0000-0000E03A0000}"/>
    <cellStyle name="Uwaga 3" xfId="7157" hidden="1" xr:uid="{00000000-0005-0000-0000-0000E13A0000}"/>
    <cellStyle name="Uwaga 3" xfId="7153" hidden="1" xr:uid="{00000000-0005-0000-0000-0000E23A0000}"/>
    <cellStyle name="Uwaga 3" xfId="7151" hidden="1" xr:uid="{00000000-0005-0000-0000-0000E33A0000}"/>
    <cellStyle name="Uwaga 3" xfId="7148" hidden="1" xr:uid="{00000000-0005-0000-0000-0000E43A0000}"/>
    <cellStyle name="Uwaga 3" xfId="7144" hidden="1" xr:uid="{00000000-0005-0000-0000-0000E53A0000}"/>
    <cellStyle name="Uwaga 3" xfId="7142" hidden="1" xr:uid="{00000000-0005-0000-0000-0000E63A0000}"/>
    <cellStyle name="Uwaga 3" xfId="7140" hidden="1" xr:uid="{00000000-0005-0000-0000-0000E73A0000}"/>
    <cellStyle name="Uwaga 3" xfId="7135" hidden="1" xr:uid="{00000000-0005-0000-0000-0000E83A0000}"/>
    <cellStyle name="Uwaga 3" xfId="7133" hidden="1" xr:uid="{00000000-0005-0000-0000-0000E93A0000}"/>
    <cellStyle name="Uwaga 3" xfId="7131" hidden="1" xr:uid="{00000000-0005-0000-0000-0000EA3A0000}"/>
    <cellStyle name="Uwaga 3" xfId="7126" hidden="1" xr:uid="{00000000-0005-0000-0000-0000EB3A0000}"/>
    <cellStyle name="Uwaga 3" xfId="7124" hidden="1" xr:uid="{00000000-0005-0000-0000-0000EC3A0000}"/>
    <cellStyle name="Uwaga 3" xfId="7121" hidden="1" xr:uid="{00000000-0005-0000-0000-0000ED3A0000}"/>
    <cellStyle name="Uwaga 3" xfId="7117" hidden="1" xr:uid="{00000000-0005-0000-0000-0000EE3A0000}"/>
    <cellStyle name="Uwaga 3" xfId="7115" hidden="1" xr:uid="{00000000-0005-0000-0000-0000EF3A0000}"/>
    <cellStyle name="Uwaga 3" xfId="7113" hidden="1" xr:uid="{00000000-0005-0000-0000-0000F03A0000}"/>
    <cellStyle name="Uwaga 3" xfId="7108" hidden="1" xr:uid="{00000000-0005-0000-0000-0000F13A0000}"/>
    <cellStyle name="Uwaga 3" xfId="7106" hidden="1" xr:uid="{00000000-0005-0000-0000-0000F23A0000}"/>
    <cellStyle name="Uwaga 3" xfId="7104" hidden="1" xr:uid="{00000000-0005-0000-0000-0000F33A0000}"/>
    <cellStyle name="Uwaga 3" xfId="7098" hidden="1" xr:uid="{00000000-0005-0000-0000-0000F43A0000}"/>
    <cellStyle name="Uwaga 3" xfId="7095" hidden="1" xr:uid="{00000000-0005-0000-0000-0000F53A0000}"/>
    <cellStyle name="Uwaga 3" xfId="7092" hidden="1" xr:uid="{00000000-0005-0000-0000-0000F63A0000}"/>
    <cellStyle name="Uwaga 3" xfId="7089" hidden="1" xr:uid="{00000000-0005-0000-0000-0000F73A0000}"/>
    <cellStyle name="Uwaga 3" xfId="7086" hidden="1" xr:uid="{00000000-0005-0000-0000-0000F83A0000}"/>
    <cellStyle name="Uwaga 3" xfId="7083" hidden="1" xr:uid="{00000000-0005-0000-0000-0000F93A0000}"/>
    <cellStyle name="Uwaga 3" xfId="7080" hidden="1" xr:uid="{00000000-0005-0000-0000-0000FA3A0000}"/>
    <cellStyle name="Uwaga 3" xfId="7077" hidden="1" xr:uid="{00000000-0005-0000-0000-0000FB3A0000}"/>
    <cellStyle name="Uwaga 3" xfId="7074" hidden="1" xr:uid="{00000000-0005-0000-0000-0000FC3A0000}"/>
    <cellStyle name="Uwaga 3" xfId="7072" hidden="1" xr:uid="{00000000-0005-0000-0000-0000FD3A0000}"/>
    <cellStyle name="Uwaga 3" xfId="7070" hidden="1" xr:uid="{00000000-0005-0000-0000-0000FE3A0000}"/>
    <cellStyle name="Uwaga 3" xfId="7067" hidden="1" xr:uid="{00000000-0005-0000-0000-0000FF3A0000}"/>
    <cellStyle name="Uwaga 3" xfId="7063" hidden="1" xr:uid="{00000000-0005-0000-0000-0000003B0000}"/>
    <cellStyle name="Uwaga 3" xfId="7060" hidden="1" xr:uid="{00000000-0005-0000-0000-0000013B0000}"/>
    <cellStyle name="Uwaga 3" xfId="7057" hidden="1" xr:uid="{00000000-0005-0000-0000-0000023B0000}"/>
    <cellStyle name="Uwaga 3" xfId="7053" hidden="1" xr:uid="{00000000-0005-0000-0000-0000033B0000}"/>
    <cellStyle name="Uwaga 3" xfId="7050" hidden="1" xr:uid="{00000000-0005-0000-0000-0000043B0000}"/>
    <cellStyle name="Uwaga 3" xfId="7047" hidden="1" xr:uid="{00000000-0005-0000-0000-0000053B0000}"/>
    <cellStyle name="Uwaga 3" xfId="7045" hidden="1" xr:uid="{00000000-0005-0000-0000-0000063B0000}"/>
    <cellStyle name="Uwaga 3" xfId="7042" hidden="1" xr:uid="{00000000-0005-0000-0000-0000073B0000}"/>
    <cellStyle name="Uwaga 3" xfId="7039" hidden="1" xr:uid="{00000000-0005-0000-0000-0000083B0000}"/>
    <cellStyle name="Uwaga 3" xfId="7036" hidden="1" xr:uid="{00000000-0005-0000-0000-0000093B0000}"/>
    <cellStyle name="Uwaga 3" xfId="7034" hidden="1" xr:uid="{00000000-0005-0000-0000-00000A3B0000}"/>
    <cellStyle name="Uwaga 3" xfId="7032" hidden="1" xr:uid="{00000000-0005-0000-0000-00000B3B0000}"/>
    <cellStyle name="Uwaga 3" xfId="7027" hidden="1" xr:uid="{00000000-0005-0000-0000-00000C3B0000}"/>
    <cellStyle name="Uwaga 3" xfId="7024" hidden="1" xr:uid="{00000000-0005-0000-0000-00000D3B0000}"/>
    <cellStyle name="Uwaga 3" xfId="7021" hidden="1" xr:uid="{00000000-0005-0000-0000-00000E3B0000}"/>
    <cellStyle name="Uwaga 3" xfId="7017" hidden="1" xr:uid="{00000000-0005-0000-0000-00000F3B0000}"/>
    <cellStyle name="Uwaga 3" xfId="7014" hidden="1" xr:uid="{00000000-0005-0000-0000-0000103B0000}"/>
    <cellStyle name="Uwaga 3" xfId="7011" hidden="1" xr:uid="{00000000-0005-0000-0000-0000113B0000}"/>
    <cellStyle name="Uwaga 3" xfId="7008" hidden="1" xr:uid="{00000000-0005-0000-0000-0000123B0000}"/>
    <cellStyle name="Uwaga 3" xfId="7005" hidden="1" xr:uid="{00000000-0005-0000-0000-0000133B0000}"/>
    <cellStyle name="Uwaga 3" xfId="7002" hidden="1" xr:uid="{00000000-0005-0000-0000-0000143B0000}"/>
    <cellStyle name="Uwaga 3" xfId="7000" hidden="1" xr:uid="{00000000-0005-0000-0000-0000153B0000}"/>
    <cellStyle name="Uwaga 3" xfId="6998" hidden="1" xr:uid="{00000000-0005-0000-0000-0000163B0000}"/>
    <cellStyle name="Uwaga 3" xfId="6995" hidden="1" xr:uid="{00000000-0005-0000-0000-0000173B0000}"/>
    <cellStyle name="Uwaga 3" xfId="6990" hidden="1" xr:uid="{00000000-0005-0000-0000-0000183B0000}"/>
    <cellStyle name="Uwaga 3" xfId="6987" hidden="1" xr:uid="{00000000-0005-0000-0000-0000193B0000}"/>
    <cellStyle name="Uwaga 3" xfId="6984" hidden="1" xr:uid="{00000000-0005-0000-0000-00001A3B0000}"/>
    <cellStyle name="Uwaga 3" xfId="6980" hidden="1" xr:uid="{00000000-0005-0000-0000-00001B3B0000}"/>
    <cellStyle name="Uwaga 3" xfId="6977" hidden="1" xr:uid="{00000000-0005-0000-0000-00001C3B0000}"/>
    <cellStyle name="Uwaga 3" xfId="6975" hidden="1" xr:uid="{00000000-0005-0000-0000-00001D3B0000}"/>
    <cellStyle name="Uwaga 3" xfId="6972" hidden="1" xr:uid="{00000000-0005-0000-0000-00001E3B0000}"/>
    <cellStyle name="Uwaga 3" xfId="6969" hidden="1" xr:uid="{00000000-0005-0000-0000-00001F3B0000}"/>
    <cellStyle name="Uwaga 3" xfId="6966" hidden="1" xr:uid="{00000000-0005-0000-0000-0000203B0000}"/>
    <cellStyle name="Uwaga 3" xfId="6964" hidden="1" xr:uid="{00000000-0005-0000-0000-0000213B0000}"/>
    <cellStyle name="Uwaga 3" xfId="6961" hidden="1" xr:uid="{00000000-0005-0000-0000-0000223B0000}"/>
    <cellStyle name="Uwaga 3" xfId="6958" hidden="1" xr:uid="{00000000-0005-0000-0000-0000233B0000}"/>
    <cellStyle name="Uwaga 3" xfId="6955" hidden="1" xr:uid="{00000000-0005-0000-0000-0000243B0000}"/>
    <cellStyle name="Uwaga 3" xfId="6953" hidden="1" xr:uid="{00000000-0005-0000-0000-0000253B0000}"/>
    <cellStyle name="Uwaga 3" xfId="6951" hidden="1" xr:uid="{00000000-0005-0000-0000-0000263B0000}"/>
    <cellStyle name="Uwaga 3" xfId="6946" hidden="1" xr:uid="{00000000-0005-0000-0000-0000273B0000}"/>
    <cellStyle name="Uwaga 3" xfId="6944" hidden="1" xr:uid="{00000000-0005-0000-0000-0000283B0000}"/>
    <cellStyle name="Uwaga 3" xfId="6941" hidden="1" xr:uid="{00000000-0005-0000-0000-0000293B0000}"/>
    <cellStyle name="Uwaga 3" xfId="6937" hidden="1" xr:uid="{00000000-0005-0000-0000-00002A3B0000}"/>
    <cellStyle name="Uwaga 3" xfId="6935" hidden="1" xr:uid="{00000000-0005-0000-0000-00002B3B0000}"/>
    <cellStyle name="Uwaga 3" xfId="3518" hidden="1" xr:uid="{00000000-0005-0000-0000-00002C3B0000}"/>
    <cellStyle name="Uwaga 3" xfId="4053" hidden="1" xr:uid="{00000000-0005-0000-0000-00002D3B0000}"/>
    <cellStyle name="Uwaga 3" xfId="3521" hidden="1" xr:uid="{00000000-0005-0000-0000-00002E3B0000}"/>
    <cellStyle name="Uwaga 3" xfId="5040" hidden="1" xr:uid="{00000000-0005-0000-0000-00002F3B0000}"/>
    <cellStyle name="Uwaga 3" xfId="4050" hidden="1" xr:uid="{00000000-0005-0000-0000-0000303B0000}"/>
    <cellStyle name="Uwaga 3" xfId="3524" hidden="1" xr:uid="{00000000-0005-0000-0000-0000313B0000}"/>
    <cellStyle name="Uwaga 3" xfId="5037" hidden="1" xr:uid="{00000000-0005-0000-0000-0000323B0000}"/>
    <cellStyle name="Uwaga 3" xfId="9411" hidden="1" xr:uid="{00000000-0005-0000-0000-0000333B0000}"/>
    <cellStyle name="Uwaga 3" xfId="9412" hidden="1" xr:uid="{00000000-0005-0000-0000-0000343B0000}"/>
    <cellStyle name="Uwaga 3" xfId="9414" hidden="1" xr:uid="{00000000-0005-0000-0000-0000353B0000}"/>
    <cellStyle name="Uwaga 3" xfId="9426" hidden="1" xr:uid="{00000000-0005-0000-0000-0000363B0000}"/>
    <cellStyle name="Uwaga 3" xfId="9427" hidden="1" xr:uid="{00000000-0005-0000-0000-0000373B0000}"/>
    <cellStyle name="Uwaga 3" xfId="9432" hidden="1" xr:uid="{00000000-0005-0000-0000-0000383B0000}"/>
    <cellStyle name="Uwaga 3" xfId="9441" hidden="1" xr:uid="{00000000-0005-0000-0000-0000393B0000}"/>
    <cellStyle name="Uwaga 3" xfId="9442" hidden="1" xr:uid="{00000000-0005-0000-0000-00003A3B0000}"/>
    <cellStyle name="Uwaga 3" xfId="9447" hidden="1" xr:uid="{00000000-0005-0000-0000-00003B3B0000}"/>
    <cellStyle name="Uwaga 3" xfId="9456" hidden="1" xr:uid="{00000000-0005-0000-0000-00003C3B0000}"/>
    <cellStyle name="Uwaga 3" xfId="9457" hidden="1" xr:uid="{00000000-0005-0000-0000-00003D3B0000}"/>
    <cellStyle name="Uwaga 3" xfId="9458" hidden="1" xr:uid="{00000000-0005-0000-0000-00003E3B0000}"/>
    <cellStyle name="Uwaga 3" xfId="9471" hidden="1" xr:uid="{00000000-0005-0000-0000-00003F3B0000}"/>
    <cellStyle name="Uwaga 3" xfId="9476" hidden="1" xr:uid="{00000000-0005-0000-0000-0000403B0000}"/>
    <cellStyle name="Uwaga 3" xfId="9481" hidden="1" xr:uid="{00000000-0005-0000-0000-0000413B0000}"/>
    <cellStyle name="Uwaga 3" xfId="9491" hidden="1" xr:uid="{00000000-0005-0000-0000-0000423B0000}"/>
    <cellStyle name="Uwaga 3" xfId="9496" hidden="1" xr:uid="{00000000-0005-0000-0000-0000433B0000}"/>
    <cellStyle name="Uwaga 3" xfId="9500" hidden="1" xr:uid="{00000000-0005-0000-0000-0000443B0000}"/>
    <cellStyle name="Uwaga 3" xfId="9507" hidden="1" xr:uid="{00000000-0005-0000-0000-0000453B0000}"/>
    <cellStyle name="Uwaga 3" xfId="9512" hidden="1" xr:uid="{00000000-0005-0000-0000-0000463B0000}"/>
    <cellStyle name="Uwaga 3" xfId="9515" hidden="1" xr:uid="{00000000-0005-0000-0000-0000473B0000}"/>
    <cellStyle name="Uwaga 3" xfId="9521" hidden="1" xr:uid="{00000000-0005-0000-0000-0000483B0000}"/>
    <cellStyle name="Uwaga 3" xfId="9526" hidden="1" xr:uid="{00000000-0005-0000-0000-0000493B0000}"/>
    <cellStyle name="Uwaga 3" xfId="9530" hidden="1" xr:uid="{00000000-0005-0000-0000-00004A3B0000}"/>
    <cellStyle name="Uwaga 3" xfId="9531" hidden="1" xr:uid="{00000000-0005-0000-0000-00004B3B0000}"/>
    <cellStyle name="Uwaga 3" xfId="9532" hidden="1" xr:uid="{00000000-0005-0000-0000-00004C3B0000}"/>
    <cellStyle name="Uwaga 3" xfId="9536" hidden="1" xr:uid="{00000000-0005-0000-0000-00004D3B0000}"/>
    <cellStyle name="Uwaga 3" xfId="9548" hidden="1" xr:uid="{00000000-0005-0000-0000-00004E3B0000}"/>
    <cellStyle name="Uwaga 3" xfId="9553" hidden="1" xr:uid="{00000000-0005-0000-0000-00004F3B0000}"/>
    <cellStyle name="Uwaga 3" xfId="9558" hidden="1" xr:uid="{00000000-0005-0000-0000-0000503B0000}"/>
    <cellStyle name="Uwaga 3" xfId="9563" hidden="1" xr:uid="{00000000-0005-0000-0000-0000513B0000}"/>
    <cellStyle name="Uwaga 3" xfId="9568" hidden="1" xr:uid="{00000000-0005-0000-0000-0000523B0000}"/>
    <cellStyle name="Uwaga 3" xfId="9573" hidden="1" xr:uid="{00000000-0005-0000-0000-0000533B0000}"/>
    <cellStyle name="Uwaga 3" xfId="9577" hidden="1" xr:uid="{00000000-0005-0000-0000-0000543B0000}"/>
    <cellStyle name="Uwaga 3" xfId="9581" hidden="1" xr:uid="{00000000-0005-0000-0000-0000553B0000}"/>
    <cellStyle name="Uwaga 3" xfId="9586" hidden="1" xr:uid="{00000000-0005-0000-0000-0000563B0000}"/>
    <cellStyle name="Uwaga 3" xfId="9591" hidden="1" xr:uid="{00000000-0005-0000-0000-0000573B0000}"/>
    <cellStyle name="Uwaga 3" xfId="9592" hidden="1" xr:uid="{00000000-0005-0000-0000-0000583B0000}"/>
    <cellStyle name="Uwaga 3" xfId="9594" hidden="1" xr:uid="{00000000-0005-0000-0000-0000593B0000}"/>
    <cellStyle name="Uwaga 3" xfId="9607" hidden="1" xr:uid="{00000000-0005-0000-0000-00005A3B0000}"/>
    <cellStyle name="Uwaga 3" xfId="9611" hidden="1" xr:uid="{00000000-0005-0000-0000-00005B3B0000}"/>
    <cellStyle name="Uwaga 3" xfId="9616" hidden="1" xr:uid="{00000000-0005-0000-0000-00005C3B0000}"/>
    <cellStyle name="Uwaga 3" xfId="9623" hidden="1" xr:uid="{00000000-0005-0000-0000-00005D3B0000}"/>
    <cellStyle name="Uwaga 3" xfId="9627" hidden="1" xr:uid="{00000000-0005-0000-0000-00005E3B0000}"/>
    <cellStyle name="Uwaga 3" xfId="9632" hidden="1" xr:uid="{00000000-0005-0000-0000-00005F3B0000}"/>
    <cellStyle name="Uwaga 3" xfId="9637" hidden="1" xr:uid="{00000000-0005-0000-0000-0000603B0000}"/>
    <cellStyle name="Uwaga 3" xfId="9640" hidden="1" xr:uid="{00000000-0005-0000-0000-0000613B0000}"/>
    <cellStyle name="Uwaga 3" xfId="9645" hidden="1" xr:uid="{00000000-0005-0000-0000-0000623B0000}"/>
    <cellStyle name="Uwaga 3" xfId="9651" hidden="1" xr:uid="{00000000-0005-0000-0000-0000633B0000}"/>
    <cellStyle name="Uwaga 3" xfId="9652" hidden="1" xr:uid="{00000000-0005-0000-0000-0000643B0000}"/>
    <cellStyle name="Uwaga 3" xfId="9655" hidden="1" xr:uid="{00000000-0005-0000-0000-0000653B0000}"/>
    <cellStyle name="Uwaga 3" xfId="9668" hidden="1" xr:uid="{00000000-0005-0000-0000-0000663B0000}"/>
    <cellStyle name="Uwaga 3" xfId="9672" hidden="1" xr:uid="{00000000-0005-0000-0000-0000673B0000}"/>
    <cellStyle name="Uwaga 3" xfId="9677" hidden="1" xr:uid="{00000000-0005-0000-0000-0000683B0000}"/>
    <cellStyle name="Uwaga 3" xfId="9684" hidden="1" xr:uid="{00000000-0005-0000-0000-0000693B0000}"/>
    <cellStyle name="Uwaga 3" xfId="9689" hidden="1" xr:uid="{00000000-0005-0000-0000-00006A3B0000}"/>
    <cellStyle name="Uwaga 3" xfId="9693" hidden="1" xr:uid="{00000000-0005-0000-0000-00006B3B0000}"/>
    <cellStyle name="Uwaga 3" xfId="9698" hidden="1" xr:uid="{00000000-0005-0000-0000-00006C3B0000}"/>
    <cellStyle name="Uwaga 3" xfId="9702" hidden="1" xr:uid="{00000000-0005-0000-0000-00006D3B0000}"/>
    <cellStyle name="Uwaga 3" xfId="9707" hidden="1" xr:uid="{00000000-0005-0000-0000-00006E3B0000}"/>
    <cellStyle name="Uwaga 3" xfId="9711" hidden="1" xr:uid="{00000000-0005-0000-0000-00006F3B0000}"/>
    <cellStyle name="Uwaga 3" xfId="9712" hidden="1" xr:uid="{00000000-0005-0000-0000-0000703B0000}"/>
    <cellStyle name="Uwaga 3" xfId="9714" hidden="1" xr:uid="{00000000-0005-0000-0000-0000713B0000}"/>
    <cellStyle name="Uwaga 3" xfId="9726" hidden="1" xr:uid="{00000000-0005-0000-0000-0000723B0000}"/>
    <cellStyle name="Uwaga 3" xfId="9727" hidden="1" xr:uid="{00000000-0005-0000-0000-0000733B0000}"/>
    <cellStyle name="Uwaga 3" xfId="9729" hidden="1" xr:uid="{00000000-0005-0000-0000-0000743B0000}"/>
    <cellStyle name="Uwaga 3" xfId="9741" hidden="1" xr:uid="{00000000-0005-0000-0000-0000753B0000}"/>
    <cellStyle name="Uwaga 3" xfId="9743" hidden="1" xr:uid="{00000000-0005-0000-0000-0000763B0000}"/>
    <cellStyle name="Uwaga 3" xfId="9746" hidden="1" xr:uid="{00000000-0005-0000-0000-0000773B0000}"/>
    <cellStyle name="Uwaga 3" xfId="9756" hidden="1" xr:uid="{00000000-0005-0000-0000-0000783B0000}"/>
    <cellStyle name="Uwaga 3" xfId="9757" hidden="1" xr:uid="{00000000-0005-0000-0000-0000793B0000}"/>
    <cellStyle name="Uwaga 3" xfId="9759" hidden="1" xr:uid="{00000000-0005-0000-0000-00007A3B0000}"/>
    <cellStyle name="Uwaga 3" xfId="9771" hidden="1" xr:uid="{00000000-0005-0000-0000-00007B3B0000}"/>
    <cellStyle name="Uwaga 3" xfId="9772" hidden="1" xr:uid="{00000000-0005-0000-0000-00007C3B0000}"/>
    <cellStyle name="Uwaga 3" xfId="9773" hidden="1" xr:uid="{00000000-0005-0000-0000-00007D3B0000}"/>
    <cellStyle name="Uwaga 3" xfId="9787" hidden="1" xr:uid="{00000000-0005-0000-0000-00007E3B0000}"/>
    <cellStyle name="Uwaga 3" xfId="9790" hidden="1" xr:uid="{00000000-0005-0000-0000-00007F3B0000}"/>
    <cellStyle name="Uwaga 3" xfId="9794" hidden="1" xr:uid="{00000000-0005-0000-0000-0000803B0000}"/>
    <cellStyle name="Uwaga 3" xfId="9802" hidden="1" xr:uid="{00000000-0005-0000-0000-0000813B0000}"/>
    <cellStyle name="Uwaga 3" xfId="9805" hidden="1" xr:uid="{00000000-0005-0000-0000-0000823B0000}"/>
    <cellStyle name="Uwaga 3" xfId="9809" hidden="1" xr:uid="{00000000-0005-0000-0000-0000833B0000}"/>
    <cellStyle name="Uwaga 3" xfId="9817" hidden="1" xr:uid="{00000000-0005-0000-0000-0000843B0000}"/>
    <cellStyle name="Uwaga 3" xfId="9820" hidden="1" xr:uid="{00000000-0005-0000-0000-0000853B0000}"/>
    <cellStyle name="Uwaga 3" xfId="9824" hidden="1" xr:uid="{00000000-0005-0000-0000-0000863B0000}"/>
    <cellStyle name="Uwaga 3" xfId="9831" hidden="1" xr:uid="{00000000-0005-0000-0000-0000873B0000}"/>
    <cellStyle name="Uwaga 3" xfId="9832" hidden="1" xr:uid="{00000000-0005-0000-0000-0000883B0000}"/>
    <cellStyle name="Uwaga 3" xfId="9834" hidden="1" xr:uid="{00000000-0005-0000-0000-0000893B0000}"/>
    <cellStyle name="Uwaga 3" xfId="9847" hidden="1" xr:uid="{00000000-0005-0000-0000-00008A3B0000}"/>
    <cellStyle name="Uwaga 3" xfId="9850" hidden="1" xr:uid="{00000000-0005-0000-0000-00008B3B0000}"/>
    <cellStyle name="Uwaga 3" xfId="9853" hidden="1" xr:uid="{00000000-0005-0000-0000-00008C3B0000}"/>
    <cellStyle name="Uwaga 3" xfId="9862" hidden="1" xr:uid="{00000000-0005-0000-0000-00008D3B0000}"/>
    <cellStyle name="Uwaga 3" xfId="9865" hidden="1" xr:uid="{00000000-0005-0000-0000-00008E3B0000}"/>
    <cellStyle name="Uwaga 3" xfId="9869" hidden="1" xr:uid="{00000000-0005-0000-0000-00008F3B0000}"/>
    <cellStyle name="Uwaga 3" xfId="9877" hidden="1" xr:uid="{00000000-0005-0000-0000-0000903B0000}"/>
    <cellStyle name="Uwaga 3" xfId="9879" hidden="1" xr:uid="{00000000-0005-0000-0000-0000913B0000}"/>
    <cellStyle name="Uwaga 3" xfId="9882" hidden="1" xr:uid="{00000000-0005-0000-0000-0000923B0000}"/>
    <cellStyle name="Uwaga 3" xfId="9891" hidden="1" xr:uid="{00000000-0005-0000-0000-0000933B0000}"/>
    <cellStyle name="Uwaga 3" xfId="9892" hidden="1" xr:uid="{00000000-0005-0000-0000-0000943B0000}"/>
    <cellStyle name="Uwaga 3" xfId="9893" hidden="1" xr:uid="{00000000-0005-0000-0000-0000953B0000}"/>
    <cellStyle name="Uwaga 3" xfId="9906" hidden="1" xr:uid="{00000000-0005-0000-0000-0000963B0000}"/>
    <cellStyle name="Uwaga 3" xfId="9907" hidden="1" xr:uid="{00000000-0005-0000-0000-0000973B0000}"/>
    <cellStyle name="Uwaga 3" xfId="9909" hidden="1" xr:uid="{00000000-0005-0000-0000-0000983B0000}"/>
    <cellStyle name="Uwaga 3" xfId="9921" hidden="1" xr:uid="{00000000-0005-0000-0000-0000993B0000}"/>
    <cellStyle name="Uwaga 3" xfId="9922" hidden="1" xr:uid="{00000000-0005-0000-0000-00009A3B0000}"/>
    <cellStyle name="Uwaga 3" xfId="9924" hidden="1" xr:uid="{00000000-0005-0000-0000-00009B3B0000}"/>
    <cellStyle name="Uwaga 3" xfId="9936" hidden="1" xr:uid="{00000000-0005-0000-0000-00009C3B0000}"/>
    <cellStyle name="Uwaga 3" xfId="9937" hidden="1" xr:uid="{00000000-0005-0000-0000-00009D3B0000}"/>
    <cellStyle name="Uwaga 3" xfId="9939" hidden="1" xr:uid="{00000000-0005-0000-0000-00009E3B0000}"/>
    <cellStyle name="Uwaga 3" xfId="9951" hidden="1" xr:uid="{00000000-0005-0000-0000-00009F3B0000}"/>
    <cellStyle name="Uwaga 3" xfId="9952" hidden="1" xr:uid="{00000000-0005-0000-0000-0000A03B0000}"/>
    <cellStyle name="Uwaga 3" xfId="9953" hidden="1" xr:uid="{00000000-0005-0000-0000-0000A13B0000}"/>
    <cellStyle name="Uwaga 3" xfId="9967" hidden="1" xr:uid="{00000000-0005-0000-0000-0000A23B0000}"/>
    <cellStyle name="Uwaga 3" xfId="9969" hidden="1" xr:uid="{00000000-0005-0000-0000-0000A33B0000}"/>
    <cellStyle name="Uwaga 3" xfId="9972" hidden="1" xr:uid="{00000000-0005-0000-0000-0000A43B0000}"/>
    <cellStyle name="Uwaga 3" xfId="9982" hidden="1" xr:uid="{00000000-0005-0000-0000-0000A53B0000}"/>
    <cellStyle name="Uwaga 3" xfId="9985" hidden="1" xr:uid="{00000000-0005-0000-0000-0000A63B0000}"/>
    <cellStyle name="Uwaga 3" xfId="9988" hidden="1" xr:uid="{00000000-0005-0000-0000-0000A73B0000}"/>
    <cellStyle name="Uwaga 3" xfId="9997" hidden="1" xr:uid="{00000000-0005-0000-0000-0000A83B0000}"/>
    <cellStyle name="Uwaga 3" xfId="9999" hidden="1" xr:uid="{00000000-0005-0000-0000-0000A93B0000}"/>
    <cellStyle name="Uwaga 3" xfId="10002" hidden="1" xr:uid="{00000000-0005-0000-0000-0000AA3B0000}"/>
    <cellStyle name="Uwaga 3" xfId="10011" hidden="1" xr:uid="{00000000-0005-0000-0000-0000AB3B0000}"/>
    <cellStyle name="Uwaga 3" xfId="10012" hidden="1" xr:uid="{00000000-0005-0000-0000-0000AC3B0000}"/>
    <cellStyle name="Uwaga 3" xfId="10013" hidden="1" xr:uid="{00000000-0005-0000-0000-0000AD3B0000}"/>
    <cellStyle name="Uwaga 3" xfId="10026" hidden="1" xr:uid="{00000000-0005-0000-0000-0000AE3B0000}"/>
    <cellStyle name="Uwaga 3" xfId="10028" hidden="1" xr:uid="{00000000-0005-0000-0000-0000AF3B0000}"/>
    <cellStyle name="Uwaga 3" xfId="10030" hidden="1" xr:uid="{00000000-0005-0000-0000-0000B03B0000}"/>
    <cellStyle name="Uwaga 3" xfId="10041" hidden="1" xr:uid="{00000000-0005-0000-0000-0000B13B0000}"/>
    <cellStyle name="Uwaga 3" xfId="10043" hidden="1" xr:uid="{00000000-0005-0000-0000-0000B23B0000}"/>
    <cellStyle name="Uwaga 3" xfId="10045" hidden="1" xr:uid="{00000000-0005-0000-0000-0000B33B0000}"/>
    <cellStyle name="Uwaga 3" xfId="10056" hidden="1" xr:uid="{00000000-0005-0000-0000-0000B43B0000}"/>
    <cellStyle name="Uwaga 3" xfId="10058" hidden="1" xr:uid="{00000000-0005-0000-0000-0000B53B0000}"/>
    <cellStyle name="Uwaga 3" xfId="10060" hidden="1" xr:uid="{00000000-0005-0000-0000-0000B63B0000}"/>
    <cellStyle name="Uwaga 3" xfId="10071" hidden="1" xr:uid="{00000000-0005-0000-0000-0000B73B0000}"/>
    <cellStyle name="Uwaga 3" xfId="10072" hidden="1" xr:uid="{00000000-0005-0000-0000-0000B83B0000}"/>
    <cellStyle name="Uwaga 3" xfId="10073" hidden="1" xr:uid="{00000000-0005-0000-0000-0000B93B0000}"/>
    <cellStyle name="Uwaga 3" xfId="10086" hidden="1" xr:uid="{00000000-0005-0000-0000-0000BA3B0000}"/>
    <cellStyle name="Uwaga 3" xfId="10088" hidden="1" xr:uid="{00000000-0005-0000-0000-0000BB3B0000}"/>
    <cellStyle name="Uwaga 3" xfId="10090" hidden="1" xr:uid="{00000000-0005-0000-0000-0000BC3B0000}"/>
    <cellStyle name="Uwaga 3" xfId="10101" hidden="1" xr:uid="{00000000-0005-0000-0000-0000BD3B0000}"/>
    <cellStyle name="Uwaga 3" xfId="10103" hidden="1" xr:uid="{00000000-0005-0000-0000-0000BE3B0000}"/>
    <cellStyle name="Uwaga 3" xfId="10105" hidden="1" xr:uid="{00000000-0005-0000-0000-0000BF3B0000}"/>
    <cellStyle name="Uwaga 3" xfId="10116" hidden="1" xr:uid="{00000000-0005-0000-0000-0000C03B0000}"/>
    <cellStyle name="Uwaga 3" xfId="10118" hidden="1" xr:uid="{00000000-0005-0000-0000-0000C13B0000}"/>
    <cellStyle name="Uwaga 3" xfId="10119" hidden="1" xr:uid="{00000000-0005-0000-0000-0000C23B0000}"/>
    <cellStyle name="Uwaga 3" xfId="10131" hidden="1" xr:uid="{00000000-0005-0000-0000-0000C33B0000}"/>
    <cellStyle name="Uwaga 3" xfId="10132" hidden="1" xr:uid="{00000000-0005-0000-0000-0000C43B0000}"/>
    <cellStyle name="Uwaga 3" xfId="10133" hidden="1" xr:uid="{00000000-0005-0000-0000-0000C53B0000}"/>
    <cellStyle name="Uwaga 3" xfId="10146" hidden="1" xr:uid="{00000000-0005-0000-0000-0000C63B0000}"/>
    <cellStyle name="Uwaga 3" xfId="10148" hidden="1" xr:uid="{00000000-0005-0000-0000-0000C73B0000}"/>
    <cellStyle name="Uwaga 3" xfId="10150" hidden="1" xr:uid="{00000000-0005-0000-0000-0000C83B0000}"/>
    <cellStyle name="Uwaga 3" xfId="10161" hidden="1" xr:uid="{00000000-0005-0000-0000-0000C93B0000}"/>
    <cellStyle name="Uwaga 3" xfId="10163" hidden="1" xr:uid="{00000000-0005-0000-0000-0000CA3B0000}"/>
    <cellStyle name="Uwaga 3" xfId="10165" hidden="1" xr:uid="{00000000-0005-0000-0000-0000CB3B0000}"/>
    <cellStyle name="Uwaga 3" xfId="10176" hidden="1" xr:uid="{00000000-0005-0000-0000-0000CC3B0000}"/>
    <cellStyle name="Uwaga 3" xfId="10178" hidden="1" xr:uid="{00000000-0005-0000-0000-0000CD3B0000}"/>
    <cellStyle name="Uwaga 3" xfId="10180" hidden="1" xr:uid="{00000000-0005-0000-0000-0000CE3B0000}"/>
    <cellStyle name="Uwaga 3" xfId="10191" hidden="1" xr:uid="{00000000-0005-0000-0000-0000CF3B0000}"/>
    <cellStyle name="Uwaga 3" xfId="10192" hidden="1" xr:uid="{00000000-0005-0000-0000-0000D03B0000}"/>
    <cellStyle name="Uwaga 3" xfId="10194" hidden="1" xr:uid="{00000000-0005-0000-0000-0000D13B0000}"/>
    <cellStyle name="Uwaga 3" xfId="10205" hidden="1" xr:uid="{00000000-0005-0000-0000-0000D23B0000}"/>
    <cellStyle name="Uwaga 3" xfId="10207" hidden="1" xr:uid="{00000000-0005-0000-0000-0000D33B0000}"/>
    <cellStyle name="Uwaga 3" xfId="10208" hidden="1" xr:uid="{00000000-0005-0000-0000-0000D43B0000}"/>
    <cellStyle name="Uwaga 3" xfId="10217" hidden="1" xr:uid="{00000000-0005-0000-0000-0000D53B0000}"/>
    <cellStyle name="Uwaga 3" xfId="10220" hidden="1" xr:uid="{00000000-0005-0000-0000-0000D63B0000}"/>
    <cellStyle name="Uwaga 3" xfId="10222" hidden="1" xr:uid="{00000000-0005-0000-0000-0000D73B0000}"/>
    <cellStyle name="Uwaga 3" xfId="10233" hidden="1" xr:uid="{00000000-0005-0000-0000-0000D83B0000}"/>
    <cellStyle name="Uwaga 3" xfId="10235" hidden="1" xr:uid="{00000000-0005-0000-0000-0000D93B0000}"/>
    <cellStyle name="Uwaga 3" xfId="10237" hidden="1" xr:uid="{00000000-0005-0000-0000-0000DA3B0000}"/>
    <cellStyle name="Uwaga 3" xfId="10249" hidden="1" xr:uid="{00000000-0005-0000-0000-0000DB3B0000}"/>
    <cellStyle name="Uwaga 3" xfId="10251" hidden="1" xr:uid="{00000000-0005-0000-0000-0000DC3B0000}"/>
    <cellStyle name="Uwaga 3" xfId="10253" hidden="1" xr:uid="{00000000-0005-0000-0000-0000DD3B0000}"/>
    <cellStyle name="Uwaga 3" xfId="10261" hidden="1" xr:uid="{00000000-0005-0000-0000-0000DE3B0000}"/>
    <cellStyle name="Uwaga 3" xfId="10263" hidden="1" xr:uid="{00000000-0005-0000-0000-0000DF3B0000}"/>
    <cellStyle name="Uwaga 3" xfId="10266" hidden="1" xr:uid="{00000000-0005-0000-0000-0000E03B0000}"/>
    <cellStyle name="Uwaga 3" xfId="10256" hidden="1" xr:uid="{00000000-0005-0000-0000-0000E13B0000}"/>
    <cellStyle name="Uwaga 3" xfId="10255" hidden="1" xr:uid="{00000000-0005-0000-0000-0000E23B0000}"/>
    <cellStyle name="Uwaga 3" xfId="10254" hidden="1" xr:uid="{00000000-0005-0000-0000-0000E33B0000}"/>
    <cellStyle name="Uwaga 3" xfId="10241" hidden="1" xr:uid="{00000000-0005-0000-0000-0000E43B0000}"/>
    <cellStyle name="Uwaga 3" xfId="10240" hidden="1" xr:uid="{00000000-0005-0000-0000-0000E53B0000}"/>
    <cellStyle name="Uwaga 3" xfId="10239" hidden="1" xr:uid="{00000000-0005-0000-0000-0000E63B0000}"/>
    <cellStyle name="Uwaga 3" xfId="10226" hidden="1" xr:uid="{00000000-0005-0000-0000-0000E73B0000}"/>
    <cellStyle name="Uwaga 3" xfId="10225" hidden="1" xr:uid="{00000000-0005-0000-0000-0000E83B0000}"/>
    <cellStyle name="Uwaga 3" xfId="10224" hidden="1" xr:uid="{00000000-0005-0000-0000-0000E93B0000}"/>
    <cellStyle name="Uwaga 3" xfId="10211" hidden="1" xr:uid="{00000000-0005-0000-0000-0000EA3B0000}"/>
    <cellStyle name="Uwaga 3" xfId="10210" hidden="1" xr:uid="{00000000-0005-0000-0000-0000EB3B0000}"/>
    <cellStyle name="Uwaga 3" xfId="10209" hidden="1" xr:uid="{00000000-0005-0000-0000-0000EC3B0000}"/>
    <cellStyle name="Uwaga 3" xfId="10196" hidden="1" xr:uid="{00000000-0005-0000-0000-0000ED3B0000}"/>
    <cellStyle name="Uwaga 3" xfId="10195" hidden="1" xr:uid="{00000000-0005-0000-0000-0000EE3B0000}"/>
    <cellStyle name="Uwaga 3" xfId="10193" hidden="1" xr:uid="{00000000-0005-0000-0000-0000EF3B0000}"/>
    <cellStyle name="Uwaga 3" xfId="10182" hidden="1" xr:uid="{00000000-0005-0000-0000-0000F03B0000}"/>
    <cellStyle name="Uwaga 3" xfId="10179" hidden="1" xr:uid="{00000000-0005-0000-0000-0000F13B0000}"/>
    <cellStyle name="Uwaga 3" xfId="10177" hidden="1" xr:uid="{00000000-0005-0000-0000-0000F23B0000}"/>
    <cellStyle name="Uwaga 3" xfId="10167" hidden="1" xr:uid="{00000000-0005-0000-0000-0000F33B0000}"/>
    <cellStyle name="Uwaga 3" xfId="10164" hidden="1" xr:uid="{00000000-0005-0000-0000-0000F43B0000}"/>
    <cellStyle name="Uwaga 3" xfId="10162" hidden="1" xr:uid="{00000000-0005-0000-0000-0000F53B0000}"/>
    <cellStyle name="Uwaga 3" xfId="10152" hidden="1" xr:uid="{00000000-0005-0000-0000-0000F63B0000}"/>
    <cellStyle name="Uwaga 3" xfId="10149" hidden="1" xr:uid="{00000000-0005-0000-0000-0000F73B0000}"/>
    <cellStyle name="Uwaga 3" xfId="10147" hidden="1" xr:uid="{00000000-0005-0000-0000-0000F83B0000}"/>
    <cellStyle name="Uwaga 3" xfId="10137" hidden="1" xr:uid="{00000000-0005-0000-0000-0000F93B0000}"/>
    <cellStyle name="Uwaga 3" xfId="10135" hidden="1" xr:uid="{00000000-0005-0000-0000-0000FA3B0000}"/>
    <cellStyle name="Uwaga 3" xfId="10134" hidden="1" xr:uid="{00000000-0005-0000-0000-0000FB3B0000}"/>
    <cellStyle name="Uwaga 3" xfId="10122" hidden="1" xr:uid="{00000000-0005-0000-0000-0000FC3B0000}"/>
    <cellStyle name="Uwaga 3" xfId="10120" hidden="1" xr:uid="{00000000-0005-0000-0000-0000FD3B0000}"/>
    <cellStyle name="Uwaga 3" xfId="10117" hidden="1" xr:uid="{00000000-0005-0000-0000-0000FE3B0000}"/>
    <cellStyle name="Uwaga 3" xfId="10107" hidden="1" xr:uid="{00000000-0005-0000-0000-0000FF3B0000}"/>
    <cellStyle name="Uwaga 3" xfId="10104" hidden="1" xr:uid="{00000000-0005-0000-0000-0000003C0000}"/>
    <cellStyle name="Uwaga 3" xfId="10102" hidden="1" xr:uid="{00000000-0005-0000-0000-0000013C0000}"/>
    <cellStyle name="Uwaga 3" xfId="10092" hidden="1" xr:uid="{00000000-0005-0000-0000-0000023C0000}"/>
    <cellStyle name="Uwaga 3" xfId="10089" hidden="1" xr:uid="{00000000-0005-0000-0000-0000033C0000}"/>
    <cellStyle name="Uwaga 3" xfId="10087" hidden="1" xr:uid="{00000000-0005-0000-0000-0000043C0000}"/>
    <cellStyle name="Uwaga 3" xfId="10077" hidden="1" xr:uid="{00000000-0005-0000-0000-0000053C0000}"/>
    <cellStyle name="Uwaga 3" xfId="10075" hidden="1" xr:uid="{00000000-0005-0000-0000-0000063C0000}"/>
    <cellStyle name="Uwaga 3" xfId="10074" hidden="1" xr:uid="{00000000-0005-0000-0000-0000073C0000}"/>
    <cellStyle name="Uwaga 3" xfId="10062" hidden="1" xr:uid="{00000000-0005-0000-0000-0000083C0000}"/>
    <cellStyle name="Uwaga 3" xfId="10059" hidden="1" xr:uid="{00000000-0005-0000-0000-0000093C0000}"/>
    <cellStyle name="Uwaga 3" xfId="10057" hidden="1" xr:uid="{00000000-0005-0000-0000-00000A3C0000}"/>
    <cellStyle name="Uwaga 3" xfId="10047" hidden="1" xr:uid="{00000000-0005-0000-0000-00000B3C0000}"/>
    <cellStyle name="Uwaga 3" xfId="10044" hidden="1" xr:uid="{00000000-0005-0000-0000-00000C3C0000}"/>
    <cellStyle name="Uwaga 3" xfId="10042" hidden="1" xr:uid="{00000000-0005-0000-0000-00000D3C0000}"/>
    <cellStyle name="Uwaga 3" xfId="10032" hidden="1" xr:uid="{00000000-0005-0000-0000-00000E3C0000}"/>
    <cellStyle name="Uwaga 3" xfId="10029" hidden="1" xr:uid="{00000000-0005-0000-0000-00000F3C0000}"/>
    <cellStyle name="Uwaga 3" xfId="10027" hidden="1" xr:uid="{00000000-0005-0000-0000-0000103C0000}"/>
    <cellStyle name="Uwaga 3" xfId="10017" hidden="1" xr:uid="{00000000-0005-0000-0000-0000113C0000}"/>
    <cellStyle name="Uwaga 3" xfId="10015" hidden="1" xr:uid="{00000000-0005-0000-0000-0000123C0000}"/>
    <cellStyle name="Uwaga 3" xfId="10014" hidden="1" xr:uid="{00000000-0005-0000-0000-0000133C0000}"/>
    <cellStyle name="Uwaga 3" xfId="10001" hidden="1" xr:uid="{00000000-0005-0000-0000-0000143C0000}"/>
    <cellStyle name="Uwaga 3" xfId="9998" hidden="1" xr:uid="{00000000-0005-0000-0000-0000153C0000}"/>
    <cellStyle name="Uwaga 3" xfId="9996" hidden="1" xr:uid="{00000000-0005-0000-0000-0000163C0000}"/>
    <cellStyle name="Uwaga 3" xfId="9986" hidden="1" xr:uid="{00000000-0005-0000-0000-0000173C0000}"/>
    <cellStyle name="Uwaga 3" xfId="9983" hidden="1" xr:uid="{00000000-0005-0000-0000-0000183C0000}"/>
    <cellStyle name="Uwaga 3" xfId="9981" hidden="1" xr:uid="{00000000-0005-0000-0000-0000193C0000}"/>
    <cellStyle name="Uwaga 3" xfId="9971" hidden="1" xr:uid="{00000000-0005-0000-0000-00001A3C0000}"/>
    <cellStyle name="Uwaga 3" xfId="9968" hidden="1" xr:uid="{00000000-0005-0000-0000-00001B3C0000}"/>
    <cellStyle name="Uwaga 3" xfId="9966" hidden="1" xr:uid="{00000000-0005-0000-0000-00001C3C0000}"/>
    <cellStyle name="Uwaga 3" xfId="9957" hidden="1" xr:uid="{00000000-0005-0000-0000-00001D3C0000}"/>
    <cellStyle name="Uwaga 3" xfId="9955" hidden="1" xr:uid="{00000000-0005-0000-0000-00001E3C0000}"/>
    <cellStyle name="Uwaga 3" xfId="9954" hidden="1" xr:uid="{00000000-0005-0000-0000-00001F3C0000}"/>
    <cellStyle name="Uwaga 3" xfId="9942" hidden="1" xr:uid="{00000000-0005-0000-0000-0000203C0000}"/>
    <cellStyle name="Uwaga 3" xfId="9940" hidden="1" xr:uid="{00000000-0005-0000-0000-0000213C0000}"/>
    <cellStyle name="Uwaga 3" xfId="9938" hidden="1" xr:uid="{00000000-0005-0000-0000-0000223C0000}"/>
    <cellStyle name="Uwaga 3" xfId="9927" hidden="1" xr:uid="{00000000-0005-0000-0000-0000233C0000}"/>
    <cellStyle name="Uwaga 3" xfId="9925" hidden="1" xr:uid="{00000000-0005-0000-0000-0000243C0000}"/>
    <cellStyle name="Uwaga 3" xfId="9923" hidden="1" xr:uid="{00000000-0005-0000-0000-0000253C0000}"/>
    <cellStyle name="Uwaga 3" xfId="9912" hidden="1" xr:uid="{00000000-0005-0000-0000-0000263C0000}"/>
    <cellStyle name="Uwaga 3" xfId="9910" hidden="1" xr:uid="{00000000-0005-0000-0000-0000273C0000}"/>
    <cellStyle name="Uwaga 3" xfId="9908" hidden="1" xr:uid="{00000000-0005-0000-0000-0000283C0000}"/>
    <cellStyle name="Uwaga 3" xfId="9897" hidden="1" xr:uid="{00000000-0005-0000-0000-0000293C0000}"/>
    <cellStyle name="Uwaga 3" xfId="9895" hidden="1" xr:uid="{00000000-0005-0000-0000-00002A3C0000}"/>
    <cellStyle name="Uwaga 3" xfId="9894" hidden="1" xr:uid="{00000000-0005-0000-0000-00002B3C0000}"/>
    <cellStyle name="Uwaga 3" xfId="9881" hidden="1" xr:uid="{00000000-0005-0000-0000-00002C3C0000}"/>
    <cellStyle name="Uwaga 3" xfId="9878" hidden="1" xr:uid="{00000000-0005-0000-0000-00002D3C0000}"/>
    <cellStyle name="Uwaga 3" xfId="9876" hidden="1" xr:uid="{00000000-0005-0000-0000-00002E3C0000}"/>
    <cellStyle name="Uwaga 3" xfId="9866" hidden="1" xr:uid="{00000000-0005-0000-0000-00002F3C0000}"/>
    <cellStyle name="Uwaga 3" xfId="9863" hidden="1" xr:uid="{00000000-0005-0000-0000-0000303C0000}"/>
    <cellStyle name="Uwaga 3" xfId="9861" hidden="1" xr:uid="{00000000-0005-0000-0000-0000313C0000}"/>
    <cellStyle name="Uwaga 3" xfId="9851" hidden="1" xr:uid="{00000000-0005-0000-0000-0000323C0000}"/>
    <cellStyle name="Uwaga 3" xfId="9848" hidden="1" xr:uid="{00000000-0005-0000-0000-0000333C0000}"/>
    <cellStyle name="Uwaga 3" xfId="9846" hidden="1" xr:uid="{00000000-0005-0000-0000-0000343C0000}"/>
    <cellStyle name="Uwaga 3" xfId="9837" hidden="1" xr:uid="{00000000-0005-0000-0000-0000353C0000}"/>
    <cellStyle name="Uwaga 3" xfId="9835" hidden="1" xr:uid="{00000000-0005-0000-0000-0000363C0000}"/>
    <cellStyle name="Uwaga 3" xfId="9833" hidden="1" xr:uid="{00000000-0005-0000-0000-0000373C0000}"/>
    <cellStyle name="Uwaga 3" xfId="9821" hidden="1" xr:uid="{00000000-0005-0000-0000-0000383C0000}"/>
    <cellStyle name="Uwaga 3" xfId="9818" hidden="1" xr:uid="{00000000-0005-0000-0000-0000393C0000}"/>
    <cellStyle name="Uwaga 3" xfId="9816" hidden="1" xr:uid="{00000000-0005-0000-0000-00003A3C0000}"/>
    <cellStyle name="Uwaga 3" xfId="9806" hidden="1" xr:uid="{00000000-0005-0000-0000-00003B3C0000}"/>
    <cellStyle name="Uwaga 3" xfId="9803" hidden="1" xr:uid="{00000000-0005-0000-0000-00003C3C0000}"/>
    <cellStyle name="Uwaga 3" xfId="9801" hidden="1" xr:uid="{00000000-0005-0000-0000-00003D3C0000}"/>
    <cellStyle name="Uwaga 3" xfId="9791" hidden="1" xr:uid="{00000000-0005-0000-0000-00003E3C0000}"/>
    <cellStyle name="Uwaga 3" xfId="9788" hidden="1" xr:uid="{00000000-0005-0000-0000-00003F3C0000}"/>
    <cellStyle name="Uwaga 3" xfId="9786" hidden="1" xr:uid="{00000000-0005-0000-0000-0000403C0000}"/>
    <cellStyle name="Uwaga 3" xfId="9779" hidden="1" xr:uid="{00000000-0005-0000-0000-0000413C0000}"/>
    <cellStyle name="Uwaga 3" xfId="9776" hidden="1" xr:uid="{00000000-0005-0000-0000-0000423C0000}"/>
    <cellStyle name="Uwaga 3" xfId="9774" hidden="1" xr:uid="{00000000-0005-0000-0000-0000433C0000}"/>
    <cellStyle name="Uwaga 3" xfId="9764" hidden="1" xr:uid="{00000000-0005-0000-0000-0000443C0000}"/>
    <cellStyle name="Uwaga 3" xfId="9761" hidden="1" xr:uid="{00000000-0005-0000-0000-0000453C0000}"/>
    <cellStyle name="Uwaga 3" xfId="9758" hidden="1" xr:uid="{00000000-0005-0000-0000-0000463C0000}"/>
    <cellStyle name="Uwaga 3" xfId="9749" hidden="1" xr:uid="{00000000-0005-0000-0000-0000473C0000}"/>
    <cellStyle name="Uwaga 3" xfId="9745" hidden="1" xr:uid="{00000000-0005-0000-0000-0000483C0000}"/>
    <cellStyle name="Uwaga 3" xfId="9742" hidden="1" xr:uid="{00000000-0005-0000-0000-0000493C0000}"/>
    <cellStyle name="Uwaga 3" xfId="9734" hidden="1" xr:uid="{00000000-0005-0000-0000-00004A3C0000}"/>
    <cellStyle name="Uwaga 3" xfId="9731" hidden="1" xr:uid="{00000000-0005-0000-0000-00004B3C0000}"/>
    <cellStyle name="Uwaga 3" xfId="9728" hidden="1" xr:uid="{00000000-0005-0000-0000-00004C3C0000}"/>
    <cellStyle name="Uwaga 3" xfId="9719" hidden="1" xr:uid="{00000000-0005-0000-0000-00004D3C0000}"/>
    <cellStyle name="Uwaga 3" xfId="9716" hidden="1" xr:uid="{00000000-0005-0000-0000-00004E3C0000}"/>
    <cellStyle name="Uwaga 3" xfId="9713" hidden="1" xr:uid="{00000000-0005-0000-0000-00004F3C0000}"/>
    <cellStyle name="Uwaga 3" xfId="9703" hidden="1" xr:uid="{00000000-0005-0000-0000-0000503C0000}"/>
    <cellStyle name="Uwaga 3" xfId="9699" hidden="1" xr:uid="{00000000-0005-0000-0000-0000513C0000}"/>
    <cellStyle name="Uwaga 3" xfId="9696" hidden="1" xr:uid="{00000000-0005-0000-0000-0000523C0000}"/>
    <cellStyle name="Uwaga 3" xfId="9687" hidden="1" xr:uid="{00000000-0005-0000-0000-0000533C0000}"/>
    <cellStyle name="Uwaga 3" xfId="9683" hidden="1" xr:uid="{00000000-0005-0000-0000-0000543C0000}"/>
    <cellStyle name="Uwaga 3" xfId="9681" hidden="1" xr:uid="{00000000-0005-0000-0000-0000553C0000}"/>
    <cellStyle name="Uwaga 3" xfId="9673" hidden="1" xr:uid="{00000000-0005-0000-0000-0000563C0000}"/>
    <cellStyle name="Uwaga 3" xfId="9669" hidden="1" xr:uid="{00000000-0005-0000-0000-0000573C0000}"/>
    <cellStyle name="Uwaga 3" xfId="9666" hidden="1" xr:uid="{00000000-0005-0000-0000-0000583C0000}"/>
    <cellStyle name="Uwaga 3" xfId="9659" hidden="1" xr:uid="{00000000-0005-0000-0000-0000593C0000}"/>
    <cellStyle name="Uwaga 3" xfId="9656" hidden="1" xr:uid="{00000000-0005-0000-0000-00005A3C0000}"/>
    <cellStyle name="Uwaga 3" xfId="9653" hidden="1" xr:uid="{00000000-0005-0000-0000-00005B3C0000}"/>
    <cellStyle name="Uwaga 3" xfId="9644" hidden="1" xr:uid="{00000000-0005-0000-0000-00005C3C0000}"/>
    <cellStyle name="Uwaga 3" xfId="9639" hidden="1" xr:uid="{00000000-0005-0000-0000-00005D3C0000}"/>
    <cellStyle name="Uwaga 3" xfId="9636" hidden="1" xr:uid="{00000000-0005-0000-0000-00005E3C0000}"/>
    <cellStyle name="Uwaga 3" xfId="9629" hidden="1" xr:uid="{00000000-0005-0000-0000-00005F3C0000}"/>
    <cellStyle name="Uwaga 3" xfId="9624" hidden="1" xr:uid="{00000000-0005-0000-0000-0000603C0000}"/>
    <cellStyle name="Uwaga 3" xfId="9621" hidden="1" xr:uid="{00000000-0005-0000-0000-0000613C0000}"/>
    <cellStyle name="Uwaga 3" xfId="9614" hidden="1" xr:uid="{00000000-0005-0000-0000-0000623C0000}"/>
    <cellStyle name="Uwaga 3" xfId="9609" hidden="1" xr:uid="{00000000-0005-0000-0000-0000633C0000}"/>
    <cellStyle name="Uwaga 3" xfId="9606" hidden="1" xr:uid="{00000000-0005-0000-0000-0000643C0000}"/>
    <cellStyle name="Uwaga 3" xfId="9600" hidden="1" xr:uid="{00000000-0005-0000-0000-0000653C0000}"/>
    <cellStyle name="Uwaga 3" xfId="9596" hidden="1" xr:uid="{00000000-0005-0000-0000-0000663C0000}"/>
    <cellStyle name="Uwaga 3" xfId="9593" hidden="1" xr:uid="{00000000-0005-0000-0000-0000673C0000}"/>
    <cellStyle name="Uwaga 3" xfId="9585" hidden="1" xr:uid="{00000000-0005-0000-0000-0000683C0000}"/>
    <cellStyle name="Uwaga 3" xfId="9580" hidden="1" xr:uid="{00000000-0005-0000-0000-0000693C0000}"/>
    <cellStyle name="Uwaga 3" xfId="9576" hidden="1" xr:uid="{00000000-0005-0000-0000-00006A3C0000}"/>
    <cellStyle name="Uwaga 3" xfId="9570" hidden="1" xr:uid="{00000000-0005-0000-0000-00006B3C0000}"/>
    <cellStyle name="Uwaga 3" xfId="9565" hidden="1" xr:uid="{00000000-0005-0000-0000-00006C3C0000}"/>
    <cellStyle name="Uwaga 3" xfId="9561" hidden="1" xr:uid="{00000000-0005-0000-0000-00006D3C0000}"/>
    <cellStyle name="Uwaga 3" xfId="9555" hidden="1" xr:uid="{00000000-0005-0000-0000-00006E3C0000}"/>
    <cellStyle name="Uwaga 3" xfId="9550" hidden="1" xr:uid="{00000000-0005-0000-0000-00006F3C0000}"/>
    <cellStyle name="Uwaga 3" xfId="9546" hidden="1" xr:uid="{00000000-0005-0000-0000-0000703C0000}"/>
    <cellStyle name="Uwaga 3" xfId="9541" hidden="1" xr:uid="{00000000-0005-0000-0000-0000713C0000}"/>
    <cellStyle name="Uwaga 3" xfId="9537" hidden="1" xr:uid="{00000000-0005-0000-0000-0000723C0000}"/>
    <cellStyle name="Uwaga 3" xfId="9533" hidden="1" xr:uid="{00000000-0005-0000-0000-0000733C0000}"/>
    <cellStyle name="Uwaga 3" xfId="9525" hidden="1" xr:uid="{00000000-0005-0000-0000-0000743C0000}"/>
    <cellStyle name="Uwaga 3" xfId="9520" hidden="1" xr:uid="{00000000-0005-0000-0000-0000753C0000}"/>
    <cellStyle name="Uwaga 3" xfId="9516" hidden="1" xr:uid="{00000000-0005-0000-0000-0000763C0000}"/>
    <cellStyle name="Uwaga 3" xfId="9510" hidden="1" xr:uid="{00000000-0005-0000-0000-0000773C0000}"/>
    <cellStyle name="Uwaga 3" xfId="9505" hidden="1" xr:uid="{00000000-0005-0000-0000-0000783C0000}"/>
    <cellStyle name="Uwaga 3" xfId="9501" hidden="1" xr:uid="{00000000-0005-0000-0000-0000793C0000}"/>
    <cellStyle name="Uwaga 3" xfId="9495" hidden="1" xr:uid="{00000000-0005-0000-0000-00007A3C0000}"/>
    <cellStyle name="Uwaga 3" xfId="9490" hidden="1" xr:uid="{00000000-0005-0000-0000-00007B3C0000}"/>
    <cellStyle name="Uwaga 3" xfId="9486" hidden="1" xr:uid="{00000000-0005-0000-0000-00007C3C0000}"/>
    <cellStyle name="Uwaga 3" xfId="9482" hidden="1" xr:uid="{00000000-0005-0000-0000-00007D3C0000}"/>
    <cellStyle name="Uwaga 3" xfId="9477" hidden="1" xr:uid="{00000000-0005-0000-0000-00007E3C0000}"/>
    <cellStyle name="Uwaga 3" xfId="9472" hidden="1" xr:uid="{00000000-0005-0000-0000-00007F3C0000}"/>
    <cellStyle name="Uwaga 3" xfId="9467" hidden="1" xr:uid="{00000000-0005-0000-0000-0000803C0000}"/>
    <cellStyle name="Uwaga 3" xfId="9463" hidden="1" xr:uid="{00000000-0005-0000-0000-0000813C0000}"/>
    <cellStyle name="Uwaga 3" xfId="9459" hidden="1" xr:uid="{00000000-0005-0000-0000-0000823C0000}"/>
    <cellStyle name="Uwaga 3" xfId="9452" hidden="1" xr:uid="{00000000-0005-0000-0000-0000833C0000}"/>
    <cellStyle name="Uwaga 3" xfId="9448" hidden="1" xr:uid="{00000000-0005-0000-0000-0000843C0000}"/>
    <cellStyle name="Uwaga 3" xfId="9443" hidden="1" xr:uid="{00000000-0005-0000-0000-0000853C0000}"/>
    <cellStyle name="Uwaga 3" xfId="9437" hidden="1" xr:uid="{00000000-0005-0000-0000-0000863C0000}"/>
    <cellStyle name="Uwaga 3" xfId="9433" hidden="1" xr:uid="{00000000-0005-0000-0000-0000873C0000}"/>
    <cellStyle name="Uwaga 3" xfId="9428" hidden="1" xr:uid="{00000000-0005-0000-0000-0000883C0000}"/>
    <cellStyle name="Uwaga 3" xfId="9422" hidden="1" xr:uid="{00000000-0005-0000-0000-0000893C0000}"/>
    <cellStyle name="Uwaga 3" xfId="9418" hidden="1" xr:uid="{00000000-0005-0000-0000-00008A3C0000}"/>
    <cellStyle name="Uwaga 3" xfId="9413" hidden="1" xr:uid="{00000000-0005-0000-0000-00008B3C0000}"/>
    <cellStyle name="Uwaga 3" xfId="9407" hidden="1" xr:uid="{00000000-0005-0000-0000-00008C3C0000}"/>
    <cellStyle name="Uwaga 3" xfId="9403" hidden="1" xr:uid="{00000000-0005-0000-0000-00008D3C0000}"/>
    <cellStyle name="Uwaga 3" xfId="9399" hidden="1" xr:uid="{00000000-0005-0000-0000-00008E3C0000}"/>
    <cellStyle name="Uwaga 3" xfId="10259" hidden="1" xr:uid="{00000000-0005-0000-0000-00008F3C0000}"/>
    <cellStyle name="Uwaga 3" xfId="10258" hidden="1" xr:uid="{00000000-0005-0000-0000-0000903C0000}"/>
    <cellStyle name="Uwaga 3" xfId="10257" hidden="1" xr:uid="{00000000-0005-0000-0000-0000913C0000}"/>
    <cellStyle name="Uwaga 3" xfId="10244" hidden="1" xr:uid="{00000000-0005-0000-0000-0000923C0000}"/>
    <cellStyle name="Uwaga 3" xfId="10243" hidden="1" xr:uid="{00000000-0005-0000-0000-0000933C0000}"/>
    <cellStyle name="Uwaga 3" xfId="10242" hidden="1" xr:uid="{00000000-0005-0000-0000-0000943C0000}"/>
    <cellStyle name="Uwaga 3" xfId="10229" hidden="1" xr:uid="{00000000-0005-0000-0000-0000953C0000}"/>
    <cellStyle name="Uwaga 3" xfId="10228" hidden="1" xr:uid="{00000000-0005-0000-0000-0000963C0000}"/>
    <cellStyle name="Uwaga 3" xfId="10227" hidden="1" xr:uid="{00000000-0005-0000-0000-0000973C0000}"/>
    <cellStyle name="Uwaga 3" xfId="10214" hidden="1" xr:uid="{00000000-0005-0000-0000-0000983C0000}"/>
    <cellStyle name="Uwaga 3" xfId="10213" hidden="1" xr:uid="{00000000-0005-0000-0000-0000993C0000}"/>
    <cellStyle name="Uwaga 3" xfId="10212" hidden="1" xr:uid="{00000000-0005-0000-0000-00009A3C0000}"/>
    <cellStyle name="Uwaga 3" xfId="10199" hidden="1" xr:uid="{00000000-0005-0000-0000-00009B3C0000}"/>
    <cellStyle name="Uwaga 3" xfId="10198" hidden="1" xr:uid="{00000000-0005-0000-0000-00009C3C0000}"/>
    <cellStyle name="Uwaga 3" xfId="10197" hidden="1" xr:uid="{00000000-0005-0000-0000-00009D3C0000}"/>
    <cellStyle name="Uwaga 3" xfId="10185" hidden="1" xr:uid="{00000000-0005-0000-0000-00009E3C0000}"/>
    <cellStyle name="Uwaga 3" xfId="10183" hidden="1" xr:uid="{00000000-0005-0000-0000-00009F3C0000}"/>
    <cellStyle name="Uwaga 3" xfId="10181" hidden="1" xr:uid="{00000000-0005-0000-0000-0000A03C0000}"/>
    <cellStyle name="Uwaga 3" xfId="10170" hidden="1" xr:uid="{00000000-0005-0000-0000-0000A13C0000}"/>
    <cellStyle name="Uwaga 3" xfId="10168" hidden="1" xr:uid="{00000000-0005-0000-0000-0000A23C0000}"/>
    <cellStyle name="Uwaga 3" xfId="10166" hidden="1" xr:uid="{00000000-0005-0000-0000-0000A33C0000}"/>
    <cellStyle name="Uwaga 3" xfId="10155" hidden="1" xr:uid="{00000000-0005-0000-0000-0000A43C0000}"/>
    <cellStyle name="Uwaga 3" xfId="10153" hidden="1" xr:uid="{00000000-0005-0000-0000-0000A53C0000}"/>
    <cellStyle name="Uwaga 3" xfId="10151" hidden="1" xr:uid="{00000000-0005-0000-0000-0000A63C0000}"/>
    <cellStyle name="Uwaga 3" xfId="10140" hidden="1" xr:uid="{00000000-0005-0000-0000-0000A73C0000}"/>
    <cellStyle name="Uwaga 3" xfId="10138" hidden="1" xr:uid="{00000000-0005-0000-0000-0000A83C0000}"/>
    <cellStyle name="Uwaga 3" xfId="10136" hidden="1" xr:uid="{00000000-0005-0000-0000-0000A93C0000}"/>
    <cellStyle name="Uwaga 3" xfId="10125" hidden="1" xr:uid="{00000000-0005-0000-0000-0000AA3C0000}"/>
    <cellStyle name="Uwaga 3" xfId="10123" hidden="1" xr:uid="{00000000-0005-0000-0000-0000AB3C0000}"/>
    <cellStyle name="Uwaga 3" xfId="10121" hidden="1" xr:uid="{00000000-0005-0000-0000-0000AC3C0000}"/>
    <cellStyle name="Uwaga 3" xfId="10110" hidden="1" xr:uid="{00000000-0005-0000-0000-0000AD3C0000}"/>
    <cellStyle name="Uwaga 3" xfId="10108" hidden="1" xr:uid="{00000000-0005-0000-0000-0000AE3C0000}"/>
    <cellStyle name="Uwaga 3" xfId="10106" hidden="1" xr:uid="{00000000-0005-0000-0000-0000AF3C0000}"/>
    <cellStyle name="Uwaga 3" xfId="10095" hidden="1" xr:uid="{00000000-0005-0000-0000-0000B03C0000}"/>
    <cellStyle name="Uwaga 3" xfId="10093" hidden="1" xr:uid="{00000000-0005-0000-0000-0000B13C0000}"/>
    <cellStyle name="Uwaga 3" xfId="10091" hidden="1" xr:uid="{00000000-0005-0000-0000-0000B23C0000}"/>
    <cellStyle name="Uwaga 3" xfId="10080" hidden="1" xr:uid="{00000000-0005-0000-0000-0000B33C0000}"/>
    <cellStyle name="Uwaga 3" xfId="10078" hidden="1" xr:uid="{00000000-0005-0000-0000-0000B43C0000}"/>
    <cellStyle name="Uwaga 3" xfId="10076" hidden="1" xr:uid="{00000000-0005-0000-0000-0000B53C0000}"/>
    <cellStyle name="Uwaga 3" xfId="10065" hidden="1" xr:uid="{00000000-0005-0000-0000-0000B63C0000}"/>
    <cellStyle name="Uwaga 3" xfId="10063" hidden="1" xr:uid="{00000000-0005-0000-0000-0000B73C0000}"/>
    <cellStyle name="Uwaga 3" xfId="10061" hidden="1" xr:uid="{00000000-0005-0000-0000-0000B83C0000}"/>
    <cellStyle name="Uwaga 3" xfId="10050" hidden="1" xr:uid="{00000000-0005-0000-0000-0000B93C0000}"/>
    <cellStyle name="Uwaga 3" xfId="10048" hidden="1" xr:uid="{00000000-0005-0000-0000-0000BA3C0000}"/>
    <cellStyle name="Uwaga 3" xfId="10046" hidden="1" xr:uid="{00000000-0005-0000-0000-0000BB3C0000}"/>
    <cellStyle name="Uwaga 3" xfId="10035" hidden="1" xr:uid="{00000000-0005-0000-0000-0000BC3C0000}"/>
    <cellStyle name="Uwaga 3" xfId="10033" hidden="1" xr:uid="{00000000-0005-0000-0000-0000BD3C0000}"/>
    <cellStyle name="Uwaga 3" xfId="10031" hidden="1" xr:uid="{00000000-0005-0000-0000-0000BE3C0000}"/>
    <cellStyle name="Uwaga 3" xfId="10020" hidden="1" xr:uid="{00000000-0005-0000-0000-0000BF3C0000}"/>
    <cellStyle name="Uwaga 3" xfId="10018" hidden="1" xr:uid="{00000000-0005-0000-0000-0000C03C0000}"/>
    <cellStyle name="Uwaga 3" xfId="10016" hidden="1" xr:uid="{00000000-0005-0000-0000-0000C13C0000}"/>
    <cellStyle name="Uwaga 3" xfId="10005" hidden="1" xr:uid="{00000000-0005-0000-0000-0000C23C0000}"/>
    <cellStyle name="Uwaga 3" xfId="10003" hidden="1" xr:uid="{00000000-0005-0000-0000-0000C33C0000}"/>
    <cellStyle name="Uwaga 3" xfId="10000" hidden="1" xr:uid="{00000000-0005-0000-0000-0000C43C0000}"/>
    <cellStyle name="Uwaga 3" xfId="9990" hidden="1" xr:uid="{00000000-0005-0000-0000-0000C53C0000}"/>
    <cellStyle name="Uwaga 3" xfId="9987" hidden="1" xr:uid="{00000000-0005-0000-0000-0000C63C0000}"/>
    <cellStyle name="Uwaga 3" xfId="9984" hidden="1" xr:uid="{00000000-0005-0000-0000-0000C73C0000}"/>
    <cellStyle name="Uwaga 3" xfId="9975" hidden="1" xr:uid="{00000000-0005-0000-0000-0000C83C0000}"/>
    <cellStyle name="Uwaga 3" xfId="9973" hidden="1" xr:uid="{00000000-0005-0000-0000-0000C93C0000}"/>
    <cellStyle name="Uwaga 3" xfId="9970" hidden="1" xr:uid="{00000000-0005-0000-0000-0000CA3C0000}"/>
    <cellStyle name="Uwaga 3" xfId="9960" hidden="1" xr:uid="{00000000-0005-0000-0000-0000CB3C0000}"/>
    <cellStyle name="Uwaga 3" xfId="9958" hidden="1" xr:uid="{00000000-0005-0000-0000-0000CC3C0000}"/>
    <cellStyle name="Uwaga 3" xfId="9956" hidden="1" xr:uid="{00000000-0005-0000-0000-0000CD3C0000}"/>
    <cellStyle name="Uwaga 3" xfId="9945" hidden="1" xr:uid="{00000000-0005-0000-0000-0000CE3C0000}"/>
    <cellStyle name="Uwaga 3" xfId="9943" hidden="1" xr:uid="{00000000-0005-0000-0000-0000CF3C0000}"/>
    <cellStyle name="Uwaga 3" xfId="9941" hidden="1" xr:uid="{00000000-0005-0000-0000-0000D03C0000}"/>
    <cellStyle name="Uwaga 3" xfId="9930" hidden="1" xr:uid="{00000000-0005-0000-0000-0000D13C0000}"/>
    <cellStyle name="Uwaga 3" xfId="9928" hidden="1" xr:uid="{00000000-0005-0000-0000-0000D23C0000}"/>
    <cellStyle name="Uwaga 3" xfId="9926" hidden="1" xr:uid="{00000000-0005-0000-0000-0000D33C0000}"/>
    <cellStyle name="Uwaga 3" xfId="9915" hidden="1" xr:uid="{00000000-0005-0000-0000-0000D43C0000}"/>
    <cellStyle name="Uwaga 3" xfId="9913" hidden="1" xr:uid="{00000000-0005-0000-0000-0000D53C0000}"/>
    <cellStyle name="Uwaga 3" xfId="9911" hidden="1" xr:uid="{00000000-0005-0000-0000-0000D63C0000}"/>
    <cellStyle name="Uwaga 3" xfId="9900" hidden="1" xr:uid="{00000000-0005-0000-0000-0000D73C0000}"/>
    <cellStyle name="Uwaga 3" xfId="9898" hidden="1" xr:uid="{00000000-0005-0000-0000-0000D83C0000}"/>
    <cellStyle name="Uwaga 3" xfId="9896" hidden="1" xr:uid="{00000000-0005-0000-0000-0000D93C0000}"/>
    <cellStyle name="Uwaga 3" xfId="9885" hidden="1" xr:uid="{00000000-0005-0000-0000-0000DA3C0000}"/>
    <cellStyle name="Uwaga 3" xfId="9883" hidden="1" xr:uid="{00000000-0005-0000-0000-0000DB3C0000}"/>
    <cellStyle name="Uwaga 3" xfId="9880" hidden="1" xr:uid="{00000000-0005-0000-0000-0000DC3C0000}"/>
    <cellStyle name="Uwaga 3" xfId="9870" hidden="1" xr:uid="{00000000-0005-0000-0000-0000DD3C0000}"/>
    <cellStyle name="Uwaga 3" xfId="9867" hidden="1" xr:uid="{00000000-0005-0000-0000-0000DE3C0000}"/>
    <cellStyle name="Uwaga 3" xfId="9864" hidden="1" xr:uid="{00000000-0005-0000-0000-0000DF3C0000}"/>
    <cellStyle name="Uwaga 3" xfId="9855" hidden="1" xr:uid="{00000000-0005-0000-0000-0000E03C0000}"/>
    <cellStyle name="Uwaga 3" xfId="9852" hidden="1" xr:uid="{00000000-0005-0000-0000-0000E13C0000}"/>
    <cellStyle name="Uwaga 3" xfId="9849" hidden="1" xr:uid="{00000000-0005-0000-0000-0000E23C0000}"/>
    <cellStyle name="Uwaga 3" xfId="9840" hidden="1" xr:uid="{00000000-0005-0000-0000-0000E33C0000}"/>
    <cellStyle name="Uwaga 3" xfId="9838" hidden="1" xr:uid="{00000000-0005-0000-0000-0000E43C0000}"/>
    <cellStyle name="Uwaga 3" xfId="9836" hidden="1" xr:uid="{00000000-0005-0000-0000-0000E53C0000}"/>
    <cellStyle name="Uwaga 3" xfId="9825" hidden="1" xr:uid="{00000000-0005-0000-0000-0000E63C0000}"/>
    <cellStyle name="Uwaga 3" xfId="9822" hidden="1" xr:uid="{00000000-0005-0000-0000-0000E73C0000}"/>
    <cellStyle name="Uwaga 3" xfId="9819" hidden="1" xr:uid="{00000000-0005-0000-0000-0000E83C0000}"/>
    <cellStyle name="Uwaga 3" xfId="9810" hidden="1" xr:uid="{00000000-0005-0000-0000-0000E93C0000}"/>
    <cellStyle name="Uwaga 3" xfId="9807" hidden="1" xr:uid="{00000000-0005-0000-0000-0000EA3C0000}"/>
    <cellStyle name="Uwaga 3" xfId="9804" hidden="1" xr:uid="{00000000-0005-0000-0000-0000EB3C0000}"/>
    <cellStyle name="Uwaga 3" xfId="9795" hidden="1" xr:uid="{00000000-0005-0000-0000-0000EC3C0000}"/>
    <cellStyle name="Uwaga 3" xfId="9792" hidden="1" xr:uid="{00000000-0005-0000-0000-0000ED3C0000}"/>
    <cellStyle name="Uwaga 3" xfId="9789" hidden="1" xr:uid="{00000000-0005-0000-0000-0000EE3C0000}"/>
    <cellStyle name="Uwaga 3" xfId="9782" hidden="1" xr:uid="{00000000-0005-0000-0000-0000EF3C0000}"/>
    <cellStyle name="Uwaga 3" xfId="9778" hidden="1" xr:uid="{00000000-0005-0000-0000-0000F03C0000}"/>
    <cellStyle name="Uwaga 3" xfId="9775" hidden="1" xr:uid="{00000000-0005-0000-0000-0000F13C0000}"/>
    <cellStyle name="Uwaga 3" xfId="9767" hidden="1" xr:uid="{00000000-0005-0000-0000-0000F23C0000}"/>
    <cellStyle name="Uwaga 3" xfId="9763" hidden="1" xr:uid="{00000000-0005-0000-0000-0000F33C0000}"/>
    <cellStyle name="Uwaga 3" xfId="9760" hidden="1" xr:uid="{00000000-0005-0000-0000-0000F43C0000}"/>
    <cellStyle name="Uwaga 3" xfId="9752" hidden="1" xr:uid="{00000000-0005-0000-0000-0000F53C0000}"/>
    <cellStyle name="Uwaga 3" xfId="9748" hidden="1" xr:uid="{00000000-0005-0000-0000-0000F63C0000}"/>
    <cellStyle name="Uwaga 3" xfId="9744" hidden="1" xr:uid="{00000000-0005-0000-0000-0000F73C0000}"/>
    <cellStyle name="Uwaga 3" xfId="9737" hidden="1" xr:uid="{00000000-0005-0000-0000-0000F83C0000}"/>
    <cellStyle name="Uwaga 3" xfId="9733" hidden="1" xr:uid="{00000000-0005-0000-0000-0000F93C0000}"/>
    <cellStyle name="Uwaga 3" xfId="9730" hidden="1" xr:uid="{00000000-0005-0000-0000-0000FA3C0000}"/>
    <cellStyle name="Uwaga 3" xfId="9722" hidden="1" xr:uid="{00000000-0005-0000-0000-0000FB3C0000}"/>
    <cellStyle name="Uwaga 3" xfId="9718" hidden="1" xr:uid="{00000000-0005-0000-0000-0000FC3C0000}"/>
    <cellStyle name="Uwaga 3" xfId="9715" hidden="1" xr:uid="{00000000-0005-0000-0000-0000FD3C0000}"/>
    <cellStyle name="Uwaga 3" xfId="9706" hidden="1" xr:uid="{00000000-0005-0000-0000-0000FE3C0000}"/>
    <cellStyle name="Uwaga 3" xfId="9701" hidden="1" xr:uid="{00000000-0005-0000-0000-0000FF3C0000}"/>
    <cellStyle name="Uwaga 3" xfId="9697" hidden="1" xr:uid="{00000000-0005-0000-0000-0000003D0000}"/>
    <cellStyle name="Uwaga 3" xfId="9691" hidden="1" xr:uid="{00000000-0005-0000-0000-0000013D0000}"/>
    <cellStyle name="Uwaga 3" xfId="9686" hidden="1" xr:uid="{00000000-0005-0000-0000-0000023D0000}"/>
    <cellStyle name="Uwaga 3" xfId="9682" hidden="1" xr:uid="{00000000-0005-0000-0000-0000033D0000}"/>
    <cellStyle name="Uwaga 3" xfId="9676" hidden="1" xr:uid="{00000000-0005-0000-0000-0000043D0000}"/>
    <cellStyle name="Uwaga 3" xfId="9671" hidden="1" xr:uid="{00000000-0005-0000-0000-0000053D0000}"/>
    <cellStyle name="Uwaga 3" xfId="9667" hidden="1" xr:uid="{00000000-0005-0000-0000-0000063D0000}"/>
    <cellStyle name="Uwaga 3" xfId="9662" hidden="1" xr:uid="{00000000-0005-0000-0000-0000073D0000}"/>
    <cellStyle name="Uwaga 3" xfId="9658" hidden="1" xr:uid="{00000000-0005-0000-0000-0000083D0000}"/>
    <cellStyle name="Uwaga 3" xfId="9654" hidden="1" xr:uid="{00000000-0005-0000-0000-0000093D0000}"/>
    <cellStyle name="Uwaga 3" xfId="9647" hidden="1" xr:uid="{00000000-0005-0000-0000-00000A3D0000}"/>
    <cellStyle name="Uwaga 3" xfId="9642" hidden="1" xr:uid="{00000000-0005-0000-0000-00000B3D0000}"/>
    <cellStyle name="Uwaga 3" xfId="9638" hidden="1" xr:uid="{00000000-0005-0000-0000-00000C3D0000}"/>
    <cellStyle name="Uwaga 3" xfId="9631" hidden="1" xr:uid="{00000000-0005-0000-0000-00000D3D0000}"/>
    <cellStyle name="Uwaga 3" xfId="9626" hidden="1" xr:uid="{00000000-0005-0000-0000-00000E3D0000}"/>
    <cellStyle name="Uwaga 3" xfId="9622" hidden="1" xr:uid="{00000000-0005-0000-0000-00000F3D0000}"/>
    <cellStyle name="Uwaga 3" xfId="9617" hidden="1" xr:uid="{00000000-0005-0000-0000-0000103D0000}"/>
    <cellStyle name="Uwaga 3" xfId="9612" hidden="1" xr:uid="{00000000-0005-0000-0000-0000113D0000}"/>
    <cellStyle name="Uwaga 3" xfId="9608" hidden="1" xr:uid="{00000000-0005-0000-0000-0000123D0000}"/>
    <cellStyle name="Uwaga 3" xfId="9602" hidden="1" xr:uid="{00000000-0005-0000-0000-0000133D0000}"/>
    <cellStyle name="Uwaga 3" xfId="9598" hidden="1" xr:uid="{00000000-0005-0000-0000-0000143D0000}"/>
    <cellStyle name="Uwaga 3" xfId="9595" hidden="1" xr:uid="{00000000-0005-0000-0000-0000153D0000}"/>
    <cellStyle name="Uwaga 3" xfId="9588" hidden="1" xr:uid="{00000000-0005-0000-0000-0000163D0000}"/>
    <cellStyle name="Uwaga 3" xfId="9583" hidden="1" xr:uid="{00000000-0005-0000-0000-0000173D0000}"/>
    <cellStyle name="Uwaga 3" xfId="9578" hidden="1" xr:uid="{00000000-0005-0000-0000-0000183D0000}"/>
    <cellStyle name="Uwaga 3" xfId="9572" hidden="1" xr:uid="{00000000-0005-0000-0000-0000193D0000}"/>
    <cellStyle name="Uwaga 3" xfId="9567" hidden="1" xr:uid="{00000000-0005-0000-0000-00001A3D0000}"/>
    <cellStyle name="Uwaga 3" xfId="9562" hidden="1" xr:uid="{00000000-0005-0000-0000-00001B3D0000}"/>
    <cellStyle name="Uwaga 3" xfId="9557" hidden="1" xr:uid="{00000000-0005-0000-0000-00001C3D0000}"/>
    <cellStyle name="Uwaga 3" xfId="9552" hidden="1" xr:uid="{00000000-0005-0000-0000-00001D3D0000}"/>
    <cellStyle name="Uwaga 3" xfId="9547" hidden="1" xr:uid="{00000000-0005-0000-0000-00001E3D0000}"/>
    <cellStyle name="Uwaga 3" xfId="9543" hidden="1" xr:uid="{00000000-0005-0000-0000-00001F3D0000}"/>
    <cellStyle name="Uwaga 3" xfId="9539" hidden="1" xr:uid="{00000000-0005-0000-0000-0000203D0000}"/>
    <cellStyle name="Uwaga 3" xfId="9534" hidden="1" xr:uid="{00000000-0005-0000-0000-0000213D0000}"/>
    <cellStyle name="Uwaga 3" xfId="9527" hidden="1" xr:uid="{00000000-0005-0000-0000-0000223D0000}"/>
    <cellStyle name="Uwaga 3" xfId="9522" hidden="1" xr:uid="{00000000-0005-0000-0000-0000233D0000}"/>
    <cellStyle name="Uwaga 3" xfId="9517" hidden="1" xr:uid="{00000000-0005-0000-0000-0000243D0000}"/>
    <cellStyle name="Uwaga 3" xfId="9511" hidden="1" xr:uid="{00000000-0005-0000-0000-0000253D0000}"/>
    <cellStyle name="Uwaga 3" xfId="9506" hidden="1" xr:uid="{00000000-0005-0000-0000-0000263D0000}"/>
    <cellStyle name="Uwaga 3" xfId="9502" hidden="1" xr:uid="{00000000-0005-0000-0000-0000273D0000}"/>
    <cellStyle name="Uwaga 3" xfId="9497" hidden="1" xr:uid="{00000000-0005-0000-0000-0000283D0000}"/>
    <cellStyle name="Uwaga 3" xfId="9492" hidden="1" xr:uid="{00000000-0005-0000-0000-0000293D0000}"/>
    <cellStyle name="Uwaga 3" xfId="9487" hidden="1" xr:uid="{00000000-0005-0000-0000-00002A3D0000}"/>
    <cellStyle name="Uwaga 3" xfId="9483" hidden="1" xr:uid="{00000000-0005-0000-0000-00002B3D0000}"/>
    <cellStyle name="Uwaga 3" xfId="9478" hidden="1" xr:uid="{00000000-0005-0000-0000-00002C3D0000}"/>
    <cellStyle name="Uwaga 3" xfId="9473" hidden="1" xr:uid="{00000000-0005-0000-0000-00002D3D0000}"/>
    <cellStyle name="Uwaga 3" xfId="9468" hidden="1" xr:uid="{00000000-0005-0000-0000-00002E3D0000}"/>
    <cellStyle name="Uwaga 3" xfId="9464" hidden="1" xr:uid="{00000000-0005-0000-0000-00002F3D0000}"/>
    <cellStyle name="Uwaga 3" xfId="9460" hidden="1" xr:uid="{00000000-0005-0000-0000-0000303D0000}"/>
    <cellStyle name="Uwaga 3" xfId="9453" hidden="1" xr:uid="{00000000-0005-0000-0000-0000313D0000}"/>
    <cellStyle name="Uwaga 3" xfId="9449" hidden="1" xr:uid="{00000000-0005-0000-0000-0000323D0000}"/>
    <cellStyle name="Uwaga 3" xfId="9444" hidden="1" xr:uid="{00000000-0005-0000-0000-0000333D0000}"/>
    <cellStyle name="Uwaga 3" xfId="9438" hidden="1" xr:uid="{00000000-0005-0000-0000-0000343D0000}"/>
    <cellStyle name="Uwaga 3" xfId="9434" hidden="1" xr:uid="{00000000-0005-0000-0000-0000353D0000}"/>
    <cellStyle name="Uwaga 3" xfId="9429" hidden="1" xr:uid="{00000000-0005-0000-0000-0000363D0000}"/>
    <cellStyle name="Uwaga 3" xfId="9423" hidden="1" xr:uid="{00000000-0005-0000-0000-0000373D0000}"/>
    <cellStyle name="Uwaga 3" xfId="9419" hidden="1" xr:uid="{00000000-0005-0000-0000-0000383D0000}"/>
    <cellStyle name="Uwaga 3" xfId="9415" hidden="1" xr:uid="{00000000-0005-0000-0000-0000393D0000}"/>
    <cellStyle name="Uwaga 3" xfId="9408" hidden="1" xr:uid="{00000000-0005-0000-0000-00003A3D0000}"/>
    <cellStyle name="Uwaga 3" xfId="9404" hidden="1" xr:uid="{00000000-0005-0000-0000-00003B3D0000}"/>
    <cellStyle name="Uwaga 3" xfId="9400" hidden="1" xr:uid="{00000000-0005-0000-0000-00003C3D0000}"/>
    <cellStyle name="Uwaga 3" xfId="10264" hidden="1" xr:uid="{00000000-0005-0000-0000-00003D3D0000}"/>
    <cellStyle name="Uwaga 3" xfId="10262" hidden="1" xr:uid="{00000000-0005-0000-0000-00003E3D0000}"/>
    <cellStyle name="Uwaga 3" xfId="10260" hidden="1" xr:uid="{00000000-0005-0000-0000-00003F3D0000}"/>
    <cellStyle name="Uwaga 3" xfId="10247" hidden="1" xr:uid="{00000000-0005-0000-0000-0000403D0000}"/>
    <cellStyle name="Uwaga 3" xfId="10246" hidden="1" xr:uid="{00000000-0005-0000-0000-0000413D0000}"/>
    <cellStyle name="Uwaga 3" xfId="10245" hidden="1" xr:uid="{00000000-0005-0000-0000-0000423D0000}"/>
    <cellStyle name="Uwaga 3" xfId="10232" hidden="1" xr:uid="{00000000-0005-0000-0000-0000433D0000}"/>
    <cellStyle name="Uwaga 3" xfId="10231" hidden="1" xr:uid="{00000000-0005-0000-0000-0000443D0000}"/>
    <cellStyle name="Uwaga 3" xfId="10230" hidden="1" xr:uid="{00000000-0005-0000-0000-0000453D0000}"/>
    <cellStyle name="Uwaga 3" xfId="10218" hidden="1" xr:uid="{00000000-0005-0000-0000-0000463D0000}"/>
    <cellStyle name="Uwaga 3" xfId="10216" hidden="1" xr:uid="{00000000-0005-0000-0000-0000473D0000}"/>
    <cellStyle name="Uwaga 3" xfId="10215" hidden="1" xr:uid="{00000000-0005-0000-0000-0000483D0000}"/>
    <cellStyle name="Uwaga 3" xfId="10202" hidden="1" xr:uid="{00000000-0005-0000-0000-0000493D0000}"/>
    <cellStyle name="Uwaga 3" xfId="10201" hidden="1" xr:uid="{00000000-0005-0000-0000-00004A3D0000}"/>
    <cellStyle name="Uwaga 3" xfId="10200" hidden="1" xr:uid="{00000000-0005-0000-0000-00004B3D0000}"/>
    <cellStyle name="Uwaga 3" xfId="10188" hidden="1" xr:uid="{00000000-0005-0000-0000-00004C3D0000}"/>
    <cellStyle name="Uwaga 3" xfId="10186" hidden="1" xr:uid="{00000000-0005-0000-0000-00004D3D0000}"/>
    <cellStyle name="Uwaga 3" xfId="10184" hidden="1" xr:uid="{00000000-0005-0000-0000-00004E3D0000}"/>
    <cellStyle name="Uwaga 3" xfId="10173" hidden="1" xr:uid="{00000000-0005-0000-0000-00004F3D0000}"/>
    <cellStyle name="Uwaga 3" xfId="10171" hidden="1" xr:uid="{00000000-0005-0000-0000-0000503D0000}"/>
    <cellStyle name="Uwaga 3" xfId="10169" hidden="1" xr:uid="{00000000-0005-0000-0000-0000513D0000}"/>
    <cellStyle name="Uwaga 3" xfId="10158" hidden="1" xr:uid="{00000000-0005-0000-0000-0000523D0000}"/>
    <cellStyle name="Uwaga 3" xfId="10156" hidden="1" xr:uid="{00000000-0005-0000-0000-0000533D0000}"/>
    <cellStyle name="Uwaga 3" xfId="10154" hidden="1" xr:uid="{00000000-0005-0000-0000-0000543D0000}"/>
    <cellStyle name="Uwaga 3" xfId="10143" hidden="1" xr:uid="{00000000-0005-0000-0000-0000553D0000}"/>
    <cellStyle name="Uwaga 3" xfId="10141" hidden="1" xr:uid="{00000000-0005-0000-0000-0000563D0000}"/>
    <cellStyle name="Uwaga 3" xfId="10139" hidden="1" xr:uid="{00000000-0005-0000-0000-0000573D0000}"/>
    <cellStyle name="Uwaga 3" xfId="10128" hidden="1" xr:uid="{00000000-0005-0000-0000-0000583D0000}"/>
    <cellStyle name="Uwaga 3" xfId="10126" hidden="1" xr:uid="{00000000-0005-0000-0000-0000593D0000}"/>
    <cellStyle name="Uwaga 3" xfId="10124" hidden="1" xr:uid="{00000000-0005-0000-0000-00005A3D0000}"/>
    <cellStyle name="Uwaga 3" xfId="10113" hidden="1" xr:uid="{00000000-0005-0000-0000-00005B3D0000}"/>
    <cellStyle name="Uwaga 3" xfId="10111" hidden="1" xr:uid="{00000000-0005-0000-0000-00005C3D0000}"/>
    <cellStyle name="Uwaga 3" xfId="10109" hidden="1" xr:uid="{00000000-0005-0000-0000-00005D3D0000}"/>
    <cellStyle name="Uwaga 3" xfId="10098" hidden="1" xr:uid="{00000000-0005-0000-0000-00005E3D0000}"/>
    <cellStyle name="Uwaga 3" xfId="10096" hidden="1" xr:uid="{00000000-0005-0000-0000-00005F3D0000}"/>
    <cellStyle name="Uwaga 3" xfId="10094" hidden="1" xr:uid="{00000000-0005-0000-0000-0000603D0000}"/>
    <cellStyle name="Uwaga 3" xfId="10083" hidden="1" xr:uid="{00000000-0005-0000-0000-0000613D0000}"/>
    <cellStyle name="Uwaga 3" xfId="10081" hidden="1" xr:uid="{00000000-0005-0000-0000-0000623D0000}"/>
    <cellStyle name="Uwaga 3" xfId="10079" hidden="1" xr:uid="{00000000-0005-0000-0000-0000633D0000}"/>
    <cellStyle name="Uwaga 3" xfId="10068" hidden="1" xr:uid="{00000000-0005-0000-0000-0000643D0000}"/>
    <cellStyle name="Uwaga 3" xfId="10066" hidden="1" xr:uid="{00000000-0005-0000-0000-0000653D0000}"/>
    <cellStyle name="Uwaga 3" xfId="10064" hidden="1" xr:uid="{00000000-0005-0000-0000-0000663D0000}"/>
    <cellStyle name="Uwaga 3" xfId="10053" hidden="1" xr:uid="{00000000-0005-0000-0000-0000673D0000}"/>
    <cellStyle name="Uwaga 3" xfId="10051" hidden="1" xr:uid="{00000000-0005-0000-0000-0000683D0000}"/>
    <cellStyle name="Uwaga 3" xfId="10049" hidden="1" xr:uid="{00000000-0005-0000-0000-0000693D0000}"/>
    <cellStyle name="Uwaga 3" xfId="10038" hidden="1" xr:uid="{00000000-0005-0000-0000-00006A3D0000}"/>
    <cellStyle name="Uwaga 3" xfId="10036" hidden="1" xr:uid="{00000000-0005-0000-0000-00006B3D0000}"/>
    <cellStyle name="Uwaga 3" xfId="10034" hidden="1" xr:uid="{00000000-0005-0000-0000-00006C3D0000}"/>
    <cellStyle name="Uwaga 3" xfId="10023" hidden="1" xr:uid="{00000000-0005-0000-0000-00006D3D0000}"/>
    <cellStyle name="Uwaga 3" xfId="10021" hidden="1" xr:uid="{00000000-0005-0000-0000-00006E3D0000}"/>
    <cellStyle name="Uwaga 3" xfId="10019" hidden="1" xr:uid="{00000000-0005-0000-0000-00006F3D0000}"/>
    <cellStyle name="Uwaga 3" xfId="10008" hidden="1" xr:uid="{00000000-0005-0000-0000-0000703D0000}"/>
    <cellStyle name="Uwaga 3" xfId="10006" hidden="1" xr:uid="{00000000-0005-0000-0000-0000713D0000}"/>
    <cellStyle name="Uwaga 3" xfId="10004" hidden="1" xr:uid="{00000000-0005-0000-0000-0000723D0000}"/>
    <cellStyle name="Uwaga 3" xfId="9993" hidden="1" xr:uid="{00000000-0005-0000-0000-0000733D0000}"/>
    <cellStyle name="Uwaga 3" xfId="9991" hidden="1" xr:uid="{00000000-0005-0000-0000-0000743D0000}"/>
    <cellStyle name="Uwaga 3" xfId="9989" hidden="1" xr:uid="{00000000-0005-0000-0000-0000753D0000}"/>
    <cellStyle name="Uwaga 3" xfId="9978" hidden="1" xr:uid="{00000000-0005-0000-0000-0000763D0000}"/>
    <cellStyle name="Uwaga 3" xfId="9976" hidden="1" xr:uid="{00000000-0005-0000-0000-0000773D0000}"/>
    <cellStyle name="Uwaga 3" xfId="9974" hidden="1" xr:uid="{00000000-0005-0000-0000-0000783D0000}"/>
    <cellStyle name="Uwaga 3" xfId="9963" hidden="1" xr:uid="{00000000-0005-0000-0000-0000793D0000}"/>
    <cellStyle name="Uwaga 3" xfId="9961" hidden="1" xr:uid="{00000000-0005-0000-0000-00007A3D0000}"/>
    <cellStyle name="Uwaga 3" xfId="9959" hidden="1" xr:uid="{00000000-0005-0000-0000-00007B3D0000}"/>
    <cellStyle name="Uwaga 3" xfId="9948" hidden="1" xr:uid="{00000000-0005-0000-0000-00007C3D0000}"/>
    <cellStyle name="Uwaga 3" xfId="9946" hidden="1" xr:uid="{00000000-0005-0000-0000-00007D3D0000}"/>
    <cellStyle name="Uwaga 3" xfId="9944" hidden="1" xr:uid="{00000000-0005-0000-0000-00007E3D0000}"/>
    <cellStyle name="Uwaga 3" xfId="9933" hidden="1" xr:uid="{00000000-0005-0000-0000-00007F3D0000}"/>
    <cellStyle name="Uwaga 3" xfId="9931" hidden="1" xr:uid="{00000000-0005-0000-0000-0000803D0000}"/>
    <cellStyle name="Uwaga 3" xfId="9929" hidden="1" xr:uid="{00000000-0005-0000-0000-0000813D0000}"/>
    <cellStyle name="Uwaga 3" xfId="9918" hidden="1" xr:uid="{00000000-0005-0000-0000-0000823D0000}"/>
    <cellStyle name="Uwaga 3" xfId="9916" hidden="1" xr:uid="{00000000-0005-0000-0000-0000833D0000}"/>
    <cellStyle name="Uwaga 3" xfId="9914" hidden="1" xr:uid="{00000000-0005-0000-0000-0000843D0000}"/>
    <cellStyle name="Uwaga 3" xfId="9903" hidden="1" xr:uid="{00000000-0005-0000-0000-0000853D0000}"/>
    <cellStyle name="Uwaga 3" xfId="9901" hidden="1" xr:uid="{00000000-0005-0000-0000-0000863D0000}"/>
    <cellStyle name="Uwaga 3" xfId="9899" hidden="1" xr:uid="{00000000-0005-0000-0000-0000873D0000}"/>
    <cellStyle name="Uwaga 3" xfId="9888" hidden="1" xr:uid="{00000000-0005-0000-0000-0000883D0000}"/>
    <cellStyle name="Uwaga 3" xfId="9886" hidden="1" xr:uid="{00000000-0005-0000-0000-0000893D0000}"/>
    <cellStyle name="Uwaga 3" xfId="9884" hidden="1" xr:uid="{00000000-0005-0000-0000-00008A3D0000}"/>
    <cellStyle name="Uwaga 3" xfId="9873" hidden="1" xr:uid="{00000000-0005-0000-0000-00008B3D0000}"/>
    <cellStyle name="Uwaga 3" xfId="9871" hidden="1" xr:uid="{00000000-0005-0000-0000-00008C3D0000}"/>
    <cellStyle name="Uwaga 3" xfId="9868" hidden="1" xr:uid="{00000000-0005-0000-0000-00008D3D0000}"/>
    <cellStyle name="Uwaga 3" xfId="9858" hidden="1" xr:uid="{00000000-0005-0000-0000-00008E3D0000}"/>
    <cellStyle name="Uwaga 3" xfId="9856" hidden="1" xr:uid="{00000000-0005-0000-0000-00008F3D0000}"/>
    <cellStyle name="Uwaga 3" xfId="9854" hidden="1" xr:uid="{00000000-0005-0000-0000-0000903D0000}"/>
    <cellStyle name="Uwaga 3" xfId="9843" hidden="1" xr:uid="{00000000-0005-0000-0000-0000913D0000}"/>
    <cellStyle name="Uwaga 3" xfId="9841" hidden="1" xr:uid="{00000000-0005-0000-0000-0000923D0000}"/>
    <cellStyle name="Uwaga 3" xfId="9839" hidden="1" xr:uid="{00000000-0005-0000-0000-0000933D0000}"/>
    <cellStyle name="Uwaga 3" xfId="9828" hidden="1" xr:uid="{00000000-0005-0000-0000-0000943D0000}"/>
    <cellStyle name="Uwaga 3" xfId="9826" hidden="1" xr:uid="{00000000-0005-0000-0000-0000953D0000}"/>
    <cellStyle name="Uwaga 3" xfId="9823" hidden="1" xr:uid="{00000000-0005-0000-0000-0000963D0000}"/>
    <cellStyle name="Uwaga 3" xfId="9813" hidden="1" xr:uid="{00000000-0005-0000-0000-0000973D0000}"/>
    <cellStyle name="Uwaga 3" xfId="9811" hidden="1" xr:uid="{00000000-0005-0000-0000-0000983D0000}"/>
    <cellStyle name="Uwaga 3" xfId="9808" hidden="1" xr:uid="{00000000-0005-0000-0000-0000993D0000}"/>
    <cellStyle name="Uwaga 3" xfId="9798" hidden="1" xr:uid="{00000000-0005-0000-0000-00009A3D0000}"/>
    <cellStyle name="Uwaga 3" xfId="9796" hidden="1" xr:uid="{00000000-0005-0000-0000-00009B3D0000}"/>
    <cellStyle name="Uwaga 3" xfId="9793" hidden="1" xr:uid="{00000000-0005-0000-0000-00009C3D0000}"/>
    <cellStyle name="Uwaga 3" xfId="9784" hidden="1" xr:uid="{00000000-0005-0000-0000-00009D3D0000}"/>
    <cellStyle name="Uwaga 3" xfId="9781" hidden="1" xr:uid="{00000000-0005-0000-0000-00009E3D0000}"/>
    <cellStyle name="Uwaga 3" xfId="9777" hidden="1" xr:uid="{00000000-0005-0000-0000-00009F3D0000}"/>
    <cellStyle name="Uwaga 3" xfId="9769" hidden="1" xr:uid="{00000000-0005-0000-0000-0000A03D0000}"/>
    <cellStyle name="Uwaga 3" xfId="9766" hidden="1" xr:uid="{00000000-0005-0000-0000-0000A13D0000}"/>
    <cellStyle name="Uwaga 3" xfId="9762" hidden="1" xr:uid="{00000000-0005-0000-0000-0000A23D0000}"/>
    <cellStyle name="Uwaga 3" xfId="9754" hidden="1" xr:uid="{00000000-0005-0000-0000-0000A33D0000}"/>
    <cellStyle name="Uwaga 3" xfId="9751" hidden="1" xr:uid="{00000000-0005-0000-0000-0000A43D0000}"/>
    <cellStyle name="Uwaga 3" xfId="9747" hidden="1" xr:uid="{00000000-0005-0000-0000-0000A53D0000}"/>
    <cellStyle name="Uwaga 3" xfId="9739" hidden="1" xr:uid="{00000000-0005-0000-0000-0000A63D0000}"/>
    <cellStyle name="Uwaga 3" xfId="9736" hidden="1" xr:uid="{00000000-0005-0000-0000-0000A73D0000}"/>
    <cellStyle name="Uwaga 3" xfId="9732" hidden="1" xr:uid="{00000000-0005-0000-0000-0000A83D0000}"/>
    <cellStyle name="Uwaga 3" xfId="9724" hidden="1" xr:uid="{00000000-0005-0000-0000-0000A93D0000}"/>
    <cellStyle name="Uwaga 3" xfId="9721" hidden="1" xr:uid="{00000000-0005-0000-0000-0000AA3D0000}"/>
    <cellStyle name="Uwaga 3" xfId="9717" hidden="1" xr:uid="{00000000-0005-0000-0000-0000AB3D0000}"/>
    <cellStyle name="Uwaga 3" xfId="9709" hidden="1" xr:uid="{00000000-0005-0000-0000-0000AC3D0000}"/>
    <cellStyle name="Uwaga 3" xfId="9705" hidden="1" xr:uid="{00000000-0005-0000-0000-0000AD3D0000}"/>
    <cellStyle name="Uwaga 3" xfId="9700" hidden="1" xr:uid="{00000000-0005-0000-0000-0000AE3D0000}"/>
    <cellStyle name="Uwaga 3" xfId="9694" hidden="1" xr:uid="{00000000-0005-0000-0000-0000AF3D0000}"/>
    <cellStyle name="Uwaga 3" xfId="9690" hidden="1" xr:uid="{00000000-0005-0000-0000-0000B03D0000}"/>
    <cellStyle name="Uwaga 3" xfId="9685" hidden="1" xr:uid="{00000000-0005-0000-0000-0000B13D0000}"/>
    <cellStyle name="Uwaga 3" xfId="9679" hidden="1" xr:uid="{00000000-0005-0000-0000-0000B23D0000}"/>
    <cellStyle name="Uwaga 3" xfId="9675" hidden="1" xr:uid="{00000000-0005-0000-0000-0000B33D0000}"/>
    <cellStyle name="Uwaga 3" xfId="9670" hidden="1" xr:uid="{00000000-0005-0000-0000-0000B43D0000}"/>
    <cellStyle name="Uwaga 3" xfId="9664" hidden="1" xr:uid="{00000000-0005-0000-0000-0000B53D0000}"/>
    <cellStyle name="Uwaga 3" xfId="9661" hidden="1" xr:uid="{00000000-0005-0000-0000-0000B63D0000}"/>
    <cellStyle name="Uwaga 3" xfId="9657" hidden="1" xr:uid="{00000000-0005-0000-0000-0000B73D0000}"/>
    <cellStyle name="Uwaga 3" xfId="9649" hidden="1" xr:uid="{00000000-0005-0000-0000-0000B83D0000}"/>
    <cellStyle name="Uwaga 3" xfId="9646" hidden="1" xr:uid="{00000000-0005-0000-0000-0000B93D0000}"/>
    <cellStyle name="Uwaga 3" xfId="9641" hidden="1" xr:uid="{00000000-0005-0000-0000-0000BA3D0000}"/>
    <cellStyle name="Uwaga 3" xfId="9634" hidden="1" xr:uid="{00000000-0005-0000-0000-0000BB3D0000}"/>
    <cellStyle name="Uwaga 3" xfId="9630" hidden="1" xr:uid="{00000000-0005-0000-0000-0000BC3D0000}"/>
    <cellStyle name="Uwaga 3" xfId="9625" hidden="1" xr:uid="{00000000-0005-0000-0000-0000BD3D0000}"/>
    <cellStyle name="Uwaga 3" xfId="9619" hidden="1" xr:uid="{00000000-0005-0000-0000-0000BE3D0000}"/>
    <cellStyle name="Uwaga 3" xfId="9615" hidden="1" xr:uid="{00000000-0005-0000-0000-0000BF3D0000}"/>
    <cellStyle name="Uwaga 3" xfId="9610" hidden="1" xr:uid="{00000000-0005-0000-0000-0000C03D0000}"/>
    <cellStyle name="Uwaga 3" xfId="9604" hidden="1" xr:uid="{00000000-0005-0000-0000-0000C13D0000}"/>
    <cellStyle name="Uwaga 3" xfId="9601" hidden="1" xr:uid="{00000000-0005-0000-0000-0000C23D0000}"/>
    <cellStyle name="Uwaga 3" xfId="9597" hidden="1" xr:uid="{00000000-0005-0000-0000-0000C33D0000}"/>
    <cellStyle name="Uwaga 3" xfId="9589" hidden="1" xr:uid="{00000000-0005-0000-0000-0000C43D0000}"/>
    <cellStyle name="Uwaga 3" xfId="9584" hidden="1" xr:uid="{00000000-0005-0000-0000-0000C53D0000}"/>
    <cellStyle name="Uwaga 3" xfId="9579" hidden="1" xr:uid="{00000000-0005-0000-0000-0000C63D0000}"/>
    <cellStyle name="Uwaga 3" xfId="9574" hidden="1" xr:uid="{00000000-0005-0000-0000-0000C73D0000}"/>
    <cellStyle name="Uwaga 3" xfId="9569" hidden="1" xr:uid="{00000000-0005-0000-0000-0000C83D0000}"/>
    <cellStyle name="Uwaga 3" xfId="9564" hidden="1" xr:uid="{00000000-0005-0000-0000-0000C93D0000}"/>
    <cellStyle name="Uwaga 3" xfId="9559" hidden="1" xr:uid="{00000000-0005-0000-0000-0000CA3D0000}"/>
    <cellStyle name="Uwaga 3" xfId="9554" hidden="1" xr:uid="{00000000-0005-0000-0000-0000CB3D0000}"/>
    <cellStyle name="Uwaga 3" xfId="9549" hidden="1" xr:uid="{00000000-0005-0000-0000-0000CC3D0000}"/>
    <cellStyle name="Uwaga 3" xfId="9544" hidden="1" xr:uid="{00000000-0005-0000-0000-0000CD3D0000}"/>
    <cellStyle name="Uwaga 3" xfId="9540" hidden="1" xr:uid="{00000000-0005-0000-0000-0000CE3D0000}"/>
    <cellStyle name="Uwaga 3" xfId="9535" hidden="1" xr:uid="{00000000-0005-0000-0000-0000CF3D0000}"/>
    <cellStyle name="Uwaga 3" xfId="9528" hidden="1" xr:uid="{00000000-0005-0000-0000-0000D03D0000}"/>
    <cellStyle name="Uwaga 3" xfId="9523" hidden="1" xr:uid="{00000000-0005-0000-0000-0000D13D0000}"/>
    <cellStyle name="Uwaga 3" xfId="9518" hidden="1" xr:uid="{00000000-0005-0000-0000-0000D23D0000}"/>
    <cellStyle name="Uwaga 3" xfId="9513" hidden="1" xr:uid="{00000000-0005-0000-0000-0000D33D0000}"/>
    <cellStyle name="Uwaga 3" xfId="9508" hidden="1" xr:uid="{00000000-0005-0000-0000-0000D43D0000}"/>
    <cellStyle name="Uwaga 3" xfId="9503" hidden="1" xr:uid="{00000000-0005-0000-0000-0000D53D0000}"/>
    <cellStyle name="Uwaga 3" xfId="9498" hidden="1" xr:uid="{00000000-0005-0000-0000-0000D63D0000}"/>
    <cellStyle name="Uwaga 3" xfId="9493" hidden="1" xr:uid="{00000000-0005-0000-0000-0000D73D0000}"/>
    <cellStyle name="Uwaga 3" xfId="9488" hidden="1" xr:uid="{00000000-0005-0000-0000-0000D83D0000}"/>
    <cellStyle name="Uwaga 3" xfId="9484" hidden="1" xr:uid="{00000000-0005-0000-0000-0000D93D0000}"/>
    <cellStyle name="Uwaga 3" xfId="9479" hidden="1" xr:uid="{00000000-0005-0000-0000-0000DA3D0000}"/>
    <cellStyle name="Uwaga 3" xfId="9474" hidden="1" xr:uid="{00000000-0005-0000-0000-0000DB3D0000}"/>
    <cellStyle name="Uwaga 3" xfId="9469" hidden="1" xr:uid="{00000000-0005-0000-0000-0000DC3D0000}"/>
    <cellStyle name="Uwaga 3" xfId="9465" hidden="1" xr:uid="{00000000-0005-0000-0000-0000DD3D0000}"/>
    <cellStyle name="Uwaga 3" xfId="9461" hidden="1" xr:uid="{00000000-0005-0000-0000-0000DE3D0000}"/>
    <cellStyle name="Uwaga 3" xfId="9454" hidden="1" xr:uid="{00000000-0005-0000-0000-0000DF3D0000}"/>
    <cellStyle name="Uwaga 3" xfId="9450" hidden="1" xr:uid="{00000000-0005-0000-0000-0000E03D0000}"/>
    <cellStyle name="Uwaga 3" xfId="9445" hidden="1" xr:uid="{00000000-0005-0000-0000-0000E13D0000}"/>
    <cellStyle name="Uwaga 3" xfId="9439" hidden="1" xr:uid="{00000000-0005-0000-0000-0000E23D0000}"/>
    <cellStyle name="Uwaga 3" xfId="9435" hidden="1" xr:uid="{00000000-0005-0000-0000-0000E33D0000}"/>
    <cellStyle name="Uwaga 3" xfId="9430" hidden="1" xr:uid="{00000000-0005-0000-0000-0000E43D0000}"/>
    <cellStyle name="Uwaga 3" xfId="9424" hidden="1" xr:uid="{00000000-0005-0000-0000-0000E53D0000}"/>
    <cellStyle name="Uwaga 3" xfId="9420" hidden="1" xr:uid="{00000000-0005-0000-0000-0000E63D0000}"/>
    <cellStyle name="Uwaga 3" xfId="9416" hidden="1" xr:uid="{00000000-0005-0000-0000-0000E73D0000}"/>
    <cellStyle name="Uwaga 3" xfId="9409" hidden="1" xr:uid="{00000000-0005-0000-0000-0000E83D0000}"/>
    <cellStyle name="Uwaga 3" xfId="9405" hidden="1" xr:uid="{00000000-0005-0000-0000-0000E93D0000}"/>
    <cellStyle name="Uwaga 3" xfId="9401" hidden="1" xr:uid="{00000000-0005-0000-0000-0000EA3D0000}"/>
    <cellStyle name="Uwaga 3" xfId="10268" hidden="1" xr:uid="{00000000-0005-0000-0000-0000EB3D0000}"/>
    <cellStyle name="Uwaga 3" xfId="10267" hidden="1" xr:uid="{00000000-0005-0000-0000-0000EC3D0000}"/>
    <cellStyle name="Uwaga 3" xfId="10265" hidden="1" xr:uid="{00000000-0005-0000-0000-0000ED3D0000}"/>
    <cellStyle name="Uwaga 3" xfId="10252" hidden="1" xr:uid="{00000000-0005-0000-0000-0000EE3D0000}"/>
    <cellStyle name="Uwaga 3" xfId="10250" hidden="1" xr:uid="{00000000-0005-0000-0000-0000EF3D0000}"/>
    <cellStyle name="Uwaga 3" xfId="10248" hidden="1" xr:uid="{00000000-0005-0000-0000-0000F03D0000}"/>
    <cellStyle name="Uwaga 3" xfId="10238" hidden="1" xr:uid="{00000000-0005-0000-0000-0000F13D0000}"/>
    <cellStyle name="Uwaga 3" xfId="10236" hidden="1" xr:uid="{00000000-0005-0000-0000-0000F23D0000}"/>
    <cellStyle name="Uwaga 3" xfId="10234" hidden="1" xr:uid="{00000000-0005-0000-0000-0000F33D0000}"/>
    <cellStyle name="Uwaga 3" xfId="10223" hidden="1" xr:uid="{00000000-0005-0000-0000-0000F43D0000}"/>
    <cellStyle name="Uwaga 3" xfId="10221" hidden="1" xr:uid="{00000000-0005-0000-0000-0000F53D0000}"/>
    <cellStyle name="Uwaga 3" xfId="10219" hidden="1" xr:uid="{00000000-0005-0000-0000-0000F63D0000}"/>
    <cellStyle name="Uwaga 3" xfId="10206" hidden="1" xr:uid="{00000000-0005-0000-0000-0000F73D0000}"/>
    <cellStyle name="Uwaga 3" xfId="10204" hidden="1" xr:uid="{00000000-0005-0000-0000-0000F83D0000}"/>
    <cellStyle name="Uwaga 3" xfId="10203" hidden="1" xr:uid="{00000000-0005-0000-0000-0000F93D0000}"/>
    <cellStyle name="Uwaga 3" xfId="10190" hidden="1" xr:uid="{00000000-0005-0000-0000-0000FA3D0000}"/>
    <cellStyle name="Uwaga 3" xfId="10189" hidden="1" xr:uid="{00000000-0005-0000-0000-0000FB3D0000}"/>
    <cellStyle name="Uwaga 3" xfId="10187" hidden="1" xr:uid="{00000000-0005-0000-0000-0000FC3D0000}"/>
    <cellStyle name="Uwaga 3" xfId="10175" hidden="1" xr:uid="{00000000-0005-0000-0000-0000FD3D0000}"/>
    <cellStyle name="Uwaga 3" xfId="10174" hidden="1" xr:uid="{00000000-0005-0000-0000-0000FE3D0000}"/>
    <cellStyle name="Uwaga 3" xfId="10172" hidden="1" xr:uid="{00000000-0005-0000-0000-0000FF3D0000}"/>
    <cellStyle name="Uwaga 3" xfId="10160" hidden="1" xr:uid="{00000000-0005-0000-0000-0000003E0000}"/>
    <cellStyle name="Uwaga 3" xfId="10159" hidden="1" xr:uid="{00000000-0005-0000-0000-0000013E0000}"/>
    <cellStyle name="Uwaga 3" xfId="10157" hidden="1" xr:uid="{00000000-0005-0000-0000-0000023E0000}"/>
    <cellStyle name="Uwaga 3" xfId="10145" hidden="1" xr:uid="{00000000-0005-0000-0000-0000033E0000}"/>
    <cellStyle name="Uwaga 3" xfId="10144" hidden="1" xr:uid="{00000000-0005-0000-0000-0000043E0000}"/>
    <cellStyle name="Uwaga 3" xfId="10142" hidden="1" xr:uid="{00000000-0005-0000-0000-0000053E0000}"/>
    <cellStyle name="Uwaga 3" xfId="10130" hidden="1" xr:uid="{00000000-0005-0000-0000-0000063E0000}"/>
    <cellStyle name="Uwaga 3" xfId="10129" hidden="1" xr:uid="{00000000-0005-0000-0000-0000073E0000}"/>
    <cellStyle name="Uwaga 3" xfId="10127" hidden="1" xr:uid="{00000000-0005-0000-0000-0000083E0000}"/>
    <cellStyle name="Uwaga 3" xfId="10115" hidden="1" xr:uid="{00000000-0005-0000-0000-0000093E0000}"/>
    <cellStyle name="Uwaga 3" xfId="10114" hidden="1" xr:uid="{00000000-0005-0000-0000-00000A3E0000}"/>
    <cellStyle name="Uwaga 3" xfId="10112" hidden="1" xr:uid="{00000000-0005-0000-0000-00000B3E0000}"/>
    <cellStyle name="Uwaga 3" xfId="10100" hidden="1" xr:uid="{00000000-0005-0000-0000-00000C3E0000}"/>
    <cellStyle name="Uwaga 3" xfId="10099" hidden="1" xr:uid="{00000000-0005-0000-0000-00000D3E0000}"/>
    <cellStyle name="Uwaga 3" xfId="10097" hidden="1" xr:uid="{00000000-0005-0000-0000-00000E3E0000}"/>
    <cellStyle name="Uwaga 3" xfId="10085" hidden="1" xr:uid="{00000000-0005-0000-0000-00000F3E0000}"/>
    <cellStyle name="Uwaga 3" xfId="10084" hidden="1" xr:uid="{00000000-0005-0000-0000-0000103E0000}"/>
    <cellStyle name="Uwaga 3" xfId="10082" hidden="1" xr:uid="{00000000-0005-0000-0000-0000113E0000}"/>
    <cellStyle name="Uwaga 3" xfId="10070" hidden="1" xr:uid="{00000000-0005-0000-0000-0000123E0000}"/>
    <cellStyle name="Uwaga 3" xfId="10069" hidden="1" xr:uid="{00000000-0005-0000-0000-0000133E0000}"/>
    <cellStyle name="Uwaga 3" xfId="10067" hidden="1" xr:uid="{00000000-0005-0000-0000-0000143E0000}"/>
    <cellStyle name="Uwaga 3" xfId="10055" hidden="1" xr:uid="{00000000-0005-0000-0000-0000153E0000}"/>
    <cellStyle name="Uwaga 3" xfId="10054" hidden="1" xr:uid="{00000000-0005-0000-0000-0000163E0000}"/>
    <cellStyle name="Uwaga 3" xfId="10052" hidden="1" xr:uid="{00000000-0005-0000-0000-0000173E0000}"/>
    <cellStyle name="Uwaga 3" xfId="10040" hidden="1" xr:uid="{00000000-0005-0000-0000-0000183E0000}"/>
    <cellStyle name="Uwaga 3" xfId="10039" hidden="1" xr:uid="{00000000-0005-0000-0000-0000193E0000}"/>
    <cellStyle name="Uwaga 3" xfId="10037" hidden="1" xr:uid="{00000000-0005-0000-0000-00001A3E0000}"/>
    <cellStyle name="Uwaga 3" xfId="10025" hidden="1" xr:uid="{00000000-0005-0000-0000-00001B3E0000}"/>
    <cellStyle name="Uwaga 3" xfId="10024" hidden="1" xr:uid="{00000000-0005-0000-0000-00001C3E0000}"/>
    <cellStyle name="Uwaga 3" xfId="10022" hidden="1" xr:uid="{00000000-0005-0000-0000-00001D3E0000}"/>
    <cellStyle name="Uwaga 3" xfId="10010" hidden="1" xr:uid="{00000000-0005-0000-0000-00001E3E0000}"/>
    <cellStyle name="Uwaga 3" xfId="10009" hidden="1" xr:uid="{00000000-0005-0000-0000-00001F3E0000}"/>
    <cellStyle name="Uwaga 3" xfId="10007" hidden="1" xr:uid="{00000000-0005-0000-0000-0000203E0000}"/>
    <cellStyle name="Uwaga 3" xfId="9995" hidden="1" xr:uid="{00000000-0005-0000-0000-0000213E0000}"/>
    <cellStyle name="Uwaga 3" xfId="9994" hidden="1" xr:uid="{00000000-0005-0000-0000-0000223E0000}"/>
    <cellStyle name="Uwaga 3" xfId="9992" hidden="1" xr:uid="{00000000-0005-0000-0000-0000233E0000}"/>
    <cellStyle name="Uwaga 3" xfId="9980" hidden="1" xr:uid="{00000000-0005-0000-0000-0000243E0000}"/>
    <cellStyle name="Uwaga 3" xfId="9979" hidden="1" xr:uid="{00000000-0005-0000-0000-0000253E0000}"/>
    <cellStyle name="Uwaga 3" xfId="9977" hidden="1" xr:uid="{00000000-0005-0000-0000-0000263E0000}"/>
    <cellStyle name="Uwaga 3" xfId="9965" hidden="1" xr:uid="{00000000-0005-0000-0000-0000273E0000}"/>
    <cellStyle name="Uwaga 3" xfId="9964" hidden="1" xr:uid="{00000000-0005-0000-0000-0000283E0000}"/>
    <cellStyle name="Uwaga 3" xfId="9962" hidden="1" xr:uid="{00000000-0005-0000-0000-0000293E0000}"/>
    <cellStyle name="Uwaga 3" xfId="9950" hidden="1" xr:uid="{00000000-0005-0000-0000-00002A3E0000}"/>
    <cellStyle name="Uwaga 3" xfId="9949" hidden="1" xr:uid="{00000000-0005-0000-0000-00002B3E0000}"/>
    <cellStyle name="Uwaga 3" xfId="9947" hidden="1" xr:uid="{00000000-0005-0000-0000-00002C3E0000}"/>
    <cellStyle name="Uwaga 3" xfId="9935" hidden="1" xr:uid="{00000000-0005-0000-0000-00002D3E0000}"/>
    <cellStyle name="Uwaga 3" xfId="9934" hidden="1" xr:uid="{00000000-0005-0000-0000-00002E3E0000}"/>
    <cellStyle name="Uwaga 3" xfId="9932" hidden="1" xr:uid="{00000000-0005-0000-0000-00002F3E0000}"/>
    <cellStyle name="Uwaga 3" xfId="9920" hidden="1" xr:uid="{00000000-0005-0000-0000-0000303E0000}"/>
    <cellStyle name="Uwaga 3" xfId="9919" hidden="1" xr:uid="{00000000-0005-0000-0000-0000313E0000}"/>
    <cellStyle name="Uwaga 3" xfId="9917" hidden="1" xr:uid="{00000000-0005-0000-0000-0000323E0000}"/>
    <cellStyle name="Uwaga 3" xfId="9905" hidden="1" xr:uid="{00000000-0005-0000-0000-0000333E0000}"/>
    <cellStyle name="Uwaga 3" xfId="9904" hidden="1" xr:uid="{00000000-0005-0000-0000-0000343E0000}"/>
    <cellStyle name="Uwaga 3" xfId="9902" hidden="1" xr:uid="{00000000-0005-0000-0000-0000353E0000}"/>
    <cellStyle name="Uwaga 3" xfId="9890" hidden="1" xr:uid="{00000000-0005-0000-0000-0000363E0000}"/>
    <cellStyle name="Uwaga 3" xfId="9889" hidden="1" xr:uid="{00000000-0005-0000-0000-0000373E0000}"/>
    <cellStyle name="Uwaga 3" xfId="9887" hidden="1" xr:uid="{00000000-0005-0000-0000-0000383E0000}"/>
    <cellStyle name="Uwaga 3" xfId="9875" hidden="1" xr:uid="{00000000-0005-0000-0000-0000393E0000}"/>
    <cellStyle name="Uwaga 3" xfId="9874" hidden="1" xr:uid="{00000000-0005-0000-0000-00003A3E0000}"/>
    <cellStyle name="Uwaga 3" xfId="9872" hidden="1" xr:uid="{00000000-0005-0000-0000-00003B3E0000}"/>
    <cellStyle name="Uwaga 3" xfId="9860" hidden="1" xr:uid="{00000000-0005-0000-0000-00003C3E0000}"/>
    <cellStyle name="Uwaga 3" xfId="9859" hidden="1" xr:uid="{00000000-0005-0000-0000-00003D3E0000}"/>
    <cellStyle name="Uwaga 3" xfId="9857" hidden="1" xr:uid="{00000000-0005-0000-0000-00003E3E0000}"/>
    <cellStyle name="Uwaga 3" xfId="9845" hidden="1" xr:uid="{00000000-0005-0000-0000-00003F3E0000}"/>
    <cellStyle name="Uwaga 3" xfId="9844" hidden="1" xr:uid="{00000000-0005-0000-0000-0000403E0000}"/>
    <cellStyle name="Uwaga 3" xfId="9842" hidden="1" xr:uid="{00000000-0005-0000-0000-0000413E0000}"/>
    <cellStyle name="Uwaga 3" xfId="9830" hidden="1" xr:uid="{00000000-0005-0000-0000-0000423E0000}"/>
    <cellStyle name="Uwaga 3" xfId="9829" hidden="1" xr:uid="{00000000-0005-0000-0000-0000433E0000}"/>
    <cellStyle name="Uwaga 3" xfId="9827" hidden="1" xr:uid="{00000000-0005-0000-0000-0000443E0000}"/>
    <cellStyle name="Uwaga 3" xfId="9815" hidden="1" xr:uid="{00000000-0005-0000-0000-0000453E0000}"/>
    <cellStyle name="Uwaga 3" xfId="9814" hidden="1" xr:uid="{00000000-0005-0000-0000-0000463E0000}"/>
    <cellStyle name="Uwaga 3" xfId="9812" hidden="1" xr:uid="{00000000-0005-0000-0000-0000473E0000}"/>
    <cellStyle name="Uwaga 3" xfId="9800" hidden="1" xr:uid="{00000000-0005-0000-0000-0000483E0000}"/>
    <cellStyle name="Uwaga 3" xfId="9799" hidden="1" xr:uid="{00000000-0005-0000-0000-0000493E0000}"/>
    <cellStyle name="Uwaga 3" xfId="9797" hidden="1" xr:uid="{00000000-0005-0000-0000-00004A3E0000}"/>
    <cellStyle name="Uwaga 3" xfId="9785" hidden="1" xr:uid="{00000000-0005-0000-0000-00004B3E0000}"/>
    <cellStyle name="Uwaga 3" xfId="9783" hidden="1" xr:uid="{00000000-0005-0000-0000-00004C3E0000}"/>
    <cellStyle name="Uwaga 3" xfId="9780" hidden="1" xr:uid="{00000000-0005-0000-0000-00004D3E0000}"/>
    <cellStyle name="Uwaga 3" xfId="9770" hidden="1" xr:uid="{00000000-0005-0000-0000-00004E3E0000}"/>
    <cellStyle name="Uwaga 3" xfId="9768" hidden="1" xr:uid="{00000000-0005-0000-0000-00004F3E0000}"/>
    <cellStyle name="Uwaga 3" xfId="9765" hidden="1" xr:uid="{00000000-0005-0000-0000-0000503E0000}"/>
    <cellStyle name="Uwaga 3" xfId="9755" hidden="1" xr:uid="{00000000-0005-0000-0000-0000513E0000}"/>
    <cellStyle name="Uwaga 3" xfId="9753" hidden="1" xr:uid="{00000000-0005-0000-0000-0000523E0000}"/>
    <cellStyle name="Uwaga 3" xfId="9750" hidden="1" xr:uid="{00000000-0005-0000-0000-0000533E0000}"/>
    <cellStyle name="Uwaga 3" xfId="9740" hidden="1" xr:uid="{00000000-0005-0000-0000-0000543E0000}"/>
    <cellStyle name="Uwaga 3" xfId="9738" hidden="1" xr:uid="{00000000-0005-0000-0000-0000553E0000}"/>
    <cellStyle name="Uwaga 3" xfId="9735" hidden="1" xr:uid="{00000000-0005-0000-0000-0000563E0000}"/>
    <cellStyle name="Uwaga 3" xfId="9725" hidden="1" xr:uid="{00000000-0005-0000-0000-0000573E0000}"/>
    <cellStyle name="Uwaga 3" xfId="9723" hidden="1" xr:uid="{00000000-0005-0000-0000-0000583E0000}"/>
    <cellStyle name="Uwaga 3" xfId="9720" hidden="1" xr:uid="{00000000-0005-0000-0000-0000593E0000}"/>
    <cellStyle name="Uwaga 3" xfId="9710" hidden="1" xr:uid="{00000000-0005-0000-0000-00005A3E0000}"/>
    <cellStyle name="Uwaga 3" xfId="9708" hidden="1" xr:uid="{00000000-0005-0000-0000-00005B3E0000}"/>
    <cellStyle name="Uwaga 3" xfId="9704" hidden="1" xr:uid="{00000000-0005-0000-0000-00005C3E0000}"/>
    <cellStyle name="Uwaga 3" xfId="9695" hidden="1" xr:uid="{00000000-0005-0000-0000-00005D3E0000}"/>
    <cellStyle name="Uwaga 3" xfId="9692" hidden="1" xr:uid="{00000000-0005-0000-0000-00005E3E0000}"/>
    <cellStyle name="Uwaga 3" xfId="9688" hidden="1" xr:uid="{00000000-0005-0000-0000-00005F3E0000}"/>
    <cellStyle name="Uwaga 3" xfId="9680" hidden="1" xr:uid="{00000000-0005-0000-0000-0000603E0000}"/>
    <cellStyle name="Uwaga 3" xfId="9678" hidden="1" xr:uid="{00000000-0005-0000-0000-0000613E0000}"/>
    <cellStyle name="Uwaga 3" xfId="9674" hidden="1" xr:uid="{00000000-0005-0000-0000-0000623E0000}"/>
    <cellStyle name="Uwaga 3" xfId="9665" hidden="1" xr:uid="{00000000-0005-0000-0000-0000633E0000}"/>
    <cellStyle name="Uwaga 3" xfId="9663" hidden="1" xr:uid="{00000000-0005-0000-0000-0000643E0000}"/>
    <cellStyle name="Uwaga 3" xfId="9660" hidden="1" xr:uid="{00000000-0005-0000-0000-0000653E0000}"/>
    <cellStyle name="Uwaga 3" xfId="9650" hidden="1" xr:uid="{00000000-0005-0000-0000-0000663E0000}"/>
    <cellStyle name="Uwaga 3" xfId="9648" hidden="1" xr:uid="{00000000-0005-0000-0000-0000673E0000}"/>
    <cellStyle name="Uwaga 3" xfId="9643" hidden="1" xr:uid="{00000000-0005-0000-0000-0000683E0000}"/>
    <cellStyle name="Uwaga 3" xfId="9635" hidden="1" xr:uid="{00000000-0005-0000-0000-0000693E0000}"/>
    <cellStyle name="Uwaga 3" xfId="9633" hidden="1" xr:uid="{00000000-0005-0000-0000-00006A3E0000}"/>
    <cellStyle name="Uwaga 3" xfId="9628" hidden="1" xr:uid="{00000000-0005-0000-0000-00006B3E0000}"/>
    <cellStyle name="Uwaga 3" xfId="9620" hidden="1" xr:uid="{00000000-0005-0000-0000-00006C3E0000}"/>
    <cellStyle name="Uwaga 3" xfId="9618" hidden="1" xr:uid="{00000000-0005-0000-0000-00006D3E0000}"/>
    <cellStyle name="Uwaga 3" xfId="9613" hidden="1" xr:uid="{00000000-0005-0000-0000-00006E3E0000}"/>
    <cellStyle name="Uwaga 3" xfId="9605" hidden="1" xr:uid="{00000000-0005-0000-0000-00006F3E0000}"/>
    <cellStyle name="Uwaga 3" xfId="9603" hidden="1" xr:uid="{00000000-0005-0000-0000-0000703E0000}"/>
    <cellStyle name="Uwaga 3" xfId="9599" hidden="1" xr:uid="{00000000-0005-0000-0000-0000713E0000}"/>
    <cellStyle name="Uwaga 3" xfId="9590" hidden="1" xr:uid="{00000000-0005-0000-0000-0000723E0000}"/>
    <cellStyle name="Uwaga 3" xfId="9587" hidden="1" xr:uid="{00000000-0005-0000-0000-0000733E0000}"/>
    <cellStyle name="Uwaga 3" xfId="9582" hidden="1" xr:uid="{00000000-0005-0000-0000-0000743E0000}"/>
    <cellStyle name="Uwaga 3" xfId="9575" hidden="1" xr:uid="{00000000-0005-0000-0000-0000753E0000}"/>
    <cellStyle name="Uwaga 3" xfId="9571" hidden="1" xr:uid="{00000000-0005-0000-0000-0000763E0000}"/>
    <cellStyle name="Uwaga 3" xfId="9566" hidden="1" xr:uid="{00000000-0005-0000-0000-0000773E0000}"/>
    <cellStyle name="Uwaga 3" xfId="9560" hidden="1" xr:uid="{00000000-0005-0000-0000-0000783E0000}"/>
    <cellStyle name="Uwaga 3" xfId="9556" hidden="1" xr:uid="{00000000-0005-0000-0000-0000793E0000}"/>
    <cellStyle name="Uwaga 3" xfId="9551" hidden="1" xr:uid="{00000000-0005-0000-0000-00007A3E0000}"/>
    <cellStyle name="Uwaga 3" xfId="9545" hidden="1" xr:uid="{00000000-0005-0000-0000-00007B3E0000}"/>
    <cellStyle name="Uwaga 3" xfId="9542" hidden="1" xr:uid="{00000000-0005-0000-0000-00007C3E0000}"/>
    <cellStyle name="Uwaga 3" xfId="9538" hidden="1" xr:uid="{00000000-0005-0000-0000-00007D3E0000}"/>
    <cellStyle name="Uwaga 3" xfId="9529" hidden="1" xr:uid="{00000000-0005-0000-0000-00007E3E0000}"/>
    <cellStyle name="Uwaga 3" xfId="9524" hidden="1" xr:uid="{00000000-0005-0000-0000-00007F3E0000}"/>
    <cellStyle name="Uwaga 3" xfId="9519" hidden="1" xr:uid="{00000000-0005-0000-0000-0000803E0000}"/>
    <cellStyle name="Uwaga 3" xfId="9514" hidden="1" xr:uid="{00000000-0005-0000-0000-0000813E0000}"/>
    <cellStyle name="Uwaga 3" xfId="9509" hidden="1" xr:uid="{00000000-0005-0000-0000-0000823E0000}"/>
    <cellStyle name="Uwaga 3" xfId="9504" hidden="1" xr:uid="{00000000-0005-0000-0000-0000833E0000}"/>
    <cellStyle name="Uwaga 3" xfId="9499" hidden="1" xr:uid="{00000000-0005-0000-0000-0000843E0000}"/>
    <cellStyle name="Uwaga 3" xfId="9494" hidden="1" xr:uid="{00000000-0005-0000-0000-0000853E0000}"/>
    <cellStyle name="Uwaga 3" xfId="9489" hidden="1" xr:uid="{00000000-0005-0000-0000-0000863E0000}"/>
    <cellStyle name="Uwaga 3" xfId="9485" hidden="1" xr:uid="{00000000-0005-0000-0000-0000873E0000}"/>
    <cellStyle name="Uwaga 3" xfId="9480" hidden="1" xr:uid="{00000000-0005-0000-0000-0000883E0000}"/>
    <cellStyle name="Uwaga 3" xfId="9475" hidden="1" xr:uid="{00000000-0005-0000-0000-0000893E0000}"/>
    <cellStyle name="Uwaga 3" xfId="9470" hidden="1" xr:uid="{00000000-0005-0000-0000-00008A3E0000}"/>
    <cellStyle name="Uwaga 3" xfId="9466" hidden="1" xr:uid="{00000000-0005-0000-0000-00008B3E0000}"/>
    <cellStyle name="Uwaga 3" xfId="9462" hidden="1" xr:uid="{00000000-0005-0000-0000-00008C3E0000}"/>
    <cellStyle name="Uwaga 3" xfId="9455" hidden="1" xr:uid="{00000000-0005-0000-0000-00008D3E0000}"/>
    <cellStyle name="Uwaga 3" xfId="9451" hidden="1" xr:uid="{00000000-0005-0000-0000-00008E3E0000}"/>
    <cellStyle name="Uwaga 3" xfId="9446" hidden="1" xr:uid="{00000000-0005-0000-0000-00008F3E0000}"/>
    <cellStyle name="Uwaga 3" xfId="9440" hidden="1" xr:uid="{00000000-0005-0000-0000-0000903E0000}"/>
    <cellStyle name="Uwaga 3" xfId="9436" hidden="1" xr:uid="{00000000-0005-0000-0000-0000913E0000}"/>
    <cellStyle name="Uwaga 3" xfId="9431" hidden="1" xr:uid="{00000000-0005-0000-0000-0000923E0000}"/>
    <cellStyle name="Uwaga 3" xfId="9425" hidden="1" xr:uid="{00000000-0005-0000-0000-0000933E0000}"/>
    <cellStyle name="Uwaga 3" xfId="9421" hidden="1" xr:uid="{00000000-0005-0000-0000-0000943E0000}"/>
    <cellStyle name="Uwaga 3" xfId="9417" hidden="1" xr:uid="{00000000-0005-0000-0000-0000953E0000}"/>
    <cellStyle name="Uwaga 3" xfId="9410" hidden="1" xr:uid="{00000000-0005-0000-0000-0000963E0000}"/>
    <cellStyle name="Uwaga 3" xfId="9406" hidden="1" xr:uid="{00000000-0005-0000-0000-0000973E0000}"/>
    <cellStyle name="Uwaga 3" xfId="9402" hidden="1" xr:uid="{00000000-0005-0000-0000-0000983E0000}"/>
    <cellStyle name="Uwaga 3" xfId="10350" hidden="1" xr:uid="{00000000-0005-0000-0000-0000993E0000}"/>
    <cellStyle name="Uwaga 3" xfId="10351" hidden="1" xr:uid="{00000000-0005-0000-0000-00009A3E0000}"/>
    <cellStyle name="Uwaga 3" xfId="10353" hidden="1" xr:uid="{00000000-0005-0000-0000-00009B3E0000}"/>
    <cellStyle name="Uwaga 3" xfId="10359" hidden="1" xr:uid="{00000000-0005-0000-0000-00009C3E0000}"/>
    <cellStyle name="Uwaga 3" xfId="10360" hidden="1" xr:uid="{00000000-0005-0000-0000-00009D3E0000}"/>
    <cellStyle name="Uwaga 3" xfId="10363" hidden="1" xr:uid="{00000000-0005-0000-0000-00009E3E0000}"/>
    <cellStyle name="Uwaga 3" xfId="10368" hidden="1" xr:uid="{00000000-0005-0000-0000-00009F3E0000}"/>
    <cellStyle name="Uwaga 3" xfId="10369" hidden="1" xr:uid="{00000000-0005-0000-0000-0000A03E0000}"/>
    <cellStyle name="Uwaga 3" xfId="10372" hidden="1" xr:uid="{00000000-0005-0000-0000-0000A13E0000}"/>
    <cellStyle name="Uwaga 3" xfId="10377" hidden="1" xr:uid="{00000000-0005-0000-0000-0000A23E0000}"/>
    <cellStyle name="Uwaga 3" xfId="10378" hidden="1" xr:uid="{00000000-0005-0000-0000-0000A33E0000}"/>
    <cellStyle name="Uwaga 3" xfId="10379" hidden="1" xr:uid="{00000000-0005-0000-0000-0000A43E0000}"/>
    <cellStyle name="Uwaga 3" xfId="10386" hidden="1" xr:uid="{00000000-0005-0000-0000-0000A53E0000}"/>
    <cellStyle name="Uwaga 3" xfId="10389" hidden="1" xr:uid="{00000000-0005-0000-0000-0000A63E0000}"/>
    <cellStyle name="Uwaga 3" xfId="10392" hidden="1" xr:uid="{00000000-0005-0000-0000-0000A73E0000}"/>
    <cellStyle name="Uwaga 3" xfId="10398" hidden="1" xr:uid="{00000000-0005-0000-0000-0000A83E0000}"/>
    <cellStyle name="Uwaga 3" xfId="10401" hidden="1" xr:uid="{00000000-0005-0000-0000-0000A93E0000}"/>
    <cellStyle name="Uwaga 3" xfId="10403" hidden="1" xr:uid="{00000000-0005-0000-0000-0000AA3E0000}"/>
    <cellStyle name="Uwaga 3" xfId="10408" hidden="1" xr:uid="{00000000-0005-0000-0000-0000AB3E0000}"/>
    <cellStyle name="Uwaga 3" xfId="10411" hidden="1" xr:uid="{00000000-0005-0000-0000-0000AC3E0000}"/>
    <cellStyle name="Uwaga 3" xfId="10412" hidden="1" xr:uid="{00000000-0005-0000-0000-0000AD3E0000}"/>
    <cellStyle name="Uwaga 3" xfId="10416" hidden="1" xr:uid="{00000000-0005-0000-0000-0000AE3E0000}"/>
    <cellStyle name="Uwaga 3" xfId="10419" hidden="1" xr:uid="{00000000-0005-0000-0000-0000AF3E0000}"/>
    <cellStyle name="Uwaga 3" xfId="10421" hidden="1" xr:uid="{00000000-0005-0000-0000-0000B03E0000}"/>
    <cellStyle name="Uwaga 3" xfId="10422" hidden="1" xr:uid="{00000000-0005-0000-0000-0000B13E0000}"/>
    <cellStyle name="Uwaga 3" xfId="10423" hidden="1" xr:uid="{00000000-0005-0000-0000-0000B23E0000}"/>
    <cellStyle name="Uwaga 3" xfId="10426" hidden="1" xr:uid="{00000000-0005-0000-0000-0000B33E0000}"/>
    <cellStyle name="Uwaga 3" xfId="10433" hidden="1" xr:uid="{00000000-0005-0000-0000-0000B43E0000}"/>
    <cellStyle name="Uwaga 3" xfId="10436" hidden="1" xr:uid="{00000000-0005-0000-0000-0000B53E0000}"/>
    <cellStyle name="Uwaga 3" xfId="10439" hidden="1" xr:uid="{00000000-0005-0000-0000-0000B63E0000}"/>
    <cellStyle name="Uwaga 3" xfId="10442" hidden="1" xr:uid="{00000000-0005-0000-0000-0000B73E0000}"/>
    <cellStyle name="Uwaga 3" xfId="10445" hidden="1" xr:uid="{00000000-0005-0000-0000-0000B83E0000}"/>
    <cellStyle name="Uwaga 3" xfId="10448" hidden="1" xr:uid="{00000000-0005-0000-0000-0000B93E0000}"/>
    <cellStyle name="Uwaga 3" xfId="10450" hidden="1" xr:uid="{00000000-0005-0000-0000-0000BA3E0000}"/>
    <cellStyle name="Uwaga 3" xfId="10453" hidden="1" xr:uid="{00000000-0005-0000-0000-0000BB3E0000}"/>
    <cellStyle name="Uwaga 3" xfId="10456" hidden="1" xr:uid="{00000000-0005-0000-0000-0000BC3E0000}"/>
    <cellStyle name="Uwaga 3" xfId="10458" hidden="1" xr:uid="{00000000-0005-0000-0000-0000BD3E0000}"/>
    <cellStyle name="Uwaga 3" xfId="10459" hidden="1" xr:uid="{00000000-0005-0000-0000-0000BE3E0000}"/>
    <cellStyle name="Uwaga 3" xfId="10461" hidden="1" xr:uid="{00000000-0005-0000-0000-0000BF3E0000}"/>
    <cellStyle name="Uwaga 3" xfId="10468" hidden="1" xr:uid="{00000000-0005-0000-0000-0000C03E0000}"/>
    <cellStyle name="Uwaga 3" xfId="10471" hidden="1" xr:uid="{00000000-0005-0000-0000-0000C13E0000}"/>
    <cellStyle name="Uwaga 3" xfId="10474" hidden="1" xr:uid="{00000000-0005-0000-0000-0000C23E0000}"/>
    <cellStyle name="Uwaga 3" xfId="10478" hidden="1" xr:uid="{00000000-0005-0000-0000-0000C33E0000}"/>
    <cellStyle name="Uwaga 3" xfId="10481" hidden="1" xr:uid="{00000000-0005-0000-0000-0000C43E0000}"/>
    <cellStyle name="Uwaga 3" xfId="10484" hidden="1" xr:uid="{00000000-0005-0000-0000-0000C53E0000}"/>
    <cellStyle name="Uwaga 3" xfId="10486" hidden="1" xr:uid="{00000000-0005-0000-0000-0000C63E0000}"/>
    <cellStyle name="Uwaga 3" xfId="10489" hidden="1" xr:uid="{00000000-0005-0000-0000-0000C73E0000}"/>
    <cellStyle name="Uwaga 3" xfId="10492" hidden="1" xr:uid="{00000000-0005-0000-0000-0000C83E0000}"/>
    <cellStyle name="Uwaga 3" xfId="10494" hidden="1" xr:uid="{00000000-0005-0000-0000-0000C93E0000}"/>
    <cellStyle name="Uwaga 3" xfId="10495" hidden="1" xr:uid="{00000000-0005-0000-0000-0000CA3E0000}"/>
    <cellStyle name="Uwaga 3" xfId="10498" hidden="1" xr:uid="{00000000-0005-0000-0000-0000CB3E0000}"/>
    <cellStyle name="Uwaga 3" xfId="10505" hidden="1" xr:uid="{00000000-0005-0000-0000-0000CC3E0000}"/>
    <cellStyle name="Uwaga 3" xfId="10508" hidden="1" xr:uid="{00000000-0005-0000-0000-0000CD3E0000}"/>
    <cellStyle name="Uwaga 3" xfId="10511" hidden="1" xr:uid="{00000000-0005-0000-0000-0000CE3E0000}"/>
    <cellStyle name="Uwaga 3" xfId="10515" hidden="1" xr:uid="{00000000-0005-0000-0000-0000CF3E0000}"/>
    <cellStyle name="Uwaga 3" xfId="10518" hidden="1" xr:uid="{00000000-0005-0000-0000-0000D03E0000}"/>
    <cellStyle name="Uwaga 3" xfId="10520" hidden="1" xr:uid="{00000000-0005-0000-0000-0000D13E0000}"/>
    <cellStyle name="Uwaga 3" xfId="10523" hidden="1" xr:uid="{00000000-0005-0000-0000-0000D23E0000}"/>
    <cellStyle name="Uwaga 3" xfId="10526" hidden="1" xr:uid="{00000000-0005-0000-0000-0000D33E0000}"/>
    <cellStyle name="Uwaga 3" xfId="10529" hidden="1" xr:uid="{00000000-0005-0000-0000-0000D43E0000}"/>
    <cellStyle name="Uwaga 3" xfId="10530" hidden="1" xr:uid="{00000000-0005-0000-0000-0000D53E0000}"/>
    <cellStyle name="Uwaga 3" xfId="10531" hidden="1" xr:uid="{00000000-0005-0000-0000-0000D63E0000}"/>
    <cellStyle name="Uwaga 3" xfId="10533" hidden="1" xr:uid="{00000000-0005-0000-0000-0000D73E0000}"/>
    <cellStyle name="Uwaga 3" xfId="10539" hidden="1" xr:uid="{00000000-0005-0000-0000-0000D83E0000}"/>
    <cellStyle name="Uwaga 3" xfId="10540" hidden="1" xr:uid="{00000000-0005-0000-0000-0000D93E0000}"/>
    <cellStyle name="Uwaga 3" xfId="10542" hidden="1" xr:uid="{00000000-0005-0000-0000-0000DA3E0000}"/>
    <cellStyle name="Uwaga 3" xfId="10548" hidden="1" xr:uid="{00000000-0005-0000-0000-0000DB3E0000}"/>
    <cellStyle name="Uwaga 3" xfId="10550" hidden="1" xr:uid="{00000000-0005-0000-0000-0000DC3E0000}"/>
    <cellStyle name="Uwaga 3" xfId="10553" hidden="1" xr:uid="{00000000-0005-0000-0000-0000DD3E0000}"/>
    <cellStyle name="Uwaga 3" xfId="10557" hidden="1" xr:uid="{00000000-0005-0000-0000-0000DE3E0000}"/>
    <cellStyle name="Uwaga 3" xfId="10558" hidden="1" xr:uid="{00000000-0005-0000-0000-0000DF3E0000}"/>
    <cellStyle name="Uwaga 3" xfId="10560" hidden="1" xr:uid="{00000000-0005-0000-0000-0000E03E0000}"/>
    <cellStyle name="Uwaga 3" xfId="10566" hidden="1" xr:uid="{00000000-0005-0000-0000-0000E13E0000}"/>
    <cellStyle name="Uwaga 3" xfId="10567" hidden="1" xr:uid="{00000000-0005-0000-0000-0000E23E0000}"/>
    <cellStyle name="Uwaga 3" xfId="10568" hidden="1" xr:uid="{00000000-0005-0000-0000-0000E33E0000}"/>
    <cellStyle name="Uwaga 3" xfId="10576" hidden="1" xr:uid="{00000000-0005-0000-0000-0000E43E0000}"/>
    <cellStyle name="Uwaga 3" xfId="10579" hidden="1" xr:uid="{00000000-0005-0000-0000-0000E53E0000}"/>
    <cellStyle name="Uwaga 3" xfId="10582" hidden="1" xr:uid="{00000000-0005-0000-0000-0000E63E0000}"/>
    <cellStyle name="Uwaga 3" xfId="10585" hidden="1" xr:uid="{00000000-0005-0000-0000-0000E73E0000}"/>
    <cellStyle name="Uwaga 3" xfId="10588" hidden="1" xr:uid="{00000000-0005-0000-0000-0000E83E0000}"/>
    <cellStyle name="Uwaga 3" xfId="10591" hidden="1" xr:uid="{00000000-0005-0000-0000-0000E93E0000}"/>
    <cellStyle name="Uwaga 3" xfId="10594" hidden="1" xr:uid="{00000000-0005-0000-0000-0000EA3E0000}"/>
    <cellStyle name="Uwaga 3" xfId="10597" hidden="1" xr:uid="{00000000-0005-0000-0000-0000EB3E0000}"/>
    <cellStyle name="Uwaga 3" xfId="10600" hidden="1" xr:uid="{00000000-0005-0000-0000-0000EC3E0000}"/>
    <cellStyle name="Uwaga 3" xfId="10602" hidden="1" xr:uid="{00000000-0005-0000-0000-0000ED3E0000}"/>
    <cellStyle name="Uwaga 3" xfId="10603" hidden="1" xr:uid="{00000000-0005-0000-0000-0000EE3E0000}"/>
    <cellStyle name="Uwaga 3" xfId="10605" hidden="1" xr:uid="{00000000-0005-0000-0000-0000EF3E0000}"/>
    <cellStyle name="Uwaga 3" xfId="10612" hidden="1" xr:uid="{00000000-0005-0000-0000-0000F03E0000}"/>
    <cellStyle name="Uwaga 3" xfId="10615" hidden="1" xr:uid="{00000000-0005-0000-0000-0000F13E0000}"/>
    <cellStyle name="Uwaga 3" xfId="10618" hidden="1" xr:uid="{00000000-0005-0000-0000-0000F23E0000}"/>
    <cellStyle name="Uwaga 3" xfId="10621" hidden="1" xr:uid="{00000000-0005-0000-0000-0000F33E0000}"/>
    <cellStyle name="Uwaga 3" xfId="10624" hidden="1" xr:uid="{00000000-0005-0000-0000-0000F43E0000}"/>
    <cellStyle name="Uwaga 3" xfId="10627" hidden="1" xr:uid="{00000000-0005-0000-0000-0000F53E0000}"/>
    <cellStyle name="Uwaga 3" xfId="10630" hidden="1" xr:uid="{00000000-0005-0000-0000-0000F63E0000}"/>
    <cellStyle name="Uwaga 3" xfId="10632" hidden="1" xr:uid="{00000000-0005-0000-0000-0000F73E0000}"/>
    <cellStyle name="Uwaga 3" xfId="10635" hidden="1" xr:uid="{00000000-0005-0000-0000-0000F83E0000}"/>
    <cellStyle name="Uwaga 3" xfId="10638" hidden="1" xr:uid="{00000000-0005-0000-0000-0000F93E0000}"/>
    <cellStyle name="Uwaga 3" xfId="10639" hidden="1" xr:uid="{00000000-0005-0000-0000-0000FA3E0000}"/>
    <cellStyle name="Uwaga 3" xfId="10640" hidden="1" xr:uid="{00000000-0005-0000-0000-0000FB3E0000}"/>
    <cellStyle name="Uwaga 3" xfId="10647" hidden="1" xr:uid="{00000000-0005-0000-0000-0000FC3E0000}"/>
    <cellStyle name="Uwaga 3" xfId="10648" hidden="1" xr:uid="{00000000-0005-0000-0000-0000FD3E0000}"/>
    <cellStyle name="Uwaga 3" xfId="10650" hidden="1" xr:uid="{00000000-0005-0000-0000-0000FE3E0000}"/>
    <cellStyle name="Uwaga 3" xfId="10656" hidden="1" xr:uid="{00000000-0005-0000-0000-0000FF3E0000}"/>
    <cellStyle name="Uwaga 3" xfId="10657" hidden="1" xr:uid="{00000000-0005-0000-0000-0000003F0000}"/>
    <cellStyle name="Uwaga 3" xfId="10659" hidden="1" xr:uid="{00000000-0005-0000-0000-0000013F0000}"/>
    <cellStyle name="Uwaga 3" xfId="10665" hidden="1" xr:uid="{00000000-0005-0000-0000-0000023F0000}"/>
    <cellStyle name="Uwaga 3" xfId="10666" hidden="1" xr:uid="{00000000-0005-0000-0000-0000033F0000}"/>
    <cellStyle name="Uwaga 3" xfId="10668" hidden="1" xr:uid="{00000000-0005-0000-0000-0000043F0000}"/>
    <cellStyle name="Uwaga 3" xfId="10674" hidden="1" xr:uid="{00000000-0005-0000-0000-0000053F0000}"/>
    <cellStyle name="Uwaga 3" xfId="10675" hidden="1" xr:uid="{00000000-0005-0000-0000-0000063F0000}"/>
    <cellStyle name="Uwaga 3" xfId="10676" hidden="1" xr:uid="{00000000-0005-0000-0000-0000073F0000}"/>
    <cellStyle name="Uwaga 3" xfId="10684" hidden="1" xr:uid="{00000000-0005-0000-0000-0000083F0000}"/>
    <cellStyle name="Uwaga 3" xfId="10686" hidden="1" xr:uid="{00000000-0005-0000-0000-0000093F0000}"/>
    <cellStyle name="Uwaga 3" xfId="10689" hidden="1" xr:uid="{00000000-0005-0000-0000-00000A3F0000}"/>
    <cellStyle name="Uwaga 3" xfId="10693" hidden="1" xr:uid="{00000000-0005-0000-0000-00000B3F0000}"/>
    <cellStyle name="Uwaga 3" xfId="10696" hidden="1" xr:uid="{00000000-0005-0000-0000-00000C3F0000}"/>
    <cellStyle name="Uwaga 3" xfId="10699" hidden="1" xr:uid="{00000000-0005-0000-0000-00000D3F0000}"/>
    <cellStyle name="Uwaga 3" xfId="10702" hidden="1" xr:uid="{00000000-0005-0000-0000-00000E3F0000}"/>
    <cellStyle name="Uwaga 3" xfId="10704" hidden="1" xr:uid="{00000000-0005-0000-0000-00000F3F0000}"/>
    <cellStyle name="Uwaga 3" xfId="10707" hidden="1" xr:uid="{00000000-0005-0000-0000-0000103F0000}"/>
    <cellStyle name="Uwaga 3" xfId="10710" hidden="1" xr:uid="{00000000-0005-0000-0000-0000113F0000}"/>
    <cellStyle name="Uwaga 3" xfId="10711" hidden="1" xr:uid="{00000000-0005-0000-0000-0000123F0000}"/>
    <cellStyle name="Uwaga 3" xfId="10712" hidden="1" xr:uid="{00000000-0005-0000-0000-0000133F0000}"/>
    <cellStyle name="Uwaga 3" xfId="10719" hidden="1" xr:uid="{00000000-0005-0000-0000-0000143F0000}"/>
    <cellStyle name="Uwaga 3" xfId="10721" hidden="1" xr:uid="{00000000-0005-0000-0000-0000153F0000}"/>
    <cellStyle name="Uwaga 3" xfId="10723" hidden="1" xr:uid="{00000000-0005-0000-0000-0000163F0000}"/>
    <cellStyle name="Uwaga 3" xfId="10728" hidden="1" xr:uid="{00000000-0005-0000-0000-0000173F0000}"/>
    <cellStyle name="Uwaga 3" xfId="10730" hidden="1" xr:uid="{00000000-0005-0000-0000-0000183F0000}"/>
    <cellStyle name="Uwaga 3" xfId="10732" hidden="1" xr:uid="{00000000-0005-0000-0000-0000193F0000}"/>
    <cellStyle name="Uwaga 3" xfId="10737" hidden="1" xr:uid="{00000000-0005-0000-0000-00001A3F0000}"/>
    <cellStyle name="Uwaga 3" xfId="10739" hidden="1" xr:uid="{00000000-0005-0000-0000-00001B3F0000}"/>
    <cellStyle name="Uwaga 3" xfId="10741" hidden="1" xr:uid="{00000000-0005-0000-0000-00001C3F0000}"/>
    <cellStyle name="Uwaga 3" xfId="10746" hidden="1" xr:uid="{00000000-0005-0000-0000-00001D3F0000}"/>
    <cellStyle name="Uwaga 3" xfId="10747" hidden="1" xr:uid="{00000000-0005-0000-0000-00001E3F0000}"/>
    <cellStyle name="Uwaga 3" xfId="10748" hidden="1" xr:uid="{00000000-0005-0000-0000-00001F3F0000}"/>
    <cellStyle name="Uwaga 3" xfId="10755" hidden="1" xr:uid="{00000000-0005-0000-0000-0000203F0000}"/>
    <cellStyle name="Uwaga 3" xfId="10757" hidden="1" xr:uid="{00000000-0005-0000-0000-0000213F0000}"/>
    <cellStyle name="Uwaga 3" xfId="10759" hidden="1" xr:uid="{00000000-0005-0000-0000-0000223F0000}"/>
    <cellStyle name="Uwaga 3" xfId="10764" hidden="1" xr:uid="{00000000-0005-0000-0000-0000233F0000}"/>
    <cellStyle name="Uwaga 3" xfId="10766" hidden="1" xr:uid="{00000000-0005-0000-0000-0000243F0000}"/>
    <cellStyle name="Uwaga 3" xfId="10768" hidden="1" xr:uid="{00000000-0005-0000-0000-0000253F0000}"/>
    <cellStyle name="Uwaga 3" xfId="10773" hidden="1" xr:uid="{00000000-0005-0000-0000-0000263F0000}"/>
    <cellStyle name="Uwaga 3" xfId="10775" hidden="1" xr:uid="{00000000-0005-0000-0000-0000273F0000}"/>
    <cellStyle name="Uwaga 3" xfId="10776" hidden="1" xr:uid="{00000000-0005-0000-0000-0000283F0000}"/>
    <cellStyle name="Uwaga 3" xfId="10782" hidden="1" xr:uid="{00000000-0005-0000-0000-0000293F0000}"/>
    <cellStyle name="Uwaga 3" xfId="10783" hidden="1" xr:uid="{00000000-0005-0000-0000-00002A3F0000}"/>
    <cellStyle name="Uwaga 3" xfId="10784" hidden="1" xr:uid="{00000000-0005-0000-0000-00002B3F0000}"/>
    <cellStyle name="Uwaga 3" xfId="10791" hidden="1" xr:uid="{00000000-0005-0000-0000-00002C3F0000}"/>
    <cellStyle name="Uwaga 3" xfId="10793" hidden="1" xr:uid="{00000000-0005-0000-0000-00002D3F0000}"/>
    <cellStyle name="Uwaga 3" xfId="10795" hidden="1" xr:uid="{00000000-0005-0000-0000-00002E3F0000}"/>
    <cellStyle name="Uwaga 3" xfId="10800" hidden="1" xr:uid="{00000000-0005-0000-0000-00002F3F0000}"/>
    <cellStyle name="Uwaga 3" xfId="10802" hidden="1" xr:uid="{00000000-0005-0000-0000-0000303F0000}"/>
    <cellStyle name="Uwaga 3" xfId="10804" hidden="1" xr:uid="{00000000-0005-0000-0000-0000313F0000}"/>
    <cellStyle name="Uwaga 3" xfId="10809" hidden="1" xr:uid="{00000000-0005-0000-0000-0000323F0000}"/>
    <cellStyle name="Uwaga 3" xfId="10811" hidden="1" xr:uid="{00000000-0005-0000-0000-0000333F0000}"/>
    <cellStyle name="Uwaga 3" xfId="10813" hidden="1" xr:uid="{00000000-0005-0000-0000-0000343F0000}"/>
    <cellStyle name="Uwaga 3" xfId="10818" hidden="1" xr:uid="{00000000-0005-0000-0000-0000353F0000}"/>
    <cellStyle name="Uwaga 3" xfId="10819" hidden="1" xr:uid="{00000000-0005-0000-0000-0000363F0000}"/>
    <cellStyle name="Uwaga 3" xfId="10821" hidden="1" xr:uid="{00000000-0005-0000-0000-0000373F0000}"/>
    <cellStyle name="Uwaga 3" xfId="10827" hidden="1" xr:uid="{00000000-0005-0000-0000-0000383F0000}"/>
    <cellStyle name="Uwaga 3" xfId="10828" hidden="1" xr:uid="{00000000-0005-0000-0000-0000393F0000}"/>
    <cellStyle name="Uwaga 3" xfId="10829" hidden="1" xr:uid="{00000000-0005-0000-0000-00003A3F0000}"/>
    <cellStyle name="Uwaga 3" xfId="10836" hidden="1" xr:uid="{00000000-0005-0000-0000-00003B3F0000}"/>
    <cellStyle name="Uwaga 3" xfId="10837" hidden="1" xr:uid="{00000000-0005-0000-0000-00003C3F0000}"/>
    <cellStyle name="Uwaga 3" xfId="10838" hidden="1" xr:uid="{00000000-0005-0000-0000-00003D3F0000}"/>
    <cellStyle name="Uwaga 3" xfId="10845" hidden="1" xr:uid="{00000000-0005-0000-0000-00003E3F0000}"/>
    <cellStyle name="Uwaga 3" xfId="10846" hidden="1" xr:uid="{00000000-0005-0000-0000-00003F3F0000}"/>
    <cellStyle name="Uwaga 3" xfId="10847" hidden="1" xr:uid="{00000000-0005-0000-0000-0000403F0000}"/>
    <cellStyle name="Uwaga 3" xfId="10854" hidden="1" xr:uid="{00000000-0005-0000-0000-0000413F0000}"/>
    <cellStyle name="Uwaga 3" xfId="10855" hidden="1" xr:uid="{00000000-0005-0000-0000-0000423F0000}"/>
    <cellStyle name="Uwaga 3" xfId="10856" hidden="1" xr:uid="{00000000-0005-0000-0000-0000433F0000}"/>
    <cellStyle name="Uwaga 3" xfId="10863" hidden="1" xr:uid="{00000000-0005-0000-0000-0000443F0000}"/>
    <cellStyle name="Uwaga 3" xfId="10864" hidden="1" xr:uid="{00000000-0005-0000-0000-0000453F0000}"/>
    <cellStyle name="Uwaga 3" xfId="10865" hidden="1" xr:uid="{00000000-0005-0000-0000-0000463F0000}"/>
    <cellStyle name="Uwaga 3" xfId="10915" hidden="1" xr:uid="{00000000-0005-0000-0000-0000473F0000}"/>
    <cellStyle name="Uwaga 3" xfId="10916" hidden="1" xr:uid="{00000000-0005-0000-0000-0000483F0000}"/>
    <cellStyle name="Uwaga 3" xfId="10918" hidden="1" xr:uid="{00000000-0005-0000-0000-0000493F0000}"/>
    <cellStyle name="Uwaga 3" xfId="10930" hidden="1" xr:uid="{00000000-0005-0000-0000-00004A3F0000}"/>
    <cellStyle name="Uwaga 3" xfId="10931" hidden="1" xr:uid="{00000000-0005-0000-0000-00004B3F0000}"/>
    <cellStyle name="Uwaga 3" xfId="10936" hidden="1" xr:uid="{00000000-0005-0000-0000-00004C3F0000}"/>
    <cellStyle name="Uwaga 3" xfId="10945" hidden="1" xr:uid="{00000000-0005-0000-0000-00004D3F0000}"/>
    <cellStyle name="Uwaga 3" xfId="10946" hidden="1" xr:uid="{00000000-0005-0000-0000-00004E3F0000}"/>
    <cellStyle name="Uwaga 3" xfId="10951" hidden="1" xr:uid="{00000000-0005-0000-0000-00004F3F0000}"/>
    <cellStyle name="Uwaga 3" xfId="10960" hidden="1" xr:uid="{00000000-0005-0000-0000-0000503F0000}"/>
    <cellStyle name="Uwaga 3" xfId="10961" hidden="1" xr:uid="{00000000-0005-0000-0000-0000513F0000}"/>
    <cellStyle name="Uwaga 3" xfId="10962" hidden="1" xr:uid="{00000000-0005-0000-0000-0000523F0000}"/>
    <cellStyle name="Uwaga 3" xfId="10975" hidden="1" xr:uid="{00000000-0005-0000-0000-0000533F0000}"/>
    <cellStyle name="Uwaga 3" xfId="10980" hidden="1" xr:uid="{00000000-0005-0000-0000-0000543F0000}"/>
    <cellStyle name="Uwaga 3" xfId="10985" hidden="1" xr:uid="{00000000-0005-0000-0000-0000553F0000}"/>
    <cellStyle name="Uwaga 3" xfId="10995" hidden="1" xr:uid="{00000000-0005-0000-0000-0000563F0000}"/>
    <cellStyle name="Uwaga 3" xfId="11000" hidden="1" xr:uid="{00000000-0005-0000-0000-0000573F0000}"/>
    <cellStyle name="Uwaga 3" xfId="11004" hidden="1" xr:uid="{00000000-0005-0000-0000-0000583F0000}"/>
    <cellStyle name="Uwaga 3" xfId="11011" hidden="1" xr:uid="{00000000-0005-0000-0000-0000593F0000}"/>
    <cellStyle name="Uwaga 3" xfId="11016" hidden="1" xr:uid="{00000000-0005-0000-0000-00005A3F0000}"/>
    <cellStyle name="Uwaga 3" xfId="11019" hidden="1" xr:uid="{00000000-0005-0000-0000-00005B3F0000}"/>
    <cellStyle name="Uwaga 3" xfId="11025" hidden="1" xr:uid="{00000000-0005-0000-0000-00005C3F0000}"/>
    <cellStyle name="Uwaga 3" xfId="11030" hidden="1" xr:uid="{00000000-0005-0000-0000-00005D3F0000}"/>
    <cellStyle name="Uwaga 3" xfId="11034" hidden="1" xr:uid="{00000000-0005-0000-0000-00005E3F0000}"/>
    <cellStyle name="Uwaga 3" xfId="11035" hidden="1" xr:uid="{00000000-0005-0000-0000-00005F3F0000}"/>
    <cellStyle name="Uwaga 3" xfId="11036" hidden="1" xr:uid="{00000000-0005-0000-0000-0000603F0000}"/>
    <cellStyle name="Uwaga 3" xfId="11040" hidden="1" xr:uid="{00000000-0005-0000-0000-0000613F0000}"/>
    <cellStyle name="Uwaga 3" xfId="11052" hidden="1" xr:uid="{00000000-0005-0000-0000-0000623F0000}"/>
    <cellStyle name="Uwaga 3" xfId="11057" hidden="1" xr:uid="{00000000-0005-0000-0000-0000633F0000}"/>
    <cellStyle name="Uwaga 3" xfId="11062" hidden="1" xr:uid="{00000000-0005-0000-0000-0000643F0000}"/>
    <cellStyle name="Uwaga 3" xfId="11067" hidden="1" xr:uid="{00000000-0005-0000-0000-0000653F0000}"/>
    <cellStyle name="Uwaga 3" xfId="11072" hidden="1" xr:uid="{00000000-0005-0000-0000-0000663F0000}"/>
    <cellStyle name="Uwaga 3" xfId="11077" hidden="1" xr:uid="{00000000-0005-0000-0000-0000673F0000}"/>
    <cellStyle name="Uwaga 3" xfId="11081" hidden="1" xr:uid="{00000000-0005-0000-0000-0000683F0000}"/>
    <cellStyle name="Uwaga 3" xfId="11085" hidden="1" xr:uid="{00000000-0005-0000-0000-0000693F0000}"/>
    <cellStyle name="Uwaga 3" xfId="11090" hidden="1" xr:uid="{00000000-0005-0000-0000-00006A3F0000}"/>
    <cellStyle name="Uwaga 3" xfId="11095" hidden="1" xr:uid="{00000000-0005-0000-0000-00006B3F0000}"/>
    <cellStyle name="Uwaga 3" xfId="11096" hidden="1" xr:uid="{00000000-0005-0000-0000-00006C3F0000}"/>
    <cellStyle name="Uwaga 3" xfId="11098" hidden="1" xr:uid="{00000000-0005-0000-0000-00006D3F0000}"/>
    <cellStyle name="Uwaga 3" xfId="11111" hidden="1" xr:uid="{00000000-0005-0000-0000-00006E3F0000}"/>
    <cellStyle name="Uwaga 3" xfId="11115" hidden="1" xr:uid="{00000000-0005-0000-0000-00006F3F0000}"/>
    <cellStyle name="Uwaga 3" xfId="11120" hidden="1" xr:uid="{00000000-0005-0000-0000-0000703F0000}"/>
    <cellStyle name="Uwaga 3" xfId="11127" hidden="1" xr:uid="{00000000-0005-0000-0000-0000713F0000}"/>
    <cellStyle name="Uwaga 3" xfId="11131" hidden="1" xr:uid="{00000000-0005-0000-0000-0000723F0000}"/>
    <cellStyle name="Uwaga 3" xfId="11136" hidden="1" xr:uid="{00000000-0005-0000-0000-0000733F0000}"/>
    <cellStyle name="Uwaga 3" xfId="11141" hidden="1" xr:uid="{00000000-0005-0000-0000-0000743F0000}"/>
    <cellStyle name="Uwaga 3" xfId="11144" hidden="1" xr:uid="{00000000-0005-0000-0000-0000753F0000}"/>
    <cellStyle name="Uwaga 3" xfId="11149" hidden="1" xr:uid="{00000000-0005-0000-0000-0000763F0000}"/>
    <cellStyle name="Uwaga 3" xfId="11155" hidden="1" xr:uid="{00000000-0005-0000-0000-0000773F0000}"/>
    <cellStyle name="Uwaga 3" xfId="11156" hidden="1" xr:uid="{00000000-0005-0000-0000-0000783F0000}"/>
    <cellStyle name="Uwaga 3" xfId="11159" hidden="1" xr:uid="{00000000-0005-0000-0000-0000793F0000}"/>
    <cellStyle name="Uwaga 3" xfId="11172" hidden="1" xr:uid="{00000000-0005-0000-0000-00007A3F0000}"/>
    <cellStyle name="Uwaga 3" xfId="11176" hidden="1" xr:uid="{00000000-0005-0000-0000-00007B3F0000}"/>
    <cellStyle name="Uwaga 3" xfId="11181" hidden="1" xr:uid="{00000000-0005-0000-0000-00007C3F0000}"/>
    <cellStyle name="Uwaga 3" xfId="11188" hidden="1" xr:uid="{00000000-0005-0000-0000-00007D3F0000}"/>
    <cellStyle name="Uwaga 3" xfId="11193" hidden="1" xr:uid="{00000000-0005-0000-0000-00007E3F0000}"/>
    <cellStyle name="Uwaga 3" xfId="11197" hidden="1" xr:uid="{00000000-0005-0000-0000-00007F3F0000}"/>
    <cellStyle name="Uwaga 3" xfId="11202" hidden="1" xr:uid="{00000000-0005-0000-0000-0000803F0000}"/>
    <cellStyle name="Uwaga 3" xfId="11206" hidden="1" xr:uid="{00000000-0005-0000-0000-0000813F0000}"/>
    <cellStyle name="Uwaga 3" xfId="11211" hidden="1" xr:uid="{00000000-0005-0000-0000-0000823F0000}"/>
    <cellStyle name="Uwaga 3" xfId="11215" hidden="1" xr:uid="{00000000-0005-0000-0000-0000833F0000}"/>
    <cellStyle name="Uwaga 3" xfId="11216" hidden="1" xr:uid="{00000000-0005-0000-0000-0000843F0000}"/>
    <cellStyle name="Uwaga 3" xfId="11218" hidden="1" xr:uid="{00000000-0005-0000-0000-0000853F0000}"/>
    <cellStyle name="Uwaga 3" xfId="11230" hidden="1" xr:uid="{00000000-0005-0000-0000-0000863F0000}"/>
    <cellStyle name="Uwaga 3" xfId="11231" hidden="1" xr:uid="{00000000-0005-0000-0000-0000873F0000}"/>
    <cellStyle name="Uwaga 3" xfId="11233" hidden="1" xr:uid="{00000000-0005-0000-0000-0000883F0000}"/>
    <cellStyle name="Uwaga 3" xfId="11245" hidden="1" xr:uid="{00000000-0005-0000-0000-0000893F0000}"/>
    <cellStyle name="Uwaga 3" xfId="11247" hidden="1" xr:uid="{00000000-0005-0000-0000-00008A3F0000}"/>
    <cellStyle name="Uwaga 3" xfId="11250" hidden="1" xr:uid="{00000000-0005-0000-0000-00008B3F0000}"/>
    <cellStyle name="Uwaga 3" xfId="11260" hidden="1" xr:uid="{00000000-0005-0000-0000-00008C3F0000}"/>
    <cellStyle name="Uwaga 3" xfId="11261" hidden="1" xr:uid="{00000000-0005-0000-0000-00008D3F0000}"/>
    <cellStyle name="Uwaga 3" xfId="11263" hidden="1" xr:uid="{00000000-0005-0000-0000-00008E3F0000}"/>
    <cellStyle name="Uwaga 3" xfId="11275" hidden="1" xr:uid="{00000000-0005-0000-0000-00008F3F0000}"/>
    <cellStyle name="Uwaga 3" xfId="11276" hidden="1" xr:uid="{00000000-0005-0000-0000-0000903F0000}"/>
    <cellStyle name="Uwaga 3" xfId="11277" hidden="1" xr:uid="{00000000-0005-0000-0000-0000913F0000}"/>
    <cellStyle name="Uwaga 3" xfId="11291" hidden="1" xr:uid="{00000000-0005-0000-0000-0000923F0000}"/>
    <cellStyle name="Uwaga 3" xfId="11294" hidden="1" xr:uid="{00000000-0005-0000-0000-0000933F0000}"/>
    <cellStyle name="Uwaga 3" xfId="11298" hidden="1" xr:uid="{00000000-0005-0000-0000-0000943F0000}"/>
    <cellStyle name="Uwaga 3" xfId="11306" hidden="1" xr:uid="{00000000-0005-0000-0000-0000953F0000}"/>
    <cellStyle name="Uwaga 3" xfId="11309" hidden="1" xr:uid="{00000000-0005-0000-0000-0000963F0000}"/>
    <cellStyle name="Uwaga 3" xfId="11313" hidden="1" xr:uid="{00000000-0005-0000-0000-0000973F0000}"/>
    <cellStyle name="Uwaga 3" xfId="11321" hidden="1" xr:uid="{00000000-0005-0000-0000-0000983F0000}"/>
    <cellStyle name="Uwaga 3" xfId="11324" hidden="1" xr:uid="{00000000-0005-0000-0000-0000993F0000}"/>
    <cellStyle name="Uwaga 3" xfId="11328" hidden="1" xr:uid="{00000000-0005-0000-0000-00009A3F0000}"/>
    <cellStyle name="Uwaga 3" xfId="11335" hidden="1" xr:uid="{00000000-0005-0000-0000-00009B3F0000}"/>
    <cellStyle name="Uwaga 3" xfId="11336" hidden="1" xr:uid="{00000000-0005-0000-0000-00009C3F0000}"/>
    <cellStyle name="Uwaga 3" xfId="11338" hidden="1" xr:uid="{00000000-0005-0000-0000-00009D3F0000}"/>
    <cellStyle name="Uwaga 3" xfId="11351" hidden="1" xr:uid="{00000000-0005-0000-0000-00009E3F0000}"/>
    <cellStyle name="Uwaga 3" xfId="11354" hidden="1" xr:uid="{00000000-0005-0000-0000-00009F3F0000}"/>
    <cellStyle name="Uwaga 3" xfId="11357" hidden="1" xr:uid="{00000000-0005-0000-0000-0000A03F0000}"/>
    <cellStyle name="Uwaga 3" xfId="11366" hidden="1" xr:uid="{00000000-0005-0000-0000-0000A13F0000}"/>
    <cellStyle name="Uwaga 3" xfId="11369" hidden="1" xr:uid="{00000000-0005-0000-0000-0000A23F0000}"/>
    <cellStyle name="Uwaga 3" xfId="11373" hidden="1" xr:uid="{00000000-0005-0000-0000-0000A33F0000}"/>
    <cellStyle name="Uwaga 3" xfId="11381" hidden="1" xr:uid="{00000000-0005-0000-0000-0000A43F0000}"/>
    <cellStyle name="Uwaga 3" xfId="11383" hidden="1" xr:uid="{00000000-0005-0000-0000-0000A53F0000}"/>
    <cellStyle name="Uwaga 3" xfId="11386" hidden="1" xr:uid="{00000000-0005-0000-0000-0000A63F0000}"/>
    <cellStyle name="Uwaga 3" xfId="11395" hidden="1" xr:uid="{00000000-0005-0000-0000-0000A73F0000}"/>
    <cellStyle name="Uwaga 3" xfId="11396" hidden="1" xr:uid="{00000000-0005-0000-0000-0000A83F0000}"/>
    <cellStyle name="Uwaga 3" xfId="11397" hidden="1" xr:uid="{00000000-0005-0000-0000-0000A93F0000}"/>
    <cellStyle name="Uwaga 3" xfId="11410" hidden="1" xr:uid="{00000000-0005-0000-0000-0000AA3F0000}"/>
    <cellStyle name="Uwaga 3" xfId="11411" hidden="1" xr:uid="{00000000-0005-0000-0000-0000AB3F0000}"/>
    <cellStyle name="Uwaga 3" xfId="11413" hidden="1" xr:uid="{00000000-0005-0000-0000-0000AC3F0000}"/>
    <cellStyle name="Uwaga 3" xfId="11425" hidden="1" xr:uid="{00000000-0005-0000-0000-0000AD3F0000}"/>
    <cellStyle name="Uwaga 3" xfId="11426" hidden="1" xr:uid="{00000000-0005-0000-0000-0000AE3F0000}"/>
    <cellStyle name="Uwaga 3" xfId="11428" hidden="1" xr:uid="{00000000-0005-0000-0000-0000AF3F0000}"/>
    <cellStyle name="Uwaga 3" xfId="11440" hidden="1" xr:uid="{00000000-0005-0000-0000-0000B03F0000}"/>
    <cellStyle name="Uwaga 3" xfId="11441" hidden="1" xr:uid="{00000000-0005-0000-0000-0000B13F0000}"/>
    <cellStyle name="Uwaga 3" xfId="11443" hidden="1" xr:uid="{00000000-0005-0000-0000-0000B23F0000}"/>
    <cellStyle name="Uwaga 3" xfId="11455" hidden="1" xr:uid="{00000000-0005-0000-0000-0000B33F0000}"/>
    <cellStyle name="Uwaga 3" xfId="11456" hidden="1" xr:uid="{00000000-0005-0000-0000-0000B43F0000}"/>
    <cellStyle name="Uwaga 3" xfId="11457" hidden="1" xr:uid="{00000000-0005-0000-0000-0000B53F0000}"/>
    <cellStyle name="Uwaga 3" xfId="11471" hidden="1" xr:uid="{00000000-0005-0000-0000-0000B63F0000}"/>
    <cellStyle name="Uwaga 3" xfId="11473" hidden="1" xr:uid="{00000000-0005-0000-0000-0000B73F0000}"/>
    <cellStyle name="Uwaga 3" xfId="11476" hidden="1" xr:uid="{00000000-0005-0000-0000-0000B83F0000}"/>
    <cellStyle name="Uwaga 3" xfId="11486" hidden="1" xr:uid="{00000000-0005-0000-0000-0000B93F0000}"/>
    <cellStyle name="Uwaga 3" xfId="11489" hidden="1" xr:uid="{00000000-0005-0000-0000-0000BA3F0000}"/>
    <cellStyle name="Uwaga 3" xfId="11492" hidden="1" xr:uid="{00000000-0005-0000-0000-0000BB3F0000}"/>
    <cellStyle name="Uwaga 3" xfId="11501" hidden="1" xr:uid="{00000000-0005-0000-0000-0000BC3F0000}"/>
    <cellStyle name="Uwaga 3" xfId="11503" hidden="1" xr:uid="{00000000-0005-0000-0000-0000BD3F0000}"/>
    <cellStyle name="Uwaga 3" xfId="11506" hidden="1" xr:uid="{00000000-0005-0000-0000-0000BE3F0000}"/>
    <cellStyle name="Uwaga 3" xfId="11515" hidden="1" xr:uid="{00000000-0005-0000-0000-0000BF3F0000}"/>
    <cellStyle name="Uwaga 3" xfId="11516" hidden="1" xr:uid="{00000000-0005-0000-0000-0000C03F0000}"/>
    <cellStyle name="Uwaga 3" xfId="11517" hidden="1" xr:uid="{00000000-0005-0000-0000-0000C13F0000}"/>
    <cellStyle name="Uwaga 3" xfId="11530" hidden="1" xr:uid="{00000000-0005-0000-0000-0000C23F0000}"/>
    <cellStyle name="Uwaga 3" xfId="11532" hidden="1" xr:uid="{00000000-0005-0000-0000-0000C33F0000}"/>
    <cellStyle name="Uwaga 3" xfId="11534" hidden="1" xr:uid="{00000000-0005-0000-0000-0000C43F0000}"/>
    <cellStyle name="Uwaga 3" xfId="11545" hidden="1" xr:uid="{00000000-0005-0000-0000-0000C53F0000}"/>
    <cellStyle name="Uwaga 3" xfId="11547" hidden="1" xr:uid="{00000000-0005-0000-0000-0000C63F0000}"/>
    <cellStyle name="Uwaga 3" xfId="11549" hidden="1" xr:uid="{00000000-0005-0000-0000-0000C73F0000}"/>
    <cellStyle name="Uwaga 3" xfId="11560" hidden="1" xr:uid="{00000000-0005-0000-0000-0000C83F0000}"/>
    <cellStyle name="Uwaga 3" xfId="11562" hidden="1" xr:uid="{00000000-0005-0000-0000-0000C93F0000}"/>
    <cellStyle name="Uwaga 3" xfId="11564" hidden="1" xr:uid="{00000000-0005-0000-0000-0000CA3F0000}"/>
    <cellStyle name="Uwaga 3" xfId="11575" hidden="1" xr:uid="{00000000-0005-0000-0000-0000CB3F0000}"/>
    <cellStyle name="Uwaga 3" xfId="11576" hidden="1" xr:uid="{00000000-0005-0000-0000-0000CC3F0000}"/>
    <cellStyle name="Uwaga 3" xfId="11577" hidden="1" xr:uid="{00000000-0005-0000-0000-0000CD3F0000}"/>
    <cellStyle name="Uwaga 3" xfId="11590" hidden="1" xr:uid="{00000000-0005-0000-0000-0000CE3F0000}"/>
    <cellStyle name="Uwaga 3" xfId="11592" hidden="1" xr:uid="{00000000-0005-0000-0000-0000CF3F0000}"/>
    <cellStyle name="Uwaga 3" xfId="11594" hidden="1" xr:uid="{00000000-0005-0000-0000-0000D03F0000}"/>
    <cellStyle name="Uwaga 3" xfId="11605" hidden="1" xr:uid="{00000000-0005-0000-0000-0000D13F0000}"/>
    <cellStyle name="Uwaga 3" xfId="11607" hidden="1" xr:uid="{00000000-0005-0000-0000-0000D23F0000}"/>
    <cellStyle name="Uwaga 3" xfId="11609" hidden="1" xr:uid="{00000000-0005-0000-0000-0000D33F0000}"/>
    <cellStyle name="Uwaga 3" xfId="11620" hidden="1" xr:uid="{00000000-0005-0000-0000-0000D43F0000}"/>
    <cellStyle name="Uwaga 3" xfId="11622" hidden="1" xr:uid="{00000000-0005-0000-0000-0000D53F0000}"/>
    <cellStyle name="Uwaga 3" xfId="11623" hidden="1" xr:uid="{00000000-0005-0000-0000-0000D63F0000}"/>
    <cellStyle name="Uwaga 3" xfId="11635" hidden="1" xr:uid="{00000000-0005-0000-0000-0000D73F0000}"/>
    <cellStyle name="Uwaga 3" xfId="11636" hidden="1" xr:uid="{00000000-0005-0000-0000-0000D83F0000}"/>
    <cellStyle name="Uwaga 3" xfId="11637" hidden="1" xr:uid="{00000000-0005-0000-0000-0000D93F0000}"/>
    <cellStyle name="Uwaga 3" xfId="11650" hidden="1" xr:uid="{00000000-0005-0000-0000-0000DA3F0000}"/>
    <cellStyle name="Uwaga 3" xfId="11652" hidden="1" xr:uid="{00000000-0005-0000-0000-0000DB3F0000}"/>
    <cellStyle name="Uwaga 3" xfId="11654" hidden="1" xr:uid="{00000000-0005-0000-0000-0000DC3F0000}"/>
    <cellStyle name="Uwaga 3" xfId="11665" hidden="1" xr:uid="{00000000-0005-0000-0000-0000DD3F0000}"/>
    <cellStyle name="Uwaga 3" xfId="11667" hidden="1" xr:uid="{00000000-0005-0000-0000-0000DE3F0000}"/>
    <cellStyle name="Uwaga 3" xfId="11669" hidden="1" xr:uid="{00000000-0005-0000-0000-0000DF3F0000}"/>
    <cellStyle name="Uwaga 3" xfId="11680" hidden="1" xr:uid="{00000000-0005-0000-0000-0000E03F0000}"/>
    <cellStyle name="Uwaga 3" xfId="11682" hidden="1" xr:uid="{00000000-0005-0000-0000-0000E13F0000}"/>
    <cellStyle name="Uwaga 3" xfId="11684" hidden="1" xr:uid="{00000000-0005-0000-0000-0000E23F0000}"/>
    <cellStyle name="Uwaga 3" xfId="11695" hidden="1" xr:uid="{00000000-0005-0000-0000-0000E33F0000}"/>
    <cellStyle name="Uwaga 3" xfId="11696" hidden="1" xr:uid="{00000000-0005-0000-0000-0000E43F0000}"/>
    <cellStyle name="Uwaga 3" xfId="11698" hidden="1" xr:uid="{00000000-0005-0000-0000-0000E53F0000}"/>
    <cellStyle name="Uwaga 3" xfId="11709" hidden="1" xr:uid="{00000000-0005-0000-0000-0000E63F0000}"/>
    <cellStyle name="Uwaga 3" xfId="11711" hidden="1" xr:uid="{00000000-0005-0000-0000-0000E73F0000}"/>
    <cellStyle name="Uwaga 3" xfId="11712" hidden="1" xr:uid="{00000000-0005-0000-0000-0000E83F0000}"/>
    <cellStyle name="Uwaga 3" xfId="11721" hidden="1" xr:uid="{00000000-0005-0000-0000-0000E93F0000}"/>
    <cellStyle name="Uwaga 3" xfId="11724" hidden="1" xr:uid="{00000000-0005-0000-0000-0000EA3F0000}"/>
    <cellStyle name="Uwaga 3" xfId="11726" hidden="1" xr:uid="{00000000-0005-0000-0000-0000EB3F0000}"/>
    <cellStyle name="Uwaga 3" xfId="11737" hidden="1" xr:uid="{00000000-0005-0000-0000-0000EC3F0000}"/>
    <cellStyle name="Uwaga 3" xfId="11739" hidden="1" xr:uid="{00000000-0005-0000-0000-0000ED3F0000}"/>
    <cellStyle name="Uwaga 3" xfId="11741" hidden="1" xr:uid="{00000000-0005-0000-0000-0000EE3F0000}"/>
    <cellStyle name="Uwaga 3" xfId="11753" hidden="1" xr:uid="{00000000-0005-0000-0000-0000EF3F0000}"/>
    <cellStyle name="Uwaga 3" xfId="11755" hidden="1" xr:uid="{00000000-0005-0000-0000-0000F03F0000}"/>
    <cellStyle name="Uwaga 3" xfId="11757" hidden="1" xr:uid="{00000000-0005-0000-0000-0000F13F0000}"/>
    <cellStyle name="Uwaga 3" xfId="11765" hidden="1" xr:uid="{00000000-0005-0000-0000-0000F23F0000}"/>
    <cellStyle name="Uwaga 3" xfId="11767" hidden="1" xr:uid="{00000000-0005-0000-0000-0000F33F0000}"/>
    <cellStyle name="Uwaga 3" xfId="11770" hidden="1" xr:uid="{00000000-0005-0000-0000-0000F43F0000}"/>
    <cellStyle name="Uwaga 3" xfId="11760" hidden="1" xr:uid="{00000000-0005-0000-0000-0000F53F0000}"/>
    <cellStyle name="Uwaga 3" xfId="11759" hidden="1" xr:uid="{00000000-0005-0000-0000-0000F63F0000}"/>
    <cellStyle name="Uwaga 3" xfId="11758" hidden="1" xr:uid="{00000000-0005-0000-0000-0000F73F0000}"/>
    <cellStyle name="Uwaga 3" xfId="11745" hidden="1" xr:uid="{00000000-0005-0000-0000-0000F83F0000}"/>
    <cellStyle name="Uwaga 3" xfId="11744" hidden="1" xr:uid="{00000000-0005-0000-0000-0000F93F0000}"/>
    <cellStyle name="Uwaga 3" xfId="11743" hidden="1" xr:uid="{00000000-0005-0000-0000-0000FA3F0000}"/>
    <cellStyle name="Uwaga 3" xfId="11730" hidden="1" xr:uid="{00000000-0005-0000-0000-0000FB3F0000}"/>
    <cellStyle name="Uwaga 3" xfId="11729" hidden="1" xr:uid="{00000000-0005-0000-0000-0000FC3F0000}"/>
    <cellStyle name="Uwaga 3" xfId="11728" hidden="1" xr:uid="{00000000-0005-0000-0000-0000FD3F0000}"/>
    <cellStyle name="Uwaga 3" xfId="11715" hidden="1" xr:uid="{00000000-0005-0000-0000-0000FE3F0000}"/>
    <cellStyle name="Uwaga 3" xfId="11714" hidden="1" xr:uid="{00000000-0005-0000-0000-0000FF3F0000}"/>
    <cellStyle name="Uwaga 3" xfId="11713" hidden="1" xr:uid="{00000000-0005-0000-0000-000000400000}"/>
    <cellStyle name="Uwaga 3" xfId="11700" hidden="1" xr:uid="{00000000-0005-0000-0000-000001400000}"/>
    <cellStyle name="Uwaga 3" xfId="11699" hidden="1" xr:uid="{00000000-0005-0000-0000-000002400000}"/>
    <cellStyle name="Uwaga 3" xfId="11697" hidden="1" xr:uid="{00000000-0005-0000-0000-000003400000}"/>
    <cellStyle name="Uwaga 3" xfId="11686" hidden="1" xr:uid="{00000000-0005-0000-0000-000004400000}"/>
    <cellStyle name="Uwaga 3" xfId="11683" hidden="1" xr:uid="{00000000-0005-0000-0000-000005400000}"/>
    <cellStyle name="Uwaga 3" xfId="11681" hidden="1" xr:uid="{00000000-0005-0000-0000-000006400000}"/>
    <cellStyle name="Uwaga 3" xfId="11671" hidden="1" xr:uid="{00000000-0005-0000-0000-000007400000}"/>
    <cellStyle name="Uwaga 3" xfId="11668" hidden="1" xr:uid="{00000000-0005-0000-0000-000008400000}"/>
    <cellStyle name="Uwaga 3" xfId="11666" hidden="1" xr:uid="{00000000-0005-0000-0000-000009400000}"/>
    <cellStyle name="Uwaga 3" xfId="11656" hidden="1" xr:uid="{00000000-0005-0000-0000-00000A400000}"/>
    <cellStyle name="Uwaga 3" xfId="11653" hidden="1" xr:uid="{00000000-0005-0000-0000-00000B400000}"/>
    <cellStyle name="Uwaga 3" xfId="11651" hidden="1" xr:uid="{00000000-0005-0000-0000-00000C400000}"/>
    <cellStyle name="Uwaga 3" xfId="11641" hidden="1" xr:uid="{00000000-0005-0000-0000-00000D400000}"/>
    <cellStyle name="Uwaga 3" xfId="11639" hidden="1" xr:uid="{00000000-0005-0000-0000-00000E400000}"/>
    <cellStyle name="Uwaga 3" xfId="11638" hidden="1" xr:uid="{00000000-0005-0000-0000-00000F400000}"/>
    <cellStyle name="Uwaga 3" xfId="11626" hidden="1" xr:uid="{00000000-0005-0000-0000-000010400000}"/>
    <cellStyle name="Uwaga 3" xfId="11624" hidden="1" xr:uid="{00000000-0005-0000-0000-000011400000}"/>
    <cellStyle name="Uwaga 3" xfId="11621" hidden="1" xr:uid="{00000000-0005-0000-0000-000012400000}"/>
    <cellStyle name="Uwaga 3" xfId="11611" hidden="1" xr:uid="{00000000-0005-0000-0000-000013400000}"/>
    <cellStyle name="Uwaga 3" xfId="11608" hidden="1" xr:uid="{00000000-0005-0000-0000-000014400000}"/>
    <cellStyle name="Uwaga 3" xfId="11606" hidden="1" xr:uid="{00000000-0005-0000-0000-000015400000}"/>
    <cellStyle name="Uwaga 3" xfId="11596" hidden="1" xr:uid="{00000000-0005-0000-0000-000016400000}"/>
    <cellStyle name="Uwaga 3" xfId="11593" hidden="1" xr:uid="{00000000-0005-0000-0000-000017400000}"/>
    <cellStyle name="Uwaga 3" xfId="11591" hidden="1" xr:uid="{00000000-0005-0000-0000-000018400000}"/>
    <cellStyle name="Uwaga 3" xfId="11581" hidden="1" xr:uid="{00000000-0005-0000-0000-000019400000}"/>
    <cellStyle name="Uwaga 3" xfId="11579" hidden="1" xr:uid="{00000000-0005-0000-0000-00001A400000}"/>
    <cellStyle name="Uwaga 3" xfId="11578" hidden="1" xr:uid="{00000000-0005-0000-0000-00001B400000}"/>
    <cellStyle name="Uwaga 3" xfId="11566" hidden="1" xr:uid="{00000000-0005-0000-0000-00001C400000}"/>
    <cellStyle name="Uwaga 3" xfId="11563" hidden="1" xr:uid="{00000000-0005-0000-0000-00001D400000}"/>
    <cellStyle name="Uwaga 3" xfId="11561" hidden="1" xr:uid="{00000000-0005-0000-0000-00001E400000}"/>
    <cellStyle name="Uwaga 3" xfId="11551" hidden="1" xr:uid="{00000000-0005-0000-0000-00001F400000}"/>
    <cellStyle name="Uwaga 3" xfId="11548" hidden="1" xr:uid="{00000000-0005-0000-0000-000020400000}"/>
    <cellStyle name="Uwaga 3" xfId="11546" hidden="1" xr:uid="{00000000-0005-0000-0000-000021400000}"/>
    <cellStyle name="Uwaga 3" xfId="11536" hidden="1" xr:uid="{00000000-0005-0000-0000-000022400000}"/>
    <cellStyle name="Uwaga 3" xfId="11533" hidden="1" xr:uid="{00000000-0005-0000-0000-000023400000}"/>
    <cellStyle name="Uwaga 3" xfId="11531" hidden="1" xr:uid="{00000000-0005-0000-0000-000024400000}"/>
    <cellStyle name="Uwaga 3" xfId="11521" hidden="1" xr:uid="{00000000-0005-0000-0000-000025400000}"/>
    <cellStyle name="Uwaga 3" xfId="11519" hidden="1" xr:uid="{00000000-0005-0000-0000-000026400000}"/>
    <cellStyle name="Uwaga 3" xfId="11518" hidden="1" xr:uid="{00000000-0005-0000-0000-000027400000}"/>
    <cellStyle name="Uwaga 3" xfId="11505" hidden="1" xr:uid="{00000000-0005-0000-0000-000028400000}"/>
    <cellStyle name="Uwaga 3" xfId="11502" hidden="1" xr:uid="{00000000-0005-0000-0000-000029400000}"/>
    <cellStyle name="Uwaga 3" xfId="11500" hidden="1" xr:uid="{00000000-0005-0000-0000-00002A400000}"/>
    <cellStyle name="Uwaga 3" xfId="11490" hidden="1" xr:uid="{00000000-0005-0000-0000-00002B400000}"/>
    <cellStyle name="Uwaga 3" xfId="11487" hidden="1" xr:uid="{00000000-0005-0000-0000-00002C400000}"/>
    <cellStyle name="Uwaga 3" xfId="11485" hidden="1" xr:uid="{00000000-0005-0000-0000-00002D400000}"/>
    <cellStyle name="Uwaga 3" xfId="11475" hidden="1" xr:uid="{00000000-0005-0000-0000-00002E400000}"/>
    <cellStyle name="Uwaga 3" xfId="11472" hidden="1" xr:uid="{00000000-0005-0000-0000-00002F400000}"/>
    <cellStyle name="Uwaga 3" xfId="11470" hidden="1" xr:uid="{00000000-0005-0000-0000-000030400000}"/>
    <cellStyle name="Uwaga 3" xfId="11461" hidden="1" xr:uid="{00000000-0005-0000-0000-000031400000}"/>
    <cellStyle name="Uwaga 3" xfId="11459" hidden="1" xr:uid="{00000000-0005-0000-0000-000032400000}"/>
    <cellStyle name="Uwaga 3" xfId="11458" hidden="1" xr:uid="{00000000-0005-0000-0000-000033400000}"/>
    <cellStyle name="Uwaga 3" xfId="11446" hidden="1" xr:uid="{00000000-0005-0000-0000-000034400000}"/>
    <cellStyle name="Uwaga 3" xfId="11444" hidden="1" xr:uid="{00000000-0005-0000-0000-000035400000}"/>
    <cellStyle name="Uwaga 3" xfId="11442" hidden="1" xr:uid="{00000000-0005-0000-0000-000036400000}"/>
    <cellStyle name="Uwaga 3" xfId="11431" hidden="1" xr:uid="{00000000-0005-0000-0000-000037400000}"/>
    <cellStyle name="Uwaga 3" xfId="11429" hidden="1" xr:uid="{00000000-0005-0000-0000-000038400000}"/>
    <cellStyle name="Uwaga 3" xfId="11427" hidden="1" xr:uid="{00000000-0005-0000-0000-000039400000}"/>
    <cellStyle name="Uwaga 3" xfId="11416" hidden="1" xr:uid="{00000000-0005-0000-0000-00003A400000}"/>
    <cellStyle name="Uwaga 3" xfId="11414" hidden="1" xr:uid="{00000000-0005-0000-0000-00003B400000}"/>
    <cellStyle name="Uwaga 3" xfId="11412" hidden="1" xr:uid="{00000000-0005-0000-0000-00003C400000}"/>
    <cellStyle name="Uwaga 3" xfId="11401" hidden="1" xr:uid="{00000000-0005-0000-0000-00003D400000}"/>
    <cellStyle name="Uwaga 3" xfId="11399" hidden="1" xr:uid="{00000000-0005-0000-0000-00003E400000}"/>
    <cellStyle name="Uwaga 3" xfId="11398" hidden="1" xr:uid="{00000000-0005-0000-0000-00003F400000}"/>
    <cellStyle name="Uwaga 3" xfId="11385" hidden="1" xr:uid="{00000000-0005-0000-0000-000040400000}"/>
    <cellStyle name="Uwaga 3" xfId="11382" hidden="1" xr:uid="{00000000-0005-0000-0000-000041400000}"/>
    <cellStyle name="Uwaga 3" xfId="11380" hidden="1" xr:uid="{00000000-0005-0000-0000-000042400000}"/>
    <cellStyle name="Uwaga 3" xfId="11370" hidden="1" xr:uid="{00000000-0005-0000-0000-000043400000}"/>
    <cellStyle name="Uwaga 3" xfId="11367" hidden="1" xr:uid="{00000000-0005-0000-0000-000044400000}"/>
    <cellStyle name="Uwaga 3" xfId="11365" hidden="1" xr:uid="{00000000-0005-0000-0000-000045400000}"/>
    <cellStyle name="Uwaga 3" xfId="11355" hidden="1" xr:uid="{00000000-0005-0000-0000-000046400000}"/>
    <cellStyle name="Uwaga 3" xfId="11352" hidden="1" xr:uid="{00000000-0005-0000-0000-000047400000}"/>
    <cellStyle name="Uwaga 3" xfId="11350" hidden="1" xr:uid="{00000000-0005-0000-0000-000048400000}"/>
    <cellStyle name="Uwaga 3" xfId="11341" hidden="1" xr:uid="{00000000-0005-0000-0000-000049400000}"/>
    <cellStyle name="Uwaga 3" xfId="11339" hidden="1" xr:uid="{00000000-0005-0000-0000-00004A400000}"/>
    <cellStyle name="Uwaga 3" xfId="11337" hidden="1" xr:uid="{00000000-0005-0000-0000-00004B400000}"/>
    <cellStyle name="Uwaga 3" xfId="11325" hidden="1" xr:uid="{00000000-0005-0000-0000-00004C400000}"/>
    <cellStyle name="Uwaga 3" xfId="11322" hidden="1" xr:uid="{00000000-0005-0000-0000-00004D400000}"/>
    <cellStyle name="Uwaga 3" xfId="11320" hidden="1" xr:uid="{00000000-0005-0000-0000-00004E400000}"/>
    <cellStyle name="Uwaga 3" xfId="11310" hidden="1" xr:uid="{00000000-0005-0000-0000-00004F400000}"/>
    <cellStyle name="Uwaga 3" xfId="11307" hidden="1" xr:uid="{00000000-0005-0000-0000-000050400000}"/>
    <cellStyle name="Uwaga 3" xfId="11305" hidden="1" xr:uid="{00000000-0005-0000-0000-000051400000}"/>
    <cellStyle name="Uwaga 3" xfId="11295" hidden="1" xr:uid="{00000000-0005-0000-0000-000052400000}"/>
    <cellStyle name="Uwaga 3" xfId="11292" hidden="1" xr:uid="{00000000-0005-0000-0000-000053400000}"/>
    <cellStyle name="Uwaga 3" xfId="11290" hidden="1" xr:uid="{00000000-0005-0000-0000-000054400000}"/>
    <cellStyle name="Uwaga 3" xfId="11283" hidden="1" xr:uid="{00000000-0005-0000-0000-000055400000}"/>
    <cellStyle name="Uwaga 3" xfId="11280" hidden="1" xr:uid="{00000000-0005-0000-0000-000056400000}"/>
    <cellStyle name="Uwaga 3" xfId="11278" hidden="1" xr:uid="{00000000-0005-0000-0000-000057400000}"/>
    <cellStyle name="Uwaga 3" xfId="11268" hidden="1" xr:uid="{00000000-0005-0000-0000-000058400000}"/>
    <cellStyle name="Uwaga 3" xfId="11265" hidden="1" xr:uid="{00000000-0005-0000-0000-000059400000}"/>
    <cellStyle name="Uwaga 3" xfId="11262" hidden="1" xr:uid="{00000000-0005-0000-0000-00005A400000}"/>
    <cellStyle name="Uwaga 3" xfId="11253" hidden="1" xr:uid="{00000000-0005-0000-0000-00005B400000}"/>
    <cellStyle name="Uwaga 3" xfId="11249" hidden="1" xr:uid="{00000000-0005-0000-0000-00005C400000}"/>
    <cellStyle name="Uwaga 3" xfId="11246" hidden="1" xr:uid="{00000000-0005-0000-0000-00005D400000}"/>
    <cellStyle name="Uwaga 3" xfId="11238" hidden="1" xr:uid="{00000000-0005-0000-0000-00005E400000}"/>
    <cellStyle name="Uwaga 3" xfId="11235" hidden="1" xr:uid="{00000000-0005-0000-0000-00005F400000}"/>
    <cellStyle name="Uwaga 3" xfId="11232" hidden="1" xr:uid="{00000000-0005-0000-0000-000060400000}"/>
    <cellStyle name="Uwaga 3" xfId="11223" hidden="1" xr:uid="{00000000-0005-0000-0000-000061400000}"/>
    <cellStyle name="Uwaga 3" xfId="11220" hidden="1" xr:uid="{00000000-0005-0000-0000-000062400000}"/>
    <cellStyle name="Uwaga 3" xfId="11217" hidden="1" xr:uid="{00000000-0005-0000-0000-000063400000}"/>
    <cellStyle name="Uwaga 3" xfId="11207" hidden="1" xr:uid="{00000000-0005-0000-0000-000064400000}"/>
    <cellStyle name="Uwaga 3" xfId="11203" hidden="1" xr:uid="{00000000-0005-0000-0000-000065400000}"/>
    <cellStyle name="Uwaga 3" xfId="11200" hidden="1" xr:uid="{00000000-0005-0000-0000-000066400000}"/>
    <cellStyle name="Uwaga 3" xfId="11191" hidden="1" xr:uid="{00000000-0005-0000-0000-000067400000}"/>
    <cellStyle name="Uwaga 3" xfId="11187" hidden="1" xr:uid="{00000000-0005-0000-0000-000068400000}"/>
    <cellStyle name="Uwaga 3" xfId="11185" hidden="1" xr:uid="{00000000-0005-0000-0000-000069400000}"/>
    <cellStyle name="Uwaga 3" xfId="11177" hidden="1" xr:uid="{00000000-0005-0000-0000-00006A400000}"/>
    <cellStyle name="Uwaga 3" xfId="11173" hidden="1" xr:uid="{00000000-0005-0000-0000-00006B400000}"/>
    <cellStyle name="Uwaga 3" xfId="11170" hidden="1" xr:uid="{00000000-0005-0000-0000-00006C400000}"/>
    <cellStyle name="Uwaga 3" xfId="11163" hidden="1" xr:uid="{00000000-0005-0000-0000-00006D400000}"/>
    <cellStyle name="Uwaga 3" xfId="11160" hidden="1" xr:uid="{00000000-0005-0000-0000-00006E400000}"/>
    <cellStyle name="Uwaga 3" xfId="11157" hidden="1" xr:uid="{00000000-0005-0000-0000-00006F400000}"/>
    <cellStyle name="Uwaga 3" xfId="11148" hidden="1" xr:uid="{00000000-0005-0000-0000-000070400000}"/>
    <cellStyle name="Uwaga 3" xfId="11143" hidden="1" xr:uid="{00000000-0005-0000-0000-000071400000}"/>
    <cellStyle name="Uwaga 3" xfId="11140" hidden="1" xr:uid="{00000000-0005-0000-0000-000072400000}"/>
    <cellStyle name="Uwaga 3" xfId="11133" hidden="1" xr:uid="{00000000-0005-0000-0000-000073400000}"/>
    <cellStyle name="Uwaga 3" xfId="11128" hidden="1" xr:uid="{00000000-0005-0000-0000-000074400000}"/>
    <cellStyle name="Uwaga 3" xfId="11125" hidden="1" xr:uid="{00000000-0005-0000-0000-000075400000}"/>
    <cellStyle name="Uwaga 3" xfId="11118" hidden="1" xr:uid="{00000000-0005-0000-0000-000076400000}"/>
    <cellStyle name="Uwaga 3" xfId="11113" hidden="1" xr:uid="{00000000-0005-0000-0000-000077400000}"/>
    <cellStyle name="Uwaga 3" xfId="11110" hidden="1" xr:uid="{00000000-0005-0000-0000-000078400000}"/>
    <cellStyle name="Uwaga 3" xfId="11104" hidden="1" xr:uid="{00000000-0005-0000-0000-000079400000}"/>
    <cellStyle name="Uwaga 3" xfId="11100" hidden="1" xr:uid="{00000000-0005-0000-0000-00007A400000}"/>
    <cellStyle name="Uwaga 3" xfId="11097" hidden="1" xr:uid="{00000000-0005-0000-0000-00007B400000}"/>
    <cellStyle name="Uwaga 3" xfId="11089" hidden="1" xr:uid="{00000000-0005-0000-0000-00007C400000}"/>
    <cellStyle name="Uwaga 3" xfId="11084" hidden="1" xr:uid="{00000000-0005-0000-0000-00007D400000}"/>
    <cellStyle name="Uwaga 3" xfId="11080" hidden="1" xr:uid="{00000000-0005-0000-0000-00007E400000}"/>
    <cellStyle name="Uwaga 3" xfId="11074" hidden="1" xr:uid="{00000000-0005-0000-0000-00007F400000}"/>
    <cellStyle name="Uwaga 3" xfId="11069" hidden="1" xr:uid="{00000000-0005-0000-0000-000080400000}"/>
    <cellStyle name="Uwaga 3" xfId="11065" hidden="1" xr:uid="{00000000-0005-0000-0000-000081400000}"/>
    <cellStyle name="Uwaga 3" xfId="11059" hidden="1" xr:uid="{00000000-0005-0000-0000-000082400000}"/>
    <cellStyle name="Uwaga 3" xfId="11054" hidden="1" xr:uid="{00000000-0005-0000-0000-000083400000}"/>
    <cellStyle name="Uwaga 3" xfId="11050" hidden="1" xr:uid="{00000000-0005-0000-0000-000084400000}"/>
    <cellStyle name="Uwaga 3" xfId="11045" hidden="1" xr:uid="{00000000-0005-0000-0000-000085400000}"/>
    <cellStyle name="Uwaga 3" xfId="11041" hidden="1" xr:uid="{00000000-0005-0000-0000-000086400000}"/>
    <cellStyle name="Uwaga 3" xfId="11037" hidden="1" xr:uid="{00000000-0005-0000-0000-000087400000}"/>
    <cellStyle name="Uwaga 3" xfId="11029" hidden="1" xr:uid="{00000000-0005-0000-0000-000088400000}"/>
    <cellStyle name="Uwaga 3" xfId="11024" hidden="1" xr:uid="{00000000-0005-0000-0000-000089400000}"/>
    <cellStyle name="Uwaga 3" xfId="11020" hidden="1" xr:uid="{00000000-0005-0000-0000-00008A400000}"/>
    <cellStyle name="Uwaga 3" xfId="11014" hidden="1" xr:uid="{00000000-0005-0000-0000-00008B400000}"/>
    <cellStyle name="Uwaga 3" xfId="11009" hidden="1" xr:uid="{00000000-0005-0000-0000-00008C400000}"/>
    <cellStyle name="Uwaga 3" xfId="11005" hidden="1" xr:uid="{00000000-0005-0000-0000-00008D400000}"/>
    <cellStyle name="Uwaga 3" xfId="10999" hidden="1" xr:uid="{00000000-0005-0000-0000-00008E400000}"/>
    <cellStyle name="Uwaga 3" xfId="10994" hidden="1" xr:uid="{00000000-0005-0000-0000-00008F400000}"/>
    <cellStyle name="Uwaga 3" xfId="10990" hidden="1" xr:uid="{00000000-0005-0000-0000-000090400000}"/>
    <cellStyle name="Uwaga 3" xfId="10986" hidden="1" xr:uid="{00000000-0005-0000-0000-000091400000}"/>
    <cellStyle name="Uwaga 3" xfId="10981" hidden="1" xr:uid="{00000000-0005-0000-0000-000092400000}"/>
    <cellStyle name="Uwaga 3" xfId="10976" hidden="1" xr:uid="{00000000-0005-0000-0000-000093400000}"/>
    <cellStyle name="Uwaga 3" xfId="10971" hidden="1" xr:uid="{00000000-0005-0000-0000-000094400000}"/>
    <cellStyle name="Uwaga 3" xfId="10967" hidden="1" xr:uid="{00000000-0005-0000-0000-000095400000}"/>
    <cellStyle name="Uwaga 3" xfId="10963" hidden="1" xr:uid="{00000000-0005-0000-0000-000096400000}"/>
    <cellStyle name="Uwaga 3" xfId="10956" hidden="1" xr:uid="{00000000-0005-0000-0000-000097400000}"/>
    <cellStyle name="Uwaga 3" xfId="10952" hidden="1" xr:uid="{00000000-0005-0000-0000-000098400000}"/>
    <cellStyle name="Uwaga 3" xfId="10947" hidden="1" xr:uid="{00000000-0005-0000-0000-000099400000}"/>
    <cellStyle name="Uwaga 3" xfId="10941" hidden="1" xr:uid="{00000000-0005-0000-0000-00009A400000}"/>
    <cellStyle name="Uwaga 3" xfId="10937" hidden="1" xr:uid="{00000000-0005-0000-0000-00009B400000}"/>
    <cellStyle name="Uwaga 3" xfId="10932" hidden="1" xr:uid="{00000000-0005-0000-0000-00009C400000}"/>
    <cellStyle name="Uwaga 3" xfId="10926" hidden="1" xr:uid="{00000000-0005-0000-0000-00009D400000}"/>
    <cellStyle name="Uwaga 3" xfId="10922" hidden="1" xr:uid="{00000000-0005-0000-0000-00009E400000}"/>
    <cellStyle name="Uwaga 3" xfId="10917" hidden="1" xr:uid="{00000000-0005-0000-0000-00009F400000}"/>
    <cellStyle name="Uwaga 3" xfId="10911" hidden="1" xr:uid="{00000000-0005-0000-0000-0000A0400000}"/>
    <cellStyle name="Uwaga 3" xfId="10907" hidden="1" xr:uid="{00000000-0005-0000-0000-0000A1400000}"/>
    <cellStyle name="Uwaga 3" xfId="10903" hidden="1" xr:uid="{00000000-0005-0000-0000-0000A2400000}"/>
    <cellStyle name="Uwaga 3" xfId="11763" hidden="1" xr:uid="{00000000-0005-0000-0000-0000A3400000}"/>
    <cellStyle name="Uwaga 3" xfId="11762" hidden="1" xr:uid="{00000000-0005-0000-0000-0000A4400000}"/>
    <cellStyle name="Uwaga 3" xfId="11761" hidden="1" xr:uid="{00000000-0005-0000-0000-0000A5400000}"/>
    <cellStyle name="Uwaga 3" xfId="11748" hidden="1" xr:uid="{00000000-0005-0000-0000-0000A6400000}"/>
    <cellStyle name="Uwaga 3" xfId="11747" hidden="1" xr:uid="{00000000-0005-0000-0000-0000A7400000}"/>
    <cellStyle name="Uwaga 3" xfId="11746" hidden="1" xr:uid="{00000000-0005-0000-0000-0000A8400000}"/>
    <cellStyle name="Uwaga 3" xfId="11733" hidden="1" xr:uid="{00000000-0005-0000-0000-0000A9400000}"/>
    <cellStyle name="Uwaga 3" xfId="11732" hidden="1" xr:uid="{00000000-0005-0000-0000-0000AA400000}"/>
    <cellStyle name="Uwaga 3" xfId="11731" hidden="1" xr:uid="{00000000-0005-0000-0000-0000AB400000}"/>
    <cellStyle name="Uwaga 3" xfId="11718" hidden="1" xr:uid="{00000000-0005-0000-0000-0000AC400000}"/>
    <cellStyle name="Uwaga 3" xfId="11717" hidden="1" xr:uid="{00000000-0005-0000-0000-0000AD400000}"/>
    <cellStyle name="Uwaga 3" xfId="11716" hidden="1" xr:uid="{00000000-0005-0000-0000-0000AE400000}"/>
    <cellStyle name="Uwaga 3" xfId="11703" hidden="1" xr:uid="{00000000-0005-0000-0000-0000AF400000}"/>
    <cellStyle name="Uwaga 3" xfId="11702" hidden="1" xr:uid="{00000000-0005-0000-0000-0000B0400000}"/>
    <cellStyle name="Uwaga 3" xfId="11701" hidden="1" xr:uid="{00000000-0005-0000-0000-0000B1400000}"/>
    <cellStyle name="Uwaga 3" xfId="11689" hidden="1" xr:uid="{00000000-0005-0000-0000-0000B2400000}"/>
    <cellStyle name="Uwaga 3" xfId="11687" hidden="1" xr:uid="{00000000-0005-0000-0000-0000B3400000}"/>
    <cellStyle name="Uwaga 3" xfId="11685" hidden="1" xr:uid="{00000000-0005-0000-0000-0000B4400000}"/>
    <cellStyle name="Uwaga 3" xfId="11674" hidden="1" xr:uid="{00000000-0005-0000-0000-0000B5400000}"/>
    <cellStyle name="Uwaga 3" xfId="11672" hidden="1" xr:uid="{00000000-0005-0000-0000-0000B6400000}"/>
    <cellStyle name="Uwaga 3" xfId="11670" hidden="1" xr:uid="{00000000-0005-0000-0000-0000B7400000}"/>
    <cellStyle name="Uwaga 3" xfId="11659" hidden="1" xr:uid="{00000000-0005-0000-0000-0000B8400000}"/>
    <cellStyle name="Uwaga 3" xfId="11657" hidden="1" xr:uid="{00000000-0005-0000-0000-0000B9400000}"/>
    <cellStyle name="Uwaga 3" xfId="11655" hidden="1" xr:uid="{00000000-0005-0000-0000-0000BA400000}"/>
    <cellStyle name="Uwaga 3" xfId="11644" hidden="1" xr:uid="{00000000-0005-0000-0000-0000BB400000}"/>
    <cellStyle name="Uwaga 3" xfId="11642" hidden="1" xr:uid="{00000000-0005-0000-0000-0000BC400000}"/>
    <cellStyle name="Uwaga 3" xfId="11640" hidden="1" xr:uid="{00000000-0005-0000-0000-0000BD400000}"/>
    <cellStyle name="Uwaga 3" xfId="11629" hidden="1" xr:uid="{00000000-0005-0000-0000-0000BE400000}"/>
    <cellStyle name="Uwaga 3" xfId="11627" hidden="1" xr:uid="{00000000-0005-0000-0000-0000BF400000}"/>
    <cellStyle name="Uwaga 3" xfId="11625" hidden="1" xr:uid="{00000000-0005-0000-0000-0000C0400000}"/>
    <cellStyle name="Uwaga 3" xfId="11614" hidden="1" xr:uid="{00000000-0005-0000-0000-0000C1400000}"/>
    <cellStyle name="Uwaga 3" xfId="11612" hidden="1" xr:uid="{00000000-0005-0000-0000-0000C2400000}"/>
    <cellStyle name="Uwaga 3" xfId="11610" hidden="1" xr:uid="{00000000-0005-0000-0000-0000C3400000}"/>
    <cellStyle name="Uwaga 3" xfId="11599" hidden="1" xr:uid="{00000000-0005-0000-0000-0000C4400000}"/>
    <cellStyle name="Uwaga 3" xfId="11597" hidden="1" xr:uid="{00000000-0005-0000-0000-0000C5400000}"/>
    <cellStyle name="Uwaga 3" xfId="11595" hidden="1" xr:uid="{00000000-0005-0000-0000-0000C6400000}"/>
    <cellStyle name="Uwaga 3" xfId="11584" hidden="1" xr:uid="{00000000-0005-0000-0000-0000C7400000}"/>
    <cellStyle name="Uwaga 3" xfId="11582" hidden="1" xr:uid="{00000000-0005-0000-0000-0000C8400000}"/>
    <cellStyle name="Uwaga 3" xfId="11580" hidden="1" xr:uid="{00000000-0005-0000-0000-0000C9400000}"/>
    <cellStyle name="Uwaga 3" xfId="11569" hidden="1" xr:uid="{00000000-0005-0000-0000-0000CA400000}"/>
    <cellStyle name="Uwaga 3" xfId="11567" hidden="1" xr:uid="{00000000-0005-0000-0000-0000CB400000}"/>
    <cellStyle name="Uwaga 3" xfId="11565" hidden="1" xr:uid="{00000000-0005-0000-0000-0000CC400000}"/>
    <cellStyle name="Uwaga 3" xfId="11554" hidden="1" xr:uid="{00000000-0005-0000-0000-0000CD400000}"/>
    <cellStyle name="Uwaga 3" xfId="11552" hidden="1" xr:uid="{00000000-0005-0000-0000-0000CE400000}"/>
    <cellStyle name="Uwaga 3" xfId="11550" hidden="1" xr:uid="{00000000-0005-0000-0000-0000CF400000}"/>
    <cellStyle name="Uwaga 3" xfId="11539" hidden="1" xr:uid="{00000000-0005-0000-0000-0000D0400000}"/>
    <cellStyle name="Uwaga 3" xfId="11537" hidden="1" xr:uid="{00000000-0005-0000-0000-0000D1400000}"/>
    <cellStyle name="Uwaga 3" xfId="11535" hidden="1" xr:uid="{00000000-0005-0000-0000-0000D2400000}"/>
    <cellStyle name="Uwaga 3" xfId="11524" hidden="1" xr:uid="{00000000-0005-0000-0000-0000D3400000}"/>
    <cellStyle name="Uwaga 3" xfId="11522" hidden="1" xr:uid="{00000000-0005-0000-0000-0000D4400000}"/>
    <cellStyle name="Uwaga 3" xfId="11520" hidden="1" xr:uid="{00000000-0005-0000-0000-0000D5400000}"/>
    <cellStyle name="Uwaga 3" xfId="11509" hidden="1" xr:uid="{00000000-0005-0000-0000-0000D6400000}"/>
    <cellStyle name="Uwaga 3" xfId="11507" hidden="1" xr:uid="{00000000-0005-0000-0000-0000D7400000}"/>
    <cellStyle name="Uwaga 3" xfId="11504" hidden="1" xr:uid="{00000000-0005-0000-0000-0000D8400000}"/>
    <cellStyle name="Uwaga 3" xfId="11494" hidden="1" xr:uid="{00000000-0005-0000-0000-0000D9400000}"/>
    <cellStyle name="Uwaga 3" xfId="11491" hidden="1" xr:uid="{00000000-0005-0000-0000-0000DA400000}"/>
    <cellStyle name="Uwaga 3" xfId="11488" hidden="1" xr:uid="{00000000-0005-0000-0000-0000DB400000}"/>
    <cellStyle name="Uwaga 3" xfId="11479" hidden="1" xr:uid="{00000000-0005-0000-0000-0000DC400000}"/>
    <cellStyle name="Uwaga 3" xfId="11477" hidden="1" xr:uid="{00000000-0005-0000-0000-0000DD400000}"/>
    <cellStyle name="Uwaga 3" xfId="11474" hidden="1" xr:uid="{00000000-0005-0000-0000-0000DE400000}"/>
    <cellStyle name="Uwaga 3" xfId="11464" hidden="1" xr:uid="{00000000-0005-0000-0000-0000DF400000}"/>
    <cellStyle name="Uwaga 3" xfId="11462" hidden="1" xr:uid="{00000000-0005-0000-0000-0000E0400000}"/>
    <cellStyle name="Uwaga 3" xfId="11460" hidden="1" xr:uid="{00000000-0005-0000-0000-0000E1400000}"/>
    <cellStyle name="Uwaga 3" xfId="11449" hidden="1" xr:uid="{00000000-0005-0000-0000-0000E2400000}"/>
    <cellStyle name="Uwaga 3" xfId="11447" hidden="1" xr:uid="{00000000-0005-0000-0000-0000E3400000}"/>
    <cellStyle name="Uwaga 3" xfId="11445" hidden="1" xr:uid="{00000000-0005-0000-0000-0000E4400000}"/>
    <cellStyle name="Uwaga 3" xfId="11434" hidden="1" xr:uid="{00000000-0005-0000-0000-0000E5400000}"/>
    <cellStyle name="Uwaga 3" xfId="11432" hidden="1" xr:uid="{00000000-0005-0000-0000-0000E6400000}"/>
    <cellStyle name="Uwaga 3" xfId="11430" hidden="1" xr:uid="{00000000-0005-0000-0000-0000E7400000}"/>
    <cellStyle name="Uwaga 3" xfId="11419" hidden="1" xr:uid="{00000000-0005-0000-0000-0000E8400000}"/>
    <cellStyle name="Uwaga 3" xfId="11417" hidden="1" xr:uid="{00000000-0005-0000-0000-0000E9400000}"/>
    <cellStyle name="Uwaga 3" xfId="11415" hidden="1" xr:uid="{00000000-0005-0000-0000-0000EA400000}"/>
    <cellStyle name="Uwaga 3" xfId="11404" hidden="1" xr:uid="{00000000-0005-0000-0000-0000EB400000}"/>
    <cellStyle name="Uwaga 3" xfId="11402" hidden="1" xr:uid="{00000000-0005-0000-0000-0000EC400000}"/>
    <cellStyle name="Uwaga 3" xfId="11400" hidden="1" xr:uid="{00000000-0005-0000-0000-0000ED400000}"/>
    <cellStyle name="Uwaga 3" xfId="11389" hidden="1" xr:uid="{00000000-0005-0000-0000-0000EE400000}"/>
    <cellStyle name="Uwaga 3" xfId="11387" hidden="1" xr:uid="{00000000-0005-0000-0000-0000EF400000}"/>
    <cellStyle name="Uwaga 3" xfId="11384" hidden="1" xr:uid="{00000000-0005-0000-0000-0000F0400000}"/>
    <cellStyle name="Uwaga 3" xfId="11374" hidden="1" xr:uid="{00000000-0005-0000-0000-0000F1400000}"/>
    <cellStyle name="Uwaga 3" xfId="11371" hidden="1" xr:uid="{00000000-0005-0000-0000-0000F2400000}"/>
    <cellStyle name="Uwaga 3" xfId="11368" hidden="1" xr:uid="{00000000-0005-0000-0000-0000F3400000}"/>
    <cellStyle name="Uwaga 3" xfId="11359" hidden="1" xr:uid="{00000000-0005-0000-0000-0000F4400000}"/>
    <cellStyle name="Uwaga 3" xfId="11356" hidden="1" xr:uid="{00000000-0005-0000-0000-0000F5400000}"/>
    <cellStyle name="Uwaga 3" xfId="11353" hidden="1" xr:uid="{00000000-0005-0000-0000-0000F6400000}"/>
    <cellStyle name="Uwaga 3" xfId="11344" hidden="1" xr:uid="{00000000-0005-0000-0000-0000F7400000}"/>
    <cellStyle name="Uwaga 3" xfId="11342" hidden="1" xr:uid="{00000000-0005-0000-0000-0000F8400000}"/>
    <cellStyle name="Uwaga 3" xfId="11340" hidden="1" xr:uid="{00000000-0005-0000-0000-0000F9400000}"/>
    <cellStyle name="Uwaga 3" xfId="11329" hidden="1" xr:uid="{00000000-0005-0000-0000-0000FA400000}"/>
    <cellStyle name="Uwaga 3" xfId="11326" hidden="1" xr:uid="{00000000-0005-0000-0000-0000FB400000}"/>
    <cellStyle name="Uwaga 3" xfId="11323" hidden="1" xr:uid="{00000000-0005-0000-0000-0000FC400000}"/>
    <cellStyle name="Uwaga 3" xfId="11314" hidden="1" xr:uid="{00000000-0005-0000-0000-0000FD400000}"/>
    <cellStyle name="Uwaga 3" xfId="11311" hidden="1" xr:uid="{00000000-0005-0000-0000-0000FE400000}"/>
    <cellStyle name="Uwaga 3" xfId="11308" hidden="1" xr:uid="{00000000-0005-0000-0000-0000FF400000}"/>
    <cellStyle name="Uwaga 3" xfId="11299" hidden="1" xr:uid="{00000000-0005-0000-0000-000000410000}"/>
    <cellStyle name="Uwaga 3" xfId="11296" hidden="1" xr:uid="{00000000-0005-0000-0000-000001410000}"/>
    <cellStyle name="Uwaga 3" xfId="11293" hidden="1" xr:uid="{00000000-0005-0000-0000-000002410000}"/>
    <cellStyle name="Uwaga 3" xfId="11286" hidden="1" xr:uid="{00000000-0005-0000-0000-000003410000}"/>
    <cellStyle name="Uwaga 3" xfId="11282" hidden="1" xr:uid="{00000000-0005-0000-0000-000004410000}"/>
    <cellStyle name="Uwaga 3" xfId="11279" hidden="1" xr:uid="{00000000-0005-0000-0000-000005410000}"/>
    <cellStyle name="Uwaga 3" xfId="11271" hidden="1" xr:uid="{00000000-0005-0000-0000-000006410000}"/>
    <cellStyle name="Uwaga 3" xfId="11267" hidden="1" xr:uid="{00000000-0005-0000-0000-000007410000}"/>
    <cellStyle name="Uwaga 3" xfId="11264" hidden="1" xr:uid="{00000000-0005-0000-0000-000008410000}"/>
    <cellStyle name="Uwaga 3" xfId="11256" hidden="1" xr:uid="{00000000-0005-0000-0000-000009410000}"/>
    <cellStyle name="Uwaga 3" xfId="11252" hidden="1" xr:uid="{00000000-0005-0000-0000-00000A410000}"/>
    <cellStyle name="Uwaga 3" xfId="11248" hidden="1" xr:uid="{00000000-0005-0000-0000-00000B410000}"/>
    <cellStyle name="Uwaga 3" xfId="11241" hidden="1" xr:uid="{00000000-0005-0000-0000-00000C410000}"/>
    <cellStyle name="Uwaga 3" xfId="11237" hidden="1" xr:uid="{00000000-0005-0000-0000-00000D410000}"/>
    <cellStyle name="Uwaga 3" xfId="11234" hidden="1" xr:uid="{00000000-0005-0000-0000-00000E410000}"/>
    <cellStyle name="Uwaga 3" xfId="11226" hidden="1" xr:uid="{00000000-0005-0000-0000-00000F410000}"/>
    <cellStyle name="Uwaga 3" xfId="11222" hidden="1" xr:uid="{00000000-0005-0000-0000-000010410000}"/>
    <cellStyle name="Uwaga 3" xfId="11219" hidden="1" xr:uid="{00000000-0005-0000-0000-000011410000}"/>
    <cellStyle name="Uwaga 3" xfId="11210" hidden="1" xr:uid="{00000000-0005-0000-0000-000012410000}"/>
    <cellStyle name="Uwaga 3" xfId="11205" hidden="1" xr:uid="{00000000-0005-0000-0000-000013410000}"/>
    <cellStyle name="Uwaga 3" xfId="11201" hidden="1" xr:uid="{00000000-0005-0000-0000-000014410000}"/>
    <cellStyle name="Uwaga 3" xfId="11195" hidden="1" xr:uid="{00000000-0005-0000-0000-000015410000}"/>
    <cellStyle name="Uwaga 3" xfId="11190" hidden="1" xr:uid="{00000000-0005-0000-0000-000016410000}"/>
    <cellStyle name="Uwaga 3" xfId="11186" hidden="1" xr:uid="{00000000-0005-0000-0000-000017410000}"/>
    <cellStyle name="Uwaga 3" xfId="11180" hidden="1" xr:uid="{00000000-0005-0000-0000-000018410000}"/>
    <cellStyle name="Uwaga 3" xfId="11175" hidden="1" xr:uid="{00000000-0005-0000-0000-000019410000}"/>
    <cellStyle name="Uwaga 3" xfId="11171" hidden="1" xr:uid="{00000000-0005-0000-0000-00001A410000}"/>
    <cellStyle name="Uwaga 3" xfId="11166" hidden="1" xr:uid="{00000000-0005-0000-0000-00001B410000}"/>
    <cellStyle name="Uwaga 3" xfId="11162" hidden="1" xr:uid="{00000000-0005-0000-0000-00001C410000}"/>
    <cellStyle name="Uwaga 3" xfId="11158" hidden="1" xr:uid="{00000000-0005-0000-0000-00001D410000}"/>
    <cellStyle name="Uwaga 3" xfId="11151" hidden="1" xr:uid="{00000000-0005-0000-0000-00001E410000}"/>
    <cellStyle name="Uwaga 3" xfId="11146" hidden="1" xr:uid="{00000000-0005-0000-0000-00001F410000}"/>
    <cellStyle name="Uwaga 3" xfId="11142" hidden="1" xr:uid="{00000000-0005-0000-0000-000020410000}"/>
    <cellStyle name="Uwaga 3" xfId="11135" hidden="1" xr:uid="{00000000-0005-0000-0000-000021410000}"/>
    <cellStyle name="Uwaga 3" xfId="11130" hidden="1" xr:uid="{00000000-0005-0000-0000-000022410000}"/>
    <cellStyle name="Uwaga 3" xfId="11126" hidden="1" xr:uid="{00000000-0005-0000-0000-000023410000}"/>
    <cellStyle name="Uwaga 3" xfId="11121" hidden="1" xr:uid="{00000000-0005-0000-0000-000024410000}"/>
    <cellStyle name="Uwaga 3" xfId="11116" hidden="1" xr:uid="{00000000-0005-0000-0000-000025410000}"/>
    <cellStyle name="Uwaga 3" xfId="11112" hidden="1" xr:uid="{00000000-0005-0000-0000-000026410000}"/>
    <cellStyle name="Uwaga 3" xfId="11106" hidden="1" xr:uid="{00000000-0005-0000-0000-000027410000}"/>
    <cellStyle name="Uwaga 3" xfId="11102" hidden="1" xr:uid="{00000000-0005-0000-0000-000028410000}"/>
    <cellStyle name="Uwaga 3" xfId="11099" hidden="1" xr:uid="{00000000-0005-0000-0000-000029410000}"/>
    <cellStyle name="Uwaga 3" xfId="11092" hidden="1" xr:uid="{00000000-0005-0000-0000-00002A410000}"/>
    <cellStyle name="Uwaga 3" xfId="11087" hidden="1" xr:uid="{00000000-0005-0000-0000-00002B410000}"/>
    <cellStyle name="Uwaga 3" xfId="11082" hidden="1" xr:uid="{00000000-0005-0000-0000-00002C410000}"/>
    <cellStyle name="Uwaga 3" xfId="11076" hidden="1" xr:uid="{00000000-0005-0000-0000-00002D410000}"/>
    <cellStyle name="Uwaga 3" xfId="11071" hidden="1" xr:uid="{00000000-0005-0000-0000-00002E410000}"/>
    <cellStyle name="Uwaga 3" xfId="11066" hidden="1" xr:uid="{00000000-0005-0000-0000-00002F410000}"/>
    <cellStyle name="Uwaga 3" xfId="11061" hidden="1" xr:uid="{00000000-0005-0000-0000-000030410000}"/>
    <cellStyle name="Uwaga 3" xfId="11056" hidden="1" xr:uid="{00000000-0005-0000-0000-000031410000}"/>
    <cellStyle name="Uwaga 3" xfId="11051" hidden="1" xr:uid="{00000000-0005-0000-0000-000032410000}"/>
    <cellStyle name="Uwaga 3" xfId="11047" hidden="1" xr:uid="{00000000-0005-0000-0000-000033410000}"/>
    <cellStyle name="Uwaga 3" xfId="11043" hidden="1" xr:uid="{00000000-0005-0000-0000-000034410000}"/>
    <cellStyle name="Uwaga 3" xfId="11038" hidden="1" xr:uid="{00000000-0005-0000-0000-000035410000}"/>
    <cellStyle name="Uwaga 3" xfId="11031" hidden="1" xr:uid="{00000000-0005-0000-0000-000036410000}"/>
    <cellStyle name="Uwaga 3" xfId="11026" hidden="1" xr:uid="{00000000-0005-0000-0000-000037410000}"/>
    <cellStyle name="Uwaga 3" xfId="11021" hidden="1" xr:uid="{00000000-0005-0000-0000-000038410000}"/>
    <cellStyle name="Uwaga 3" xfId="11015" hidden="1" xr:uid="{00000000-0005-0000-0000-000039410000}"/>
    <cellStyle name="Uwaga 3" xfId="11010" hidden="1" xr:uid="{00000000-0005-0000-0000-00003A410000}"/>
    <cellStyle name="Uwaga 3" xfId="11006" hidden="1" xr:uid="{00000000-0005-0000-0000-00003B410000}"/>
    <cellStyle name="Uwaga 3" xfId="11001" hidden="1" xr:uid="{00000000-0005-0000-0000-00003C410000}"/>
    <cellStyle name="Uwaga 3" xfId="10996" hidden="1" xr:uid="{00000000-0005-0000-0000-00003D410000}"/>
    <cellStyle name="Uwaga 3" xfId="10991" hidden="1" xr:uid="{00000000-0005-0000-0000-00003E410000}"/>
    <cellStyle name="Uwaga 3" xfId="10987" hidden="1" xr:uid="{00000000-0005-0000-0000-00003F410000}"/>
    <cellStyle name="Uwaga 3" xfId="10982" hidden="1" xr:uid="{00000000-0005-0000-0000-000040410000}"/>
    <cellStyle name="Uwaga 3" xfId="10977" hidden="1" xr:uid="{00000000-0005-0000-0000-000041410000}"/>
    <cellStyle name="Uwaga 3" xfId="10972" hidden="1" xr:uid="{00000000-0005-0000-0000-000042410000}"/>
    <cellStyle name="Uwaga 3" xfId="10968" hidden="1" xr:uid="{00000000-0005-0000-0000-000043410000}"/>
    <cellStyle name="Uwaga 3" xfId="10964" hidden="1" xr:uid="{00000000-0005-0000-0000-000044410000}"/>
    <cellStyle name="Uwaga 3" xfId="10957" hidden="1" xr:uid="{00000000-0005-0000-0000-000045410000}"/>
    <cellStyle name="Uwaga 3" xfId="10953" hidden="1" xr:uid="{00000000-0005-0000-0000-000046410000}"/>
    <cellStyle name="Uwaga 3" xfId="10948" hidden="1" xr:uid="{00000000-0005-0000-0000-000047410000}"/>
    <cellStyle name="Uwaga 3" xfId="10942" hidden="1" xr:uid="{00000000-0005-0000-0000-000048410000}"/>
    <cellStyle name="Uwaga 3" xfId="10938" hidden="1" xr:uid="{00000000-0005-0000-0000-000049410000}"/>
    <cellStyle name="Uwaga 3" xfId="10933" hidden="1" xr:uid="{00000000-0005-0000-0000-00004A410000}"/>
    <cellStyle name="Uwaga 3" xfId="10927" hidden="1" xr:uid="{00000000-0005-0000-0000-00004B410000}"/>
    <cellStyle name="Uwaga 3" xfId="10923" hidden="1" xr:uid="{00000000-0005-0000-0000-00004C410000}"/>
    <cellStyle name="Uwaga 3" xfId="10919" hidden="1" xr:uid="{00000000-0005-0000-0000-00004D410000}"/>
    <cellStyle name="Uwaga 3" xfId="10912" hidden="1" xr:uid="{00000000-0005-0000-0000-00004E410000}"/>
    <cellStyle name="Uwaga 3" xfId="10908" hidden="1" xr:uid="{00000000-0005-0000-0000-00004F410000}"/>
    <cellStyle name="Uwaga 3" xfId="10904" hidden="1" xr:uid="{00000000-0005-0000-0000-000050410000}"/>
    <cellStyle name="Uwaga 3" xfId="11768" hidden="1" xr:uid="{00000000-0005-0000-0000-000051410000}"/>
    <cellStyle name="Uwaga 3" xfId="11766" hidden="1" xr:uid="{00000000-0005-0000-0000-000052410000}"/>
    <cellStyle name="Uwaga 3" xfId="11764" hidden="1" xr:uid="{00000000-0005-0000-0000-000053410000}"/>
    <cellStyle name="Uwaga 3" xfId="11751" hidden="1" xr:uid="{00000000-0005-0000-0000-000054410000}"/>
    <cellStyle name="Uwaga 3" xfId="11750" hidden="1" xr:uid="{00000000-0005-0000-0000-000055410000}"/>
    <cellStyle name="Uwaga 3" xfId="11749" hidden="1" xr:uid="{00000000-0005-0000-0000-000056410000}"/>
    <cellStyle name="Uwaga 3" xfId="11736" hidden="1" xr:uid="{00000000-0005-0000-0000-000057410000}"/>
    <cellStyle name="Uwaga 3" xfId="11735" hidden="1" xr:uid="{00000000-0005-0000-0000-000058410000}"/>
    <cellStyle name="Uwaga 3" xfId="11734" hidden="1" xr:uid="{00000000-0005-0000-0000-000059410000}"/>
    <cellStyle name="Uwaga 3" xfId="11722" hidden="1" xr:uid="{00000000-0005-0000-0000-00005A410000}"/>
    <cellStyle name="Uwaga 3" xfId="11720" hidden="1" xr:uid="{00000000-0005-0000-0000-00005B410000}"/>
    <cellStyle name="Uwaga 3" xfId="11719" hidden="1" xr:uid="{00000000-0005-0000-0000-00005C410000}"/>
    <cellStyle name="Uwaga 3" xfId="11706" hidden="1" xr:uid="{00000000-0005-0000-0000-00005D410000}"/>
    <cellStyle name="Uwaga 3" xfId="11705" hidden="1" xr:uid="{00000000-0005-0000-0000-00005E410000}"/>
    <cellStyle name="Uwaga 3" xfId="11704" hidden="1" xr:uid="{00000000-0005-0000-0000-00005F410000}"/>
    <cellStyle name="Uwaga 3" xfId="11692" hidden="1" xr:uid="{00000000-0005-0000-0000-000060410000}"/>
    <cellStyle name="Uwaga 3" xfId="11690" hidden="1" xr:uid="{00000000-0005-0000-0000-000061410000}"/>
    <cellStyle name="Uwaga 3" xfId="11688" hidden="1" xr:uid="{00000000-0005-0000-0000-000062410000}"/>
    <cellStyle name="Uwaga 3" xfId="11677" hidden="1" xr:uid="{00000000-0005-0000-0000-000063410000}"/>
    <cellStyle name="Uwaga 3" xfId="11675" hidden="1" xr:uid="{00000000-0005-0000-0000-000064410000}"/>
    <cellStyle name="Uwaga 3" xfId="11673" hidden="1" xr:uid="{00000000-0005-0000-0000-000065410000}"/>
    <cellStyle name="Uwaga 3" xfId="11662" hidden="1" xr:uid="{00000000-0005-0000-0000-000066410000}"/>
    <cellStyle name="Uwaga 3" xfId="11660" hidden="1" xr:uid="{00000000-0005-0000-0000-000067410000}"/>
    <cellStyle name="Uwaga 3" xfId="11658" hidden="1" xr:uid="{00000000-0005-0000-0000-000068410000}"/>
    <cellStyle name="Uwaga 3" xfId="11647" hidden="1" xr:uid="{00000000-0005-0000-0000-000069410000}"/>
    <cellStyle name="Uwaga 3" xfId="11645" hidden="1" xr:uid="{00000000-0005-0000-0000-00006A410000}"/>
    <cellStyle name="Uwaga 3" xfId="11643" hidden="1" xr:uid="{00000000-0005-0000-0000-00006B410000}"/>
    <cellStyle name="Uwaga 3" xfId="11632" hidden="1" xr:uid="{00000000-0005-0000-0000-00006C410000}"/>
    <cellStyle name="Uwaga 3" xfId="11630" hidden="1" xr:uid="{00000000-0005-0000-0000-00006D410000}"/>
    <cellStyle name="Uwaga 3" xfId="11628" hidden="1" xr:uid="{00000000-0005-0000-0000-00006E410000}"/>
    <cellStyle name="Uwaga 3" xfId="11617" hidden="1" xr:uid="{00000000-0005-0000-0000-00006F410000}"/>
    <cellStyle name="Uwaga 3" xfId="11615" hidden="1" xr:uid="{00000000-0005-0000-0000-000070410000}"/>
    <cellStyle name="Uwaga 3" xfId="11613" hidden="1" xr:uid="{00000000-0005-0000-0000-000071410000}"/>
    <cellStyle name="Uwaga 3" xfId="11602" hidden="1" xr:uid="{00000000-0005-0000-0000-000072410000}"/>
    <cellStyle name="Uwaga 3" xfId="11600" hidden="1" xr:uid="{00000000-0005-0000-0000-000073410000}"/>
    <cellStyle name="Uwaga 3" xfId="11598" hidden="1" xr:uid="{00000000-0005-0000-0000-000074410000}"/>
    <cellStyle name="Uwaga 3" xfId="11587" hidden="1" xr:uid="{00000000-0005-0000-0000-000075410000}"/>
    <cellStyle name="Uwaga 3" xfId="11585" hidden="1" xr:uid="{00000000-0005-0000-0000-000076410000}"/>
    <cellStyle name="Uwaga 3" xfId="11583" hidden="1" xr:uid="{00000000-0005-0000-0000-000077410000}"/>
    <cellStyle name="Uwaga 3" xfId="11572" hidden="1" xr:uid="{00000000-0005-0000-0000-000078410000}"/>
    <cellStyle name="Uwaga 3" xfId="11570" hidden="1" xr:uid="{00000000-0005-0000-0000-000079410000}"/>
    <cellStyle name="Uwaga 3" xfId="11568" hidden="1" xr:uid="{00000000-0005-0000-0000-00007A410000}"/>
    <cellStyle name="Uwaga 3" xfId="11557" hidden="1" xr:uid="{00000000-0005-0000-0000-00007B410000}"/>
    <cellStyle name="Uwaga 3" xfId="11555" hidden="1" xr:uid="{00000000-0005-0000-0000-00007C410000}"/>
    <cellStyle name="Uwaga 3" xfId="11553" hidden="1" xr:uid="{00000000-0005-0000-0000-00007D410000}"/>
    <cellStyle name="Uwaga 3" xfId="11542" hidden="1" xr:uid="{00000000-0005-0000-0000-00007E410000}"/>
    <cellStyle name="Uwaga 3" xfId="11540" hidden="1" xr:uid="{00000000-0005-0000-0000-00007F410000}"/>
    <cellStyle name="Uwaga 3" xfId="11538" hidden="1" xr:uid="{00000000-0005-0000-0000-000080410000}"/>
    <cellStyle name="Uwaga 3" xfId="11527" hidden="1" xr:uid="{00000000-0005-0000-0000-000081410000}"/>
    <cellStyle name="Uwaga 3" xfId="11525" hidden="1" xr:uid="{00000000-0005-0000-0000-000082410000}"/>
    <cellStyle name="Uwaga 3" xfId="11523" hidden="1" xr:uid="{00000000-0005-0000-0000-000083410000}"/>
    <cellStyle name="Uwaga 3" xfId="11512" hidden="1" xr:uid="{00000000-0005-0000-0000-000084410000}"/>
    <cellStyle name="Uwaga 3" xfId="11510" hidden="1" xr:uid="{00000000-0005-0000-0000-000085410000}"/>
    <cellStyle name="Uwaga 3" xfId="11508" hidden="1" xr:uid="{00000000-0005-0000-0000-000086410000}"/>
    <cellStyle name="Uwaga 3" xfId="11497" hidden="1" xr:uid="{00000000-0005-0000-0000-000087410000}"/>
    <cellStyle name="Uwaga 3" xfId="11495" hidden="1" xr:uid="{00000000-0005-0000-0000-000088410000}"/>
    <cellStyle name="Uwaga 3" xfId="11493" hidden="1" xr:uid="{00000000-0005-0000-0000-000089410000}"/>
    <cellStyle name="Uwaga 3" xfId="11482" hidden="1" xr:uid="{00000000-0005-0000-0000-00008A410000}"/>
    <cellStyle name="Uwaga 3" xfId="11480" hidden="1" xr:uid="{00000000-0005-0000-0000-00008B410000}"/>
    <cellStyle name="Uwaga 3" xfId="11478" hidden="1" xr:uid="{00000000-0005-0000-0000-00008C410000}"/>
    <cellStyle name="Uwaga 3" xfId="11467" hidden="1" xr:uid="{00000000-0005-0000-0000-00008D410000}"/>
    <cellStyle name="Uwaga 3" xfId="11465" hidden="1" xr:uid="{00000000-0005-0000-0000-00008E410000}"/>
    <cellStyle name="Uwaga 3" xfId="11463" hidden="1" xr:uid="{00000000-0005-0000-0000-00008F410000}"/>
    <cellStyle name="Uwaga 3" xfId="11452" hidden="1" xr:uid="{00000000-0005-0000-0000-000090410000}"/>
    <cellStyle name="Uwaga 3" xfId="11450" hidden="1" xr:uid="{00000000-0005-0000-0000-000091410000}"/>
    <cellStyle name="Uwaga 3" xfId="11448" hidden="1" xr:uid="{00000000-0005-0000-0000-000092410000}"/>
    <cellStyle name="Uwaga 3" xfId="11437" hidden="1" xr:uid="{00000000-0005-0000-0000-000093410000}"/>
    <cellStyle name="Uwaga 3" xfId="11435" hidden="1" xr:uid="{00000000-0005-0000-0000-000094410000}"/>
    <cellStyle name="Uwaga 3" xfId="11433" hidden="1" xr:uid="{00000000-0005-0000-0000-000095410000}"/>
    <cellStyle name="Uwaga 3" xfId="11422" hidden="1" xr:uid="{00000000-0005-0000-0000-000096410000}"/>
    <cellStyle name="Uwaga 3" xfId="11420" hidden="1" xr:uid="{00000000-0005-0000-0000-000097410000}"/>
    <cellStyle name="Uwaga 3" xfId="11418" hidden="1" xr:uid="{00000000-0005-0000-0000-000098410000}"/>
    <cellStyle name="Uwaga 3" xfId="11407" hidden="1" xr:uid="{00000000-0005-0000-0000-000099410000}"/>
    <cellStyle name="Uwaga 3" xfId="11405" hidden="1" xr:uid="{00000000-0005-0000-0000-00009A410000}"/>
    <cellStyle name="Uwaga 3" xfId="11403" hidden="1" xr:uid="{00000000-0005-0000-0000-00009B410000}"/>
    <cellStyle name="Uwaga 3" xfId="11392" hidden="1" xr:uid="{00000000-0005-0000-0000-00009C410000}"/>
    <cellStyle name="Uwaga 3" xfId="11390" hidden="1" xr:uid="{00000000-0005-0000-0000-00009D410000}"/>
    <cellStyle name="Uwaga 3" xfId="11388" hidden="1" xr:uid="{00000000-0005-0000-0000-00009E410000}"/>
    <cellStyle name="Uwaga 3" xfId="11377" hidden="1" xr:uid="{00000000-0005-0000-0000-00009F410000}"/>
    <cellStyle name="Uwaga 3" xfId="11375" hidden="1" xr:uid="{00000000-0005-0000-0000-0000A0410000}"/>
    <cellStyle name="Uwaga 3" xfId="11372" hidden="1" xr:uid="{00000000-0005-0000-0000-0000A1410000}"/>
    <cellStyle name="Uwaga 3" xfId="11362" hidden="1" xr:uid="{00000000-0005-0000-0000-0000A2410000}"/>
    <cellStyle name="Uwaga 3" xfId="11360" hidden="1" xr:uid="{00000000-0005-0000-0000-0000A3410000}"/>
    <cellStyle name="Uwaga 3" xfId="11358" hidden="1" xr:uid="{00000000-0005-0000-0000-0000A4410000}"/>
    <cellStyle name="Uwaga 3" xfId="11347" hidden="1" xr:uid="{00000000-0005-0000-0000-0000A5410000}"/>
    <cellStyle name="Uwaga 3" xfId="11345" hidden="1" xr:uid="{00000000-0005-0000-0000-0000A6410000}"/>
    <cellStyle name="Uwaga 3" xfId="11343" hidden="1" xr:uid="{00000000-0005-0000-0000-0000A7410000}"/>
    <cellStyle name="Uwaga 3" xfId="11332" hidden="1" xr:uid="{00000000-0005-0000-0000-0000A8410000}"/>
    <cellStyle name="Uwaga 3" xfId="11330" hidden="1" xr:uid="{00000000-0005-0000-0000-0000A9410000}"/>
    <cellStyle name="Uwaga 3" xfId="11327" hidden="1" xr:uid="{00000000-0005-0000-0000-0000AA410000}"/>
    <cellStyle name="Uwaga 3" xfId="11317" hidden="1" xr:uid="{00000000-0005-0000-0000-0000AB410000}"/>
    <cellStyle name="Uwaga 3" xfId="11315" hidden="1" xr:uid="{00000000-0005-0000-0000-0000AC410000}"/>
    <cellStyle name="Uwaga 3" xfId="11312" hidden="1" xr:uid="{00000000-0005-0000-0000-0000AD410000}"/>
    <cellStyle name="Uwaga 3" xfId="11302" hidden="1" xr:uid="{00000000-0005-0000-0000-0000AE410000}"/>
    <cellStyle name="Uwaga 3" xfId="11300" hidden="1" xr:uid="{00000000-0005-0000-0000-0000AF410000}"/>
    <cellStyle name="Uwaga 3" xfId="11297" hidden="1" xr:uid="{00000000-0005-0000-0000-0000B0410000}"/>
    <cellStyle name="Uwaga 3" xfId="11288" hidden="1" xr:uid="{00000000-0005-0000-0000-0000B1410000}"/>
    <cellStyle name="Uwaga 3" xfId="11285" hidden="1" xr:uid="{00000000-0005-0000-0000-0000B2410000}"/>
    <cellStyle name="Uwaga 3" xfId="11281" hidden="1" xr:uid="{00000000-0005-0000-0000-0000B3410000}"/>
    <cellStyle name="Uwaga 3" xfId="11273" hidden="1" xr:uid="{00000000-0005-0000-0000-0000B4410000}"/>
    <cellStyle name="Uwaga 3" xfId="11270" hidden="1" xr:uid="{00000000-0005-0000-0000-0000B5410000}"/>
    <cellStyle name="Uwaga 3" xfId="11266" hidden="1" xr:uid="{00000000-0005-0000-0000-0000B6410000}"/>
    <cellStyle name="Uwaga 3" xfId="11258" hidden="1" xr:uid="{00000000-0005-0000-0000-0000B7410000}"/>
    <cellStyle name="Uwaga 3" xfId="11255" hidden="1" xr:uid="{00000000-0005-0000-0000-0000B8410000}"/>
    <cellStyle name="Uwaga 3" xfId="11251" hidden="1" xr:uid="{00000000-0005-0000-0000-0000B9410000}"/>
    <cellStyle name="Uwaga 3" xfId="11243" hidden="1" xr:uid="{00000000-0005-0000-0000-0000BA410000}"/>
    <cellStyle name="Uwaga 3" xfId="11240" hidden="1" xr:uid="{00000000-0005-0000-0000-0000BB410000}"/>
    <cellStyle name="Uwaga 3" xfId="11236" hidden="1" xr:uid="{00000000-0005-0000-0000-0000BC410000}"/>
    <cellStyle name="Uwaga 3" xfId="11228" hidden="1" xr:uid="{00000000-0005-0000-0000-0000BD410000}"/>
    <cellStyle name="Uwaga 3" xfId="11225" hidden="1" xr:uid="{00000000-0005-0000-0000-0000BE410000}"/>
    <cellStyle name="Uwaga 3" xfId="11221" hidden="1" xr:uid="{00000000-0005-0000-0000-0000BF410000}"/>
    <cellStyle name="Uwaga 3" xfId="11213" hidden="1" xr:uid="{00000000-0005-0000-0000-0000C0410000}"/>
    <cellStyle name="Uwaga 3" xfId="11209" hidden="1" xr:uid="{00000000-0005-0000-0000-0000C1410000}"/>
    <cellStyle name="Uwaga 3" xfId="11204" hidden="1" xr:uid="{00000000-0005-0000-0000-0000C2410000}"/>
    <cellStyle name="Uwaga 3" xfId="11198" hidden="1" xr:uid="{00000000-0005-0000-0000-0000C3410000}"/>
    <cellStyle name="Uwaga 3" xfId="11194" hidden="1" xr:uid="{00000000-0005-0000-0000-0000C4410000}"/>
    <cellStyle name="Uwaga 3" xfId="11189" hidden="1" xr:uid="{00000000-0005-0000-0000-0000C5410000}"/>
    <cellStyle name="Uwaga 3" xfId="11183" hidden="1" xr:uid="{00000000-0005-0000-0000-0000C6410000}"/>
    <cellStyle name="Uwaga 3" xfId="11179" hidden="1" xr:uid="{00000000-0005-0000-0000-0000C7410000}"/>
    <cellStyle name="Uwaga 3" xfId="11174" hidden="1" xr:uid="{00000000-0005-0000-0000-0000C8410000}"/>
    <cellStyle name="Uwaga 3" xfId="11168" hidden="1" xr:uid="{00000000-0005-0000-0000-0000C9410000}"/>
    <cellStyle name="Uwaga 3" xfId="11165" hidden="1" xr:uid="{00000000-0005-0000-0000-0000CA410000}"/>
    <cellStyle name="Uwaga 3" xfId="11161" hidden="1" xr:uid="{00000000-0005-0000-0000-0000CB410000}"/>
    <cellStyle name="Uwaga 3" xfId="11153" hidden="1" xr:uid="{00000000-0005-0000-0000-0000CC410000}"/>
    <cellStyle name="Uwaga 3" xfId="11150" hidden="1" xr:uid="{00000000-0005-0000-0000-0000CD410000}"/>
    <cellStyle name="Uwaga 3" xfId="11145" hidden="1" xr:uid="{00000000-0005-0000-0000-0000CE410000}"/>
    <cellStyle name="Uwaga 3" xfId="11138" hidden="1" xr:uid="{00000000-0005-0000-0000-0000CF410000}"/>
    <cellStyle name="Uwaga 3" xfId="11134" hidden="1" xr:uid="{00000000-0005-0000-0000-0000D0410000}"/>
    <cellStyle name="Uwaga 3" xfId="11129" hidden="1" xr:uid="{00000000-0005-0000-0000-0000D1410000}"/>
    <cellStyle name="Uwaga 3" xfId="11123" hidden="1" xr:uid="{00000000-0005-0000-0000-0000D2410000}"/>
    <cellStyle name="Uwaga 3" xfId="11119" hidden="1" xr:uid="{00000000-0005-0000-0000-0000D3410000}"/>
    <cellStyle name="Uwaga 3" xfId="11114" hidden="1" xr:uid="{00000000-0005-0000-0000-0000D4410000}"/>
    <cellStyle name="Uwaga 3" xfId="11108" hidden="1" xr:uid="{00000000-0005-0000-0000-0000D5410000}"/>
    <cellStyle name="Uwaga 3" xfId="11105" hidden="1" xr:uid="{00000000-0005-0000-0000-0000D6410000}"/>
    <cellStyle name="Uwaga 3" xfId="11101" hidden="1" xr:uid="{00000000-0005-0000-0000-0000D7410000}"/>
    <cellStyle name="Uwaga 3" xfId="11093" hidden="1" xr:uid="{00000000-0005-0000-0000-0000D8410000}"/>
    <cellStyle name="Uwaga 3" xfId="11088" hidden="1" xr:uid="{00000000-0005-0000-0000-0000D9410000}"/>
    <cellStyle name="Uwaga 3" xfId="11083" hidden="1" xr:uid="{00000000-0005-0000-0000-0000DA410000}"/>
    <cellStyle name="Uwaga 3" xfId="11078" hidden="1" xr:uid="{00000000-0005-0000-0000-0000DB410000}"/>
    <cellStyle name="Uwaga 3" xfId="11073" hidden="1" xr:uid="{00000000-0005-0000-0000-0000DC410000}"/>
    <cellStyle name="Uwaga 3" xfId="11068" hidden="1" xr:uid="{00000000-0005-0000-0000-0000DD410000}"/>
    <cellStyle name="Uwaga 3" xfId="11063" hidden="1" xr:uid="{00000000-0005-0000-0000-0000DE410000}"/>
    <cellStyle name="Uwaga 3" xfId="11058" hidden="1" xr:uid="{00000000-0005-0000-0000-0000DF410000}"/>
    <cellStyle name="Uwaga 3" xfId="11053" hidden="1" xr:uid="{00000000-0005-0000-0000-0000E0410000}"/>
    <cellStyle name="Uwaga 3" xfId="11048" hidden="1" xr:uid="{00000000-0005-0000-0000-0000E1410000}"/>
    <cellStyle name="Uwaga 3" xfId="11044" hidden="1" xr:uid="{00000000-0005-0000-0000-0000E2410000}"/>
    <cellStyle name="Uwaga 3" xfId="11039" hidden="1" xr:uid="{00000000-0005-0000-0000-0000E3410000}"/>
    <cellStyle name="Uwaga 3" xfId="11032" hidden="1" xr:uid="{00000000-0005-0000-0000-0000E4410000}"/>
    <cellStyle name="Uwaga 3" xfId="11027" hidden="1" xr:uid="{00000000-0005-0000-0000-0000E5410000}"/>
    <cellStyle name="Uwaga 3" xfId="11022" hidden="1" xr:uid="{00000000-0005-0000-0000-0000E6410000}"/>
    <cellStyle name="Uwaga 3" xfId="11017" hidden="1" xr:uid="{00000000-0005-0000-0000-0000E7410000}"/>
    <cellStyle name="Uwaga 3" xfId="11012" hidden="1" xr:uid="{00000000-0005-0000-0000-0000E8410000}"/>
    <cellStyle name="Uwaga 3" xfId="11007" hidden="1" xr:uid="{00000000-0005-0000-0000-0000E9410000}"/>
    <cellStyle name="Uwaga 3" xfId="11002" hidden="1" xr:uid="{00000000-0005-0000-0000-0000EA410000}"/>
    <cellStyle name="Uwaga 3" xfId="10997" hidden="1" xr:uid="{00000000-0005-0000-0000-0000EB410000}"/>
    <cellStyle name="Uwaga 3" xfId="10992" hidden="1" xr:uid="{00000000-0005-0000-0000-0000EC410000}"/>
    <cellStyle name="Uwaga 3" xfId="10988" hidden="1" xr:uid="{00000000-0005-0000-0000-0000ED410000}"/>
    <cellStyle name="Uwaga 3" xfId="10983" hidden="1" xr:uid="{00000000-0005-0000-0000-0000EE410000}"/>
    <cellStyle name="Uwaga 3" xfId="10978" hidden="1" xr:uid="{00000000-0005-0000-0000-0000EF410000}"/>
    <cellStyle name="Uwaga 3" xfId="10973" hidden="1" xr:uid="{00000000-0005-0000-0000-0000F0410000}"/>
    <cellStyle name="Uwaga 3" xfId="10969" hidden="1" xr:uid="{00000000-0005-0000-0000-0000F1410000}"/>
    <cellStyle name="Uwaga 3" xfId="10965" hidden="1" xr:uid="{00000000-0005-0000-0000-0000F2410000}"/>
    <cellStyle name="Uwaga 3" xfId="10958" hidden="1" xr:uid="{00000000-0005-0000-0000-0000F3410000}"/>
    <cellStyle name="Uwaga 3" xfId="10954" hidden="1" xr:uid="{00000000-0005-0000-0000-0000F4410000}"/>
    <cellStyle name="Uwaga 3" xfId="10949" hidden="1" xr:uid="{00000000-0005-0000-0000-0000F5410000}"/>
    <cellStyle name="Uwaga 3" xfId="10943" hidden="1" xr:uid="{00000000-0005-0000-0000-0000F6410000}"/>
    <cellStyle name="Uwaga 3" xfId="10939" hidden="1" xr:uid="{00000000-0005-0000-0000-0000F7410000}"/>
    <cellStyle name="Uwaga 3" xfId="10934" hidden="1" xr:uid="{00000000-0005-0000-0000-0000F8410000}"/>
    <cellStyle name="Uwaga 3" xfId="10928" hidden="1" xr:uid="{00000000-0005-0000-0000-0000F9410000}"/>
    <cellStyle name="Uwaga 3" xfId="10924" hidden="1" xr:uid="{00000000-0005-0000-0000-0000FA410000}"/>
    <cellStyle name="Uwaga 3" xfId="10920" hidden="1" xr:uid="{00000000-0005-0000-0000-0000FB410000}"/>
    <cellStyle name="Uwaga 3" xfId="10913" hidden="1" xr:uid="{00000000-0005-0000-0000-0000FC410000}"/>
    <cellStyle name="Uwaga 3" xfId="10909" hidden="1" xr:uid="{00000000-0005-0000-0000-0000FD410000}"/>
    <cellStyle name="Uwaga 3" xfId="10905" hidden="1" xr:uid="{00000000-0005-0000-0000-0000FE410000}"/>
    <cellStyle name="Uwaga 3" xfId="11772" hidden="1" xr:uid="{00000000-0005-0000-0000-0000FF410000}"/>
    <cellStyle name="Uwaga 3" xfId="11771" hidden="1" xr:uid="{00000000-0005-0000-0000-000000420000}"/>
    <cellStyle name="Uwaga 3" xfId="11769" hidden="1" xr:uid="{00000000-0005-0000-0000-000001420000}"/>
    <cellStyle name="Uwaga 3" xfId="11756" hidden="1" xr:uid="{00000000-0005-0000-0000-000002420000}"/>
    <cellStyle name="Uwaga 3" xfId="11754" hidden="1" xr:uid="{00000000-0005-0000-0000-000003420000}"/>
    <cellStyle name="Uwaga 3" xfId="11752" hidden="1" xr:uid="{00000000-0005-0000-0000-000004420000}"/>
    <cellStyle name="Uwaga 3" xfId="11742" hidden="1" xr:uid="{00000000-0005-0000-0000-000005420000}"/>
    <cellStyle name="Uwaga 3" xfId="11740" hidden="1" xr:uid="{00000000-0005-0000-0000-000006420000}"/>
    <cellStyle name="Uwaga 3" xfId="11738" hidden="1" xr:uid="{00000000-0005-0000-0000-000007420000}"/>
    <cellStyle name="Uwaga 3" xfId="11727" hidden="1" xr:uid="{00000000-0005-0000-0000-000008420000}"/>
    <cellStyle name="Uwaga 3" xfId="11725" hidden="1" xr:uid="{00000000-0005-0000-0000-000009420000}"/>
    <cellStyle name="Uwaga 3" xfId="11723" hidden="1" xr:uid="{00000000-0005-0000-0000-00000A420000}"/>
    <cellStyle name="Uwaga 3" xfId="11710" hidden="1" xr:uid="{00000000-0005-0000-0000-00000B420000}"/>
    <cellStyle name="Uwaga 3" xfId="11708" hidden="1" xr:uid="{00000000-0005-0000-0000-00000C420000}"/>
    <cellStyle name="Uwaga 3" xfId="11707" hidden="1" xr:uid="{00000000-0005-0000-0000-00000D420000}"/>
    <cellStyle name="Uwaga 3" xfId="11694" hidden="1" xr:uid="{00000000-0005-0000-0000-00000E420000}"/>
    <cellStyle name="Uwaga 3" xfId="11693" hidden="1" xr:uid="{00000000-0005-0000-0000-00000F420000}"/>
    <cellStyle name="Uwaga 3" xfId="11691" hidden="1" xr:uid="{00000000-0005-0000-0000-000010420000}"/>
    <cellStyle name="Uwaga 3" xfId="11679" hidden="1" xr:uid="{00000000-0005-0000-0000-000011420000}"/>
    <cellStyle name="Uwaga 3" xfId="11678" hidden="1" xr:uid="{00000000-0005-0000-0000-000012420000}"/>
    <cellStyle name="Uwaga 3" xfId="11676" hidden="1" xr:uid="{00000000-0005-0000-0000-000013420000}"/>
    <cellStyle name="Uwaga 3" xfId="11664" hidden="1" xr:uid="{00000000-0005-0000-0000-000014420000}"/>
    <cellStyle name="Uwaga 3" xfId="11663" hidden="1" xr:uid="{00000000-0005-0000-0000-000015420000}"/>
    <cellStyle name="Uwaga 3" xfId="11661" hidden="1" xr:uid="{00000000-0005-0000-0000-000016420000}"/>
    <cellStyle name="Uwaga 3" xfId="11649" hidden="1" xr:uid="{00000000-0005-0000-0000-000017420000}"/>
    <cellStyle name="Uwaga 3" xfId="11648" hidden="1" xr:uid="{00000000-0005-0000-0000-000018420000}"/>
    <cellStyle name="Uwaga 3" xfId="11646" hidden="1" xr:uid="{00000000-0005-0000-0000-000019420000}"/>
    <cellStyle name="Uwaga 3" xfId="11634" hidden="1" xr:uid="{00000000-0005-0000-0000-00001A420000}"/>
    <cellStyle name="Uwaga 3" xfId="11633" hidden="1" xr:uid="{00000000-0005-0000-0000-00001B420000}"/>
    <cellStyle name="Uwaga 3" xfId="11631" hidden="1" xr:uid="{00000000-0005-0000-0000-00001C420000}"/>
    <cellStyle name="Uwaga 3" xfId="11619" hidden="1" xr:uid="{00000000-0005-0000-0000-00001D420000}"/>
    <cellStyle name="Uwaga 3" xfId="11618" hidden="1" xr:uid="{00000000-0005-0000-0000-00001E420000}"/>
    <cellStyle name="Uwaga 3" xfId="11616" hidden="1" xr:uid="{00000000-0005-0000-0000-00001F420000}"/>
    <cellStyle name="Uwaga 3" xfId="11604" hidden="1" xr:uid="{00000000-0005-0000-0000-000020420000}"/>
    <cellStyle name="Uwaga 3" xfId="11603" hidden="1" xr:uid="{00000000-0005-0000-0000-000021420000}"/>
    <cellStyle name="Uwaga 3" xfId="11601" hidden="1" xr:uid="{00000000-0005-0000-0000-000022420000}"/>
    <cellStyle name="Uwaga 3" xfId="11589" hidden="1" xr:uid="{00000000-0005-0000-0000-000023420000}"/>
    <cellStyle name="Uwaga 3" xfId="11588" hidden="1" xr:uid="{00000000-0005-0000-0000-000024420000}"/>
    <cellStyle name="Uwaga 3" xfId="11586" hidden="1" xr:uid="{00000000-0005-0000-0000-000025420000}"/>
    <cellStyle name="Uwaga 3" xfId="11574" hidden="1" xr:uid="{00000000-0005-0000-0000-000026420000}"/>
    <cellStyle name="Uwaga 3" xfId="11573" hidden="1" xr:uid="{00000000-0005-0000-0000-000027420000}"/>
    <cellStyle name="Uwaga 3" xfId="11571" hidden="1" xr:uid="{00000000-0005-0000-0000-000028420000}"/>
    <cellStyle name="Uwaga 3" xfId="11559" hidden="1" xr:uid="{00000000-0005-0000-0000-000029420000}"/>
    <cellStyle name="Uwaga 3" xfId="11558" hidden="1" xr:uid="{00000000-0005-0000-0000-00002A420000}"/>
    <cellStyle name="Uwaga 3" xfId="11556" hidden="1" xr:uid="{00000000-0005-0000-0000-00002B420000}"/>
    <cellStyle name="Uwaga 3" xfId="11544" hidden="1" xr:uid="{00000000-0005-0000-0000-00002C420000}"/>
    <cellStyle name="Uwaga 3" xfId="11543" hidden="1" xr:uid="{00000000-0005-0000-0000-00002D420000}"/>
    <cellStyle name="Uwaga 3" xfId="11541" hidden="1" xr:uid="{00000000-0005-0000-0000-00002E420000}"/>
    <cellStyle name="Uwaga 3" xfId="11529" hidden="1" xr:uid="{00000000-0005-0000-0000-00002F420000}"/>
    <cellStyle name="Uwaga 3" xfId="11528" hidden="1" xr:uid="{00000000-0005-0000-0000-000030420000}"/>
    <cellStyle name="Uwaga 3" xfId="11526" hidden="1" xr:uid="{00000000-0005-0000-0000-000031420000}"/>
    <cellStyle name="Uwaga 3" xfId="11514" hidden="1" xr:uid="{00000000-0005-0000-0000-000032420000}"/>
    <cellStyle name="Uwaga 3" xfId="11513" hidden="1" xr:uid="{00000000-0005-0000-0000-000033420000}"/>
    <cellStyle name="Uwaga 3" xfId="11511" hidden="1" xr:uid="{00000000-0005-0000-0000-000034420000}"/>
    <cellStyle name="Uwaga 3" xfId="11499" hidden="1" xr:uid="{00000000-0005-0000-0000-000035420000}"/>
    <cellStyle name="Uwaga 3" xfId="11498" hidden="1" xr:uid="{00000000-0005-0000-0000-000036420000}"/>
    <cellStyle name="Uwaga 3" xfId="11496" hidden="1" xr:uid="{00000000-0005-0000-0000-000037420000}"/>
    <cellStyle name="Uwaga 3" xfId="11484" hidden="1" xr:uid="{00000000-0005-0000-0000-000038420000}"/>
    <cellStyle name="Uwaga 3" xfId="11483" hidden="1" xr:uid="{00000000-0005-0000-0000-000039420000}"/>
    <cellStyle name="Uwaga 3" xfId="11481" hidden="1" xr:uid="{00000000-0005-0000-0000-00003A420000}"/>
    <cellStyle name="Uwaga 3" xfId="11469" hidden="1" xr:uid="{00000000-0005-0000-0000-00003B420000}"/>
    <cellStyle name="Uwaga 3" xfId="11468" hidden="1" xr:uid="{00000000-0005-0000-0000-00003C420000}"/>
    <cellStyle name="Uwaga 3" xfId="11466" hidden="1" xr:uid="{00000000-0005-0000-0000-00003D420000}"/>
    <cellStyle name="Uwaga 3" xfId="11454" hidden="1" xr:uid="{00000000-0005-0000-0000-00003E420000}"/>
    <cellStyle name="Uwaga 3" xfId="11453" hidden="1" xr:uid="{00000000-0005-0000-0000-00003F420000}"/>
    <cellStyle name="Uwaga 3" xfId="11451" hidden="1" xr:uid="{00000000-0005-0000-0000-000040420000}"/>
    <cellStyle name="Uwaga 3" xfId="11439" hidden="1" xr:uid="{00000000-0005-0000-0000-000041420000}"/>
    <cellStyle name="Uwaga 3" xfId="11438" hidden="1" xr:uid="{00000000-0005-0000-0000-000042420000}"/>
    <cellStyle name="Uwaga 3" xfId="11436" hidden="1" xr:uid="{00000000-0005-0000-0000-000043420000}"/>
    <cellStyle name="Uwaga 3" xfId="11424" hidden="1" xr:uid="{00000000-0005-0000-0000-000044420000}"/>
    <cellStyle name="Uwaga 3" xfId="11423" hidden="1" xr:uid="{00000000-0005-0000-0000-000045420000}"/>
    <cellStyle name="Uwaga 3" xfId="11421" hidden="1" xr:uid="{00000000-0005-0000-0000-000046420000}"/>
    <cellStyle name="Uwaga 3" xfId="11409" hidden="1" xr:uid="{00000000-0005-0000-0000-000047420000}"/>
    <cellStyle name="Uwaga 3" xfId="11408" hidden="1" xr:uid="{00000000-0005-0000-0000-000048420000}"/>
    <cellStyle name="Uwaga 3" xfId="11406" hidden="1" xr:uid="{00000000-0005-0000-0000-000049420000}"/>
    <cellStyle name="Uwaga 3" xfId="11394" hidden="1" xr:uid="{00000000-0005-0000-0000-00004A420000}"/>
    <cellStyle name="Uwaga 3" xfId="11393" hidden="1" xr:uid="{00000000-0005-0000-0000-00004B420000}"/>
    <cellStyle name="Uwaga 3" xfId="11391" hidden="1" xr:uid="{00000000-0005-0000-0000-00004C420000}"/>
    <cellStyle name="Uwaga 3" xfId="11379" hidden="1" xr:uid="{00000000-0005-0000-0000-00004D420000}"/>
    <cellStyle name="Uwaga 3" xfId="11378" hidden="1" xr:uid="{00000000-0005-0000-0000-00004E420000}"/>
    <cellStyle name="Uwaga 3" xfId="11376" hidden="1" xr:uid="{00000000-0005-0000-0000-00004F420000}"/>
    <cellStyle name="Uwaga 3" xfId="11364" hidden="1" xr:uid="{00000000-0005-0000-0000-000050420000}"/>
    <cellStyle name="Uwaga 3" xfId="11363" hidden="1" xr:uid="{00000000-0005-0000-0000-000051420000}"/>
    <cellStyle name="Uwaga 3" xfId="11361" hidden="1" xr:uid="{00000000-0005-0000-0000-000052420000}"/>
    <cellStyle name="Uwaga 3" xfId="11349" hidden="1" xr:uid="{00000000-0005-0000-0000-000053420000}"/>
    <cellStyle name="Uwaga 3" xfId="11348" hidden="1" xr:uid="{00000000-0005-0000-0000-000054420000}"/>
    <cellStyle name="Uwaga 3" xfId="11346" hidden="1" xr:uid="{00000000-0005-0000-0000-000055420000}"/>
    <cellStyle name="Uwaga 3" xfId="11334" hidden="1" xr:uid="{00000000-0005-0000-0000-000056420000}"/>
    <cellStyle name="Uwaga 3" xfId="11333" hidden="1" xr:uid="{00000000-0005-0000-0000-000057420000}"/>
    <cellStyle name="Uwaga 3" xfId="11331" hidden="1" xr:uid="{00000000-0005-0000-0000-000058420000}"/>
    <cellStyle name="Uwaga 3" xfId="11319" hidden="1" xr:uid="{00000000-0005-0000-0000-000059420000}"/>
    <cellStyle name="Uwaga 3" xfId="11318" hidden="1" xr:uid="{00000000-0005-0000-0000-00005A420000}"/>
    <cellStyle name="Uwaga 3" xfId="11316" hidden="1" xr:uid="{00000000-0005-0000-0000-00005B420000}"/>
    <cellStyle name="Uwaga 3" xfId="11304" hidden="1" xr:uid="{00000000-0005-0000-0000-00005C420000}"/>
    <cellStyle name="Uwaga 3" xfId="11303" hidden="1" xr:uid="{00000000-0005-0000-0000-00005D420000}"/>
    <cellStyle name="Uwaga 3" xfId="11301" hidden="1" xr:uid="{00000000-0005-0000-0000-00005E420000}"/>
    <cellStyle name="Uwaga 3" xfId="11289" hidden="1" xr:uid="{00000000-0005-0000-0000-00005F420000}"/>
    <cellStyle name="Uwaga 3" xfId="11287" hidden="1" xr:uid="{00000000-0005-0000-0000-000060420000}"/>
    <cellStyle name="Uwaga 3" xfId="11284" hidden="1" xr:uid="{00000000-0005-0000-0000-000061420000}"/>
    <cellStyle name="Uwaga 3" xfId="11274" hidden="1" xr:uid="{00000000-0005-0000-0000-000062420000}"/>
    <cellStyle name="Uwaga 3" xfId="11272" hidden="1" xr:uid="{00000000-0005-0000-0000-000063420000}"/>
    <cellStyle name="Uwaga 3" xfId="11269" hidden="1" xr:uid="{00000000-0005-0000-0000-000064420000}"/>
    <cellStyle name="Uwaga 3" xfId="11259" hidden="1" xr:uid="{00000000-0005-0000-0000-000065420000}"/>
    <cellStyle name="Uwaga 3" xfId="11257" hidden="1" xr:uid="{00000000-0005-0000-0000-000066420000}"/>
    <cellStyle name="Uwaga 3" xfId="11254" hidden="1" xr:uid="{00000000-0005-0000-0000-000067420000}"/>
    <cellStyle name="Uwaga 3" xfId="11244" hidden="1" xr:uid="{00000000-0005-0000-0000-000068420000}"/>
    <cellStyle name="Uwaga 3" xfId="11242" hidden="1" xr:uid="{00000000-0005-0000-0000-000069420000}"/>
    <cellStyle name="Uwaga 3" xfId="11239" hidden="1" xr:uid="{00000000-0005-0000-0000-00006A420000}"/>
    <cellStyle name="Uwaga 3" xfId="11229" hidden="1" xr:uid="{00000000-0005-0000-0000-00006B420000}"/>
    <cellStyle name="Uwaga 3" xfId="11227" hidden="1" xr:uid="{00000000-0005-0000-0000-00006C420000}"/>
    <cellStyle name="Uwaga 3" xfId="11224" hidden="1" xr:uid="{00000000-0005-0000-0000-00006D420000}"/>
    <cellStyle name="Uwaga 3" xfId="11214" hidden="1" xr:uid="{00000000-0005-0000-0000-00006E420000}"/>
    <cellStyle name="Uwaga 3" xfId="11212" hidden="1" xr:uid="{00000000-0005-0000-0000-00006F420000}"/>
    <cellStyle name="Uwaga 3" xfId="11208" hidden="1" xr:uid="{00000000-0005-0000-0000-000070420000}"/>
    <cellStyle name="Uwaga 3" xfId="11199" hidden="1" xr:uid="{00000000-0005-0000-0000-000071420000}"/>
    <cellStyle name="Uwaga 3" xfId="11196" hidden="1" xr:uid="{00000000-0005-0000-0000-000072420000}"/>
    <cellStyle name="Uwaga 3" xfId="11192" hidden="1" xr:uid="{00000000-0005-0000-0000-000073420000}"/>
    <cellStyle name="Uwaga 3" xfId="11184" hidden="1" xr:uid="{00000000-0005-0000-0000-000074420000}"/>
    <cellStyle name="Uwaga 3" xfId="11182" hidden="1" xr:uid="{00000000-0005-0000-0000-000075420000}"/>
    <cellStyle name="Uwaga 3" xfId="11178" hidden="1" xr:uid="{00000000-0005-0000-0000-000076420000}"/>
    <cellStyle name="Uwaga 3" xfId="11169" hidden="1" xr:uid="{00000000-0005-0000-0000-000077420000}"/>
    <cellStyle name="Uwaga 3" xfId="11167" hidden="1" xr:uid="{00000000-0005-0000-0000-000078420000}"/>
    <cellStyle name="Uwaga 3" xfId="11164" hidden="1" xr:uid="{00000000-0005-0000-0000-000079420000}"/>
    <cellStyle name="Uwaga 3" xfId="11154" hidden="1" xr:uid="{00000000-0005-0000-0000-00007A420000}"/>
    <cellStyle name="Uwaga 3" xfId="11152" hidden="1" xr:uid="{00000000-0005-0000-0000-00007B420000}"/>
    <cellStyle name="Uwaga 3" xfId="11147" hidden="1" xr:uid="{00000000-0005-0000-0000-00007C420000}"/>
    <cellStyle name="Uwaga 3" xfId="11139" hidden="1" xr:uid="{00000000-0005-0000-0000-00007D420000}"/>
    <cellStyle name="Uwaga 3" xfId="11137" hidden="1" xr:uid="{00000000-0005-0000-0000-00007E420000}"/>
    <cellStyle name="Uwaga 3" xfId="11132" hidden="1" xr:uid="{00000000-0005-0000-0000-00007F420000}"/>
    <cellStyle name="Uwaga 3" xfId="11124" hidden="1" xr:uid="{00000000-0005-0000-0000-000080420000}"/>
    <cellStyle name="Uwaga 3" xfId="11122" hidden="1" xr:uid="{00000000-0005-0000-0000-000081420000}"/>
    <cellStyle name="Uwaga 3" xfId="11117" hidden="1" xr:uid="{00000000-0005-0000-0000-000082420000}"/>
    <cellStyle name="Uwaga 3" xfId="11109" hidden="1" xr:uid="{00000000-0005-0000-0000-000083420000}"/>
    <cellStyle name="Uwaga 3" xfId="11107" hidden="1" xr:uid="{00000000-0005-0000-0000-000084420000}"/>
    <cellStyle name="Uwaga 3" xfId="11103" hidden="1" xr:uid="{00000000-0005-0000-0000-000085420000}"/>
    <cellStyle name="Uwaga 3" xfId="11094" hidden="1" xr:uid="{00000000-0005-0000-0000-000086420000}"/>
    <cellStyle name="Uwaga 3" xfId="11091" hidden="1" xr:uid="{00000000-0005-0000-0000-000087420000}"/>
    <cellStyle name="Uwaga 3" xfId="11086" hidden="1" xr:uid="{00000000-0005-0000-0000-000088420000}"/>
    <cellStyle name="Uwaga 3" xfId="11079" hidden="1" xr:uid="{00000000-0005-0000-0000-000089420000}"/>
    <cellStyle name="Uwaga 3" xfId="11075" hidden="1" xr:uid="{00000000-0005-0000-0000-00008A420000}"/>
    <cellStyle name="Uwaga 3" xfId="11070" hidden="1" xr:uid="{00000000-0005-0000-0000-00008B420000}"/>
    <cellStyle name="Uwaga 3" xfId="11064" hidden="1" xr:uid="{00000000-0005-0000-0000-00008C420000}"/>
    <cellStyle name="Uwaga 3" xfId="11060" hidden="1" xr:uid="{00000000-0005-0000-0000-00008D420000}"/>
    <cellStyle name="Uwaga 3" xfId="11055" hidden="1" xr:uid="{00000000-0005-0000-0000-00008E420000}"/>
    <cellStyle name="Uwaga 3" xfId="11049" hidden="1" xr:uid="{00000000-0005-0000-0000-00008F420000}"/>
    <cellStyle name="Uwaga 3" xfId="11046" hidden="1" xr:uid="{00000000-0005-0000-0000-000090420000}"/>
    <cellStyle name="Uwaga 3" xfId="11042" hidden="1" xr:uid="{00000000-0005-0000-0000-000091420000}"/>
    <cellStyle name="Uwaga 3" xfId="11033" hidden="1" xr:uid="{00000000-0005-0000-0000-000092420000}"/>
    <cellStyle name="Uwaga 3" xfId="11028" hidden="1" xr:uid="{00000000-0005-0000-0000-000093420000}"/>
    <cellStyle name="Uwaga 3" xfId="11023" hidden="1" xr:uid="{00000000-0005-0000-0000-000094420000}"/>
    <cellStyle name="Uwaga 3" xfId="11018" hidden="1" xr:uid="{00000000-0005-0000-0000-000095420000}"/>
    <cellStyle name="Uwaga 3" xfId="11013" hidden="1" xr:uid="{00000000-0005-0000-0000-000096420000}"/>
    <cellStyle name="Uwaga 3" xfId="11008" hidden="1" xr:uid="{00000000-0005-0000-0000-000097420000}"/>
    <cellStyle name="Uwaga 3" xfId="11003" hidden="1" xr:uid="{00000000-0005-0000-0000-000098420000}"/>
    <cellStyle name="Uwaga 3" xfId="10998" hidden="1" xr:uid="{00000000-0005-0000-0000-000099420000}"/>
    <cellStyle name="Uwaga 3" xfId="10993" hidden="1" xr:uid="{00000000-0005-0000-0000-00009A420000}"/>
    <cellStyle name="Uwaga 3" xfId="10989" hidden="1" xr:uid="{00000000-0005-0000-0000-00009B420000}"/>
    <cellStyle name="Uwaga 3" xfId="10984" hidden="1" xr:uid="{00000000-0005-0000-0000-00009C420000}"/>
    <cellStyle name="Uwaga 3" xfId="10979" hidden="1" xr:uid="{00000000-0005-0000-0000-00009D420000}"/>
    <cellStyle name="Uwaga 3" xfId="10974" hidden="1" xr:uid="{00000000-0005-0000-0000-00009E420000}"/>
    <cellStyle name="Uwaga 3" xfId="10970" hidden="1" xr:uid="{00000000-0005-0000-0000-00009F420000}"/>
    <cellStyle name="Uwaga 3" xfId="10966" hidden="1" xr:uid="{00000000-0005-0000-0000-0000A0420000}"/>
    <cellStyle name="Uwaga 3" xfId="10959" hidden="1" xr:uid="{00000000-0005-0000-0000-0000A1420000}"/>
    <cellStyle name="Uwaga 3" xfId="10955" hidden="1" xr:uid="{00000000-0005-0000-0000-0000A2420000}"/>
    <cellStyle name="Uwaga 3" xfId="10950" hidden="1" xr:uid="{00000000-0005-0000-0000-0000A3420000}"/>
    <cellStyle name="Uwaga 3" xfId="10944" hidden="1" xr:uid="{00000000-0005-0000-0000-0000A4420000}"/>
    <cellStyle name="Uwaga 3" xfId="10940" hidden="1" xr:uid="{00000000-0005-0000-0000-0000A5420000}"/>
    <cellStyle name="Uwaga 3" xfId="10935" hidden="1" xr:uid="{00000000-0005-0000-0000-0000A6420000}"/>
    <cellStyle name="Uwaga 3" xfId="10929" hidden="1" xr:uid="{00000000-0005-0000-0000-0000A7420000}"/>
    <cellStyle name="Uwaga 3" xfId="10925" hidden="1" xr:uid="{00000000-0005-0000-0000-0000A8420000}"/>
    <cellStyle name="Uwaga 3" xfId="10921" hidden="1" xr:uid="{00000000-0005-0000-0000-0000A9420000}"/>
    <cellStyle name="Uwaga 3" xfId="10914" hidden="1" xr:uid="{00000000-0005-0000-0000-0000AA420000}"/>
    <cellStyle name="Uwaga 3" xfId="10910" hidden="1" xr:uid="{00000000-0005-0000-0000-0000AB420000}"/>
    <cellStyle name="Uwaga 3" xfId="10906" hidden="1" xr:uid="{00000000-0005-0000-0000-0000AC420000}"/>
    <cellStyle name="Uwaga 3" xfId="10859" hidden="1" xr:uid="{00000000-0005-0000-0000-0000AD420000}"/>
    <cellStyle name="Uwaga 3" xfId="10858" hidden="1" xr:uid="{00000000-0005-0000-0000-0000AE420000}"/>
    <cellStyle name="Uwaga 3" xfId="10857" hidden="1" xr:uid="{00000000-0005-0000-0000-0000AF420000}"/>
    <cellStyle name="Uwaga 3" xfId="10850" hidden="1" xr:uid="{00000000-0005-0000-0000-0000B0420000}"/>
    <cellStyle name="Uwaga 3" xfId="10849" hidden="1" xr:uid="{00000000-0005-0000-0000-0000B1420000}"/>
    <cellStyle name="Uwaga 3" xfId="10848" hidden="1" xr:uid="{00000000-0005-0000-0000-0000B2420000}"/>
    <cellStyle name="Uwaga 3" xfId="10841" hidden="1" xr:uid="{00000000-0005-0000-0000-0000B3420000}"/>
    <cellStyle name="Uwaga 3" xfId="10840" hidden="1" xr:uid="{00000000-0005-0000-0000-0000B4420000}"/>
    <cellStyle name="Uwaga 3" xfId="10839" hidden="1" xr:uid="{00000000-0005-0000-0000-0000B5420000}"/>
    <cellStyle name="Uwaga 3" xfId="10832" hidden="1" xr:uid="{00000000-0005-0000-0000-0000B6420000}"/>
    <cellStyle name="Uwaga 3" xfId="10831" hidden="1" xr:uid="{00000000-0005-0000-0000-0000B7420000}"/>
    <cellStyle name="Uwaga 3" xfId="10830" hidden="1" xr:uid="{00000000-0005-0000-0000-0000B8420000}"/>
    <cellStyle name="Uwaga 3" xfId="10823" hidden="1" xr:uid="{00000000-0005-0000-0000-0000B9420000}"/>
    <cellStyle name="Uwaga 3" xfId="10822" hidden="1" xr:uid="{00000000-0005-0000-0000-0000BA420000}"/>
    <cellStyle name="Uwaga 3" xfId="10820" hidden="1" xr:uid="{00000000-0005-0000-0000-0000BB420000}"/>
    <cellStyle name="Uwaga 3" xfId="10815" hidden="1" xr:uid="{00000000-0005-0000-0000-0000BC420000}"/>
    <cellStyle name="Uwaga 3" xfId="10812" hidden="1" xr:uid="{00000000-0005-0000-0000-0000BD420000}"/>
    <cellStyle name="Uwaga 3" xfId="10810" hidden="1" xr:uid="{00000000-0005-0000-0000-0000BE420000}"/>
    <cellStyle name="Uwaga 3" xfId="10806" hidden="1" xr:uid="{00000000-0005-0000-0000-0000BF420000}"/>
    <cellStyle name="Uwaga 3" xfId="10803" hidden="1" xr:uid="{00000000-0005-0000-0000-0000C0420000}"/>
    <cellStyle name="Uwaga 3" xfId="10801" hidden="1" xr:uid="{00000000-0005-0000-0000-0000C1420000}"/>
    <cellStyle name="Uwaga 3" xfId="10797" hidden="1" xr:uid="{00000000-0005-0000-0000-0000C2420000}"/>
    <cellStyle name="Uwaga 3" xfId="10794" hidden="1" xr:uid="{00000000-0005-0000-0000-0000C3420000}"/>
    <cellStyle name="Uwaga 3" xfId="10792" hidden="1" xr:uid="{00000000-0005-0000-0000-0000C4420000}"/>
    <cellStyle name="Uwaga 3" xfId="10788" hidden="1" xr:uid="{00000000-0005-0000-0000-0000C5420000}"/>
    <cellStyle name="Uwaga 3" xfId="10786" hidden="1" xr:uid="{00000000-0005-0000-0000-0000C6420000}"/>
    <cellStyle name="Uwaga 3" xfId="10785" hidden="1" xr:uid="{00000000-0005-0000-0000-0000C7420000}"/>
    <cellStyle name="Uwaga 3" xfId="10779" hidden="1" xr:uid="{00000000-0005-0000-0000-0000C8420000}"/>
    <cellStyle name="Uwaga 3" xfId="10777" hidden="1" xr:uid="{00000000-0005-0000-0000-0000C9420000}"/>
    <cellStyle name="Uwaga 3" xfId="10774" hidden="1" xr:uid="{00000000-0005-0000-0000-0000CA420000}"/>
    <cellStyle name="Uwaga 3" xfId="10770" hidden="1" xr:uid="{00000000-0005-0000-0000-0000CB420000}"/>
    <cellStyle name="Uwaga 3" xfId="10767" hidden="1" xr:uid="{00000000-0005-0000-0000-0000CC420000}"/>
    <cellStyle name="Uwaga 3" xfId="10765" hidden="1" xr:uid="{00000000-0005-0000-0000-0000CD420000}"/>
    <cellStyle name="Uwaga 3" xfId="10761" hidden="1" xr:uid="{00000000-0005-0000-0000-0000CE420000}"/>
    <cellStyle name="Uwaga 3" xfId="10758" hidden="1" xr:uid="{00000000-0005-0000-0000-0000CF420000}"/>
    <cellStyle name="Uwaga 3" xfId="10756" hidden="1" xr:uid="{00000000-0005-0000-0000-0000D0420000}"/>
    <cellStyle name="Uwaga 3" xfId="10752" hidden="1" xr:uid="{00000000-0005-0000-0000-0000D1420000}"/>
    <cellStyle name="Uwaga 3" xfId="10750" hidden="1" xr:uid="{00000000-0005-0000-0000-0000D2420000}"/>
    <cellStyle name="Uwaga 3" xfId="10749" hidden="1" xr:uid="{00000000-0005-0000-0000-0000D3420000}"/>
    <cellStyle name="Uwaga 3" xfId="10743" hidden="1" xr:uid="{00000000-0005-0000-0000-0000D4420000}"/>
    <cellStyle name="Uwaga 3" xfId="10740" hidden="1" xr:uid="{00000000-0005-0000-0000-0000D5420000}"/>
    <cellStyle name="Uwaga 3" xfId="10738" hidden="1" xr:uid="{00000000-0005-0000-0000-0000D6420000}"/>
    <cellStyle name="Uwaga 3" xfId="10734" hidden="1" xr:uid="{00000000-0005-0000-0000-0000D7420000}"/>
    <cellStyle name="Uwaga 3" xfId="10731" hidden="1" xr:uid="{00000000-0005-0000-0000-0000D8420000}"/>
    <cellStyle name="Uwaga 3" xfId="10729" hidden="1" xr:uid="{00000000-0005-0000-0000-0000D9420000}"/>
    <cellStyle name="Uwaga 3" xfId="10725" hidden="1" xr:uid="{00000000-0005-0000-0000-0000DA420000}"/>
    <cellStyle name="Uwaga 3" xfId="10722" hidden="1" xr:uid="{00000000-0005-0000-0000-0000DB420000}"/>
    <cellStyle name="Uwaga 3" xfId="10720" hidden="1" xr:uid="{00000000-0005-0000-0000-0000DC420000}"/>
    <cellStyle name="Uwaga 3" xfId="10716" hidden="1" xr:uid="{00000000-0005-0000-0000-0000DD420000}"/>
    <cellStyle name="Uwaga 3" xfId="10714" hidden="1" xr:uid="{00000000-0005-0000-0000-0000DE420000}"/>
    <cellStyle name="Uwaga 3" xfId="10713" hidden="1" xr:uid="{00000000-0005-0000-0000-0000DF420000}"/>
    <cellStyle name="Uwaga 3" xfId="10706" hidden="1" xr:uid="{00000000-0005-0000-0000-0000E0420000}"/>
    <cellStyle name="Uwaga 3" xfId="10703" hidden="1" xr:uid="{00000000-0005-0000-0000-0000E1420000}"/>
    <cellStyle name="Uwaga 3" xfId="10701" hidden="1" xr:uid="{00000000-0005-0000-0000-0000E2420000}"/>
    <cellStyle name="Uwaga 3" xfId="10697" hidden="1" xr:uid="{00000000-0005-0000-0000-0000E3420000}"/>
    <cellStyle name="Uwaga 3" xfId="10694" hidden="1" xr:uid="{00000000-0005-0000-0000-0000E4420000}"/>
    <cellStyle name="Uwaga 3" xfId="10692" hidden="1" xr:uid="{00000000-0005-0000-0000-0000E5420000}"/>
    <cellStyle name="Uwaga 3" xfId="10688" hidden="1" xr:uid="{00000000-0005-0000-0000-0000E6420000}"/>
    <cellStyle name="Uwaga 3" xfId="10685" hidden="1" xr:uid="{00000000-0005-0000-0000-0000E7420000}"/>
    <cellStyle name="Uwaga 3" xfId="10683" hidden="1" xr:uid="{00000000-0005-0000-0000-0000E8420000}"/>
    <cellStyle name="Uwaga 3" xfId="10680" hidden="1" xr:uid="{00000000-0005-0000-0000-0000E9420000}"/>
    <cellStyle name="Uwaga 3" xfId="10678" hidden="1" xr:uid="{00000000-0005-0000-0000-0000EA420000}"/>
    <cellStyle name="Uwaga 3" xfId="10677" hidden="1" xr:uid="{00000000-0005-0000-0000-0000EB420000}"/>
    <cellStyle name="Uwaga 3" xfId="10671" hidden="1" xr:uid="{00000000-0005-0000-0000-0000EC420000}"/>
    <cellStyle name="Uwaga 3" xfId="10669" hidden="1" xr:uid="{00000000-0005-0000-0000-0000ED420000}"/>
    <cellStyle name="Uwaga 3" xfId="10667" hidden="1" xr:uid="{00000000-0005-0000-0000-0000EE420000}"/>
    <cellStyle name="Uwaga 3" xfId="10662" hidden="1" xr:uid="{00000000-0005-0000-0000-0000EF420000}"/>
    <cellStyle name="Uwaga 3" xfId="10660" hidden="1" xr:uid="{00000000-0005-0000-0000-0000F0420000}"/>
    <cellStyle name="Uwaga 3" xfId="10658" hidden="1" xr:uid="{00000000-0005-0000-0000-0000F1420000}"/>
    <cellStyle name="Uwaga 3" xfId="10653" hidden="1" xr:uid="{00000000-0005-0000-0000-0000F2420000}"/>
    <cellStyle name="Uwaga 3" xfId="10651" hidden="1" xr:uid="{00000000-0005-0000-0000-0000F3420000}"/>
    <cellStyle name="Uwaga 3" xfId="10649" hidden="1" xr:uid="{00000000-0005-0000-0000-0000F4420000}"/>
    <cellStyle name="Uwaga 3" xfId="10644" hidden="1" xr:uid="{00000000-0005-0000-0000-0000F5420000}"/>
    <cellStyle name="Uwaga 3" xfId="10642" hidden="1" xr:uid="{00000000-0005-0000-0000-0000F6420000}"/>
    <cellStyle name="Uwaga 3" xfId="10641" hidden="1" xr:uid="{00000000-0005-0000-0000-0000F7420000}"/>
    <cellStyle name="Uwaga 3" xfId="10634" hidden="1" xr:uid="{00000000-0005-0000-0000-0000F8420000}"/>
    <cellStyle name="Uwaga 3" xfId="10631" hidden="1" xr:uid="{00000000-0005-0000-0000-0000F9420000}"/>
    <cellStyle name="Uwaga 3" xfId="10629" hidden="1" xr:uid="{00000000-0005-0000-0000-0000FA420000}"/>
    <cellStyle name="Uwaga 3" xfId="10625" hidden="1" xr:uid="{00000000-0005-0000-0000-0000FB420000}"/>
    <cellStyle name="Uwaga 3" xfId="10622" hidden="1" xr:uid="{00000000-0005-0000-0000-0000FC420000}"/>
    <cellStyle name="Uwaga 3" xfId="10620" hidden="1" xr:uid="{00000000-0005-0000-0000-0000FD420000}"/>
    <cellStyle name="Uwaga 3" xfId="10616" hidden="1" xr:uid="{00000000-0005-0000-0000-0000FE420000}"/>
    <cellStyle name="Uwaga 3" xfId="10613" hidden="1" xr:uid="{00000000-0005-0000-0000-0000FF420000}"/>
    <cellStyle name="Uwaga 3" xfId="10611" hidden="1" xr:uid="{00000000-0005-0000-0000-000000430000}"/>
    <cellStyle name="Uwaga 3" xfId="10608" hidden="1" xr:uid="{00000000-0005-0000-0000-000001430000}"/>
    <cellStyle name="Uwaga 3" xfId="10606" hidden="1" xr:uid="{00000000-0005-0000-0000-000002430000}"/>
    <cellStyle name="Uwaga 3" xfId="10604" hidden="1" xr:uid="{00000000-0005-0000-0000-000003430000}"/>
    <cellStyle name="Uwaga 3" xfId="10598" hidden="1" xr:uid="{00000000-0005-0000-0000-000004430000}"/>
    <cellStyle name="Uwaga 3" xfId="10595" hidden="1" xr:uid="{00000000-0005-0000-0000-000005430000}"/>
    <cellStyle name="Uwaga 3" xfId="10593" hidden="1" xr:uid="{00000000-0005-0000-0000-000006430000}"/>
    <cellStyle name="Uwaga 3" xfId="10589" hidden="1" xr:uid="{00000000-0005-0000-0000-000007430000}"/>
    <cellStyle name="Uwaga 3" xfId="10586" hidden="1" xr:uid="{00000000-0005-0000-0000-000008430000}"/>
    <cellStyle name="Uwaga 3" xfId="10584" hidden="1" xr:uid="{00000000-0005-0000-0000-000009430000}"/>
    <cellStyle name="Uwaga 3" xfId="10580" hidden="1" xr:uid="{00000000-0005-0000-0000-00000A430000}"/>
    <cellStyle name="Uwaga 3" xfId="10577" hidden="1" xr:uid="{00000000-0005-0000-0000-00000B430000}"/>
    <cellStyle name="Uwaga 3" xfId="10575" hidden="1" xr:uid="{00000000-0005-0000-0000-00000C430000}"/>
    <cellStyle name="Uwaga 3" xfId="10573" hidden="1" xr:uid="{00000000-0005-0000-0000-00000D430000}"/>
    <cellStyle name="Uwaga 3" xfId="10571" hidden="1" xr:uid="{00000000-0005-0000-0000-00000E430000}"/>
    <cellStyle name="Uwaga 3" xfId="10569" hidden="1" xr:uid="{00000000-0005-0000-0000-00000F430000}"/>
    <cellStyle name="Uwaga 3" xfId="10564" hidden="1" xr:uid="{00000000-0005-0000-0000-000010430000}"/>
    <cellStyle name="Uwaga 3" xfId="10562" hidden="1" xr:uid="{00000000-0005-0000-0000-000011430000}"/>
    <cellStyle name="Uwaga 3" xfId="10559" hidden="1" xr:uid="{00000000-0005-0000-0000-000012430000}"/>
    <cellStyle name="Uwaga 3" xfId="10555" hidden="1" xr:uid="{00000000-0005-0000-0000-000013430000}"/>
    <cellStyle name="Uwaga 3" xfId="10552" hidden="1" xr:uid="{00000000-0005-0000-0000-000014430000}"/>
    <cellStyle name="Uwaga 3" xfId="10549" hidden="1" xr:uid="{00000000-0005-0000-0000-000015430000}"/>
    <cellStyle name="Uwaga 3" xfId="10546" hidden="1" xr:uid="{00000000-0005-0000-0000-000016430000}"/>
    <cellStyle name="Uwaga 3" xfId="10544" hidden="1" xr:uid="{00000000-0005-0000-0000-000017430000}"/>
    <cellStyle name="Uwaga 3" xfId="10541" hidden="1" xr:uid="{00000000-0005-0000-0000-000018430000}"/>
    <cellStyle name="Uwaga 3" xfId="10537" hidden="1" xr:uid="{00000000-0005-0000-0000-000019430000}"/>
    <cellStyle name="Uwaga 3" xfId="10535" hidden="1" xr:uid="{00000000-0005-0000-0000-00001A430000}"/>
    <cellStyle name="Uwaga 3" xfId="10532" hidden="1" xr:uid="{00000000-0005-0000-0000-00001B430000}"/>
    <cellStyle name="Uwaga 3" xfId="10527" hidden="1" xr:uid="{00000000-0005-0000-0000-00001C430000}"/>
    <cellStyle name="Uwaga 3" xfId="10524" hidden="1" xr:uid="{00000000-0005-0000-0000-00001D430000}"/>
    <cellStyle name="Uwaga 3" xfId="10521" hidden="1" xr:uid="{00000000-0005-0000-0000-00001E430000}"/>
    <cellStyle name="Uwaga 3" xfId="10517" hidden="1" xr:uid="{00000000-0005-0000-0000-00001F430000}"/>
    <cellStyle name="Uwaga 3" xfId="10514" hidden="1" xr:uid="{00000000-0005-0000-0000-000020430000}"/>
    <cellStyle name="Uwaga 3" xfId="10512" hidden="1" xr:uid="{00000000-0005-0000-0000-000021430000}"/>
    <cellStyle name="Uwaga 3" xfId="10509" hidden="1" xr:uid="{00000000-0005-0000-0000-000022430000}"/>
    <cellStyle name="Uwaga 3" xfId="10506" hidden="1" xr:uid="{00000000-0005-0000-0000-000023430000}"/>
    <cellStyle name="Uwaga 3" xfId="10503" hidden="1" xr:uid="{00000000-0005-0000-0000-000024430000}"/>
    <cellStyle name="Uwaga 3" xfId="10501" hidden="1" xr:uid="{00000000-0005-0000-0000-000025430000}"/>
    <cellStyle name="Uwaga 3" xfId="10499" hidden="1" xr:uid="{00000000-0005-0000-0000-000026430000}"/>
    <cellStyle name="Uwaga 3" xfId="10496" hidden="1" xr:uid="{00000000-0005-0000-0000-000027430000}"/>
    <cellStyle name="Uwaga 3" xfId="10491" hidden="1" xr:uid="{00000000-0005-0000-0000-000028430000}"/>
    <cellStyle name="Uwaga 3" xfId="10488" hidden="1" xr:uid="{00000000-0005-0000-0000-000029430000}"/>
    <cellStyle name="Uwaga 3" xfId="10485" hidden="1" xr:uid="{00000000-0005-0000-0000-00002A430000}"/>
    <cellStyle name="Uwaga 3" xfId="10482" hidden="1" xr:uid="{00000000-0005-0000-0000-00002B430000}"/>
    <cellStyle name="Uwaga 3" xfId="10479" hidden="1" xr:uid="{00000000-0005-0000-0000-00002C430000}"/>
    <cellStyle name="Uwaga 3" xfId="10476" hidden="1" xr:uid="{00000000-0005-0000-0000-00002D430000}"/>
    <cellStyle name="Uwaga 3" xfId="10473" hidden="1" xr:uid="{00000000-0005-0000-0000-00002E430000}"/>
    <cellStyle name="Uwaga 3" xfId="10470" hidden="1" xr:uid="{00000000-0005-0000-0000-00002F430000}"/>
    <cellStyle name="Uwaga 3" xfId="10467" hidden="1" xr:uid="{00000000-0005-0000-0000-000030430000}"/>
    <cellStyle name="Uwaga 3" xfId="10465" hidden="1" xr:uid="{00000000-0005-0000-0000-000031430000}"/>
    <cellStyle name="Uwaga 3" xfId="10463" hidden="1" xr:uid="{00000000-0005-0000-0000-000032430000}"/>
    <cellStyle name="Uwaga 3" xfId="10460" hidden="1" xr:uid="{00000000-0005-0000-0000-000033430000}"/>
    <cellStyle name="Uwaga 3" xfId="10455" hidden="1" xr:uid="{00000000-0005-0000-0000-000034430000}"/>
    <cellStyle name="Uwaga 3" xfId="10452" hidden="1" xr:uid="{00000000-0005-0000-0000-000035430000}"/>
    <cellStyle name="Uwaga 3" xfId="10449" hidden="1" xr:uid="{00000000-0005-0000-0000-000036430000}"/>
    <cellStyle name="Uwaga 3" xfId="10446" hidden="1" xr:uid="{00000000-0005-0000-0000-000037430000}"/>
    <cellStyle name="Uwaga 3" xfId="10443" hidden="1" xr:uid="{00000000-0005-0000-0000-000038430000}"/>
    <cellStyle name="Uwaga 3" xfId="10440" hidden="1" xr:uid="{00000000-0005-0000-0000-000039430000}"/>
    <cellStyle name="Uwaga 3" xfId="10437" hidden="1" xr:uid="{00000000-0005-0000-0000-00003A430000}"/>
    <cellStyle name="Uwaga 3" xfId="10434" hidden="1" xr:uid="{00000000-0005-0000-0000-00003B430000}"/>
    <cellStyle name="Uwaga 3" xfId="10431" hidden="1" xr:uid="{00000000-0005-0000-0000-00003C430000}"/>
    <cellStyle name="Uwaga 3" xfId="10429" hidden="1" xr:uid="{00000000-0005-0000-0000-00003D430000}"/>
    <cellStyle name="Uwaga 3" xfId="10427" hidden="1" xr:uid="{00000000-0005-0000-0000-00003E430000}"/>
    <cellStyle name="Uwaga 3" xfId="10424" hidden="1" xr:uid="{00000000-0005-0000-0000-00003F430000}"/>
    <cellStyle name="Uwaga 3" xfId="10418" hidden="1" xr:uid="{00000000-0005-0000-0000-000040430000}"/>
    <cellStyle name="Uwaga 3" xfId="10415" hidden="1" xr:uid="{00000000-0005-0000-0000-000041430000}"/>
    <cellStyle name="Uwaga 3" xfId="10413" hidden="1" xr:uid="{00000000-0005-0000-0000-000042430000}"/>
    <cellStyle name="Uwaga 3" xfId="10409" hidden="1" xr:uid="{00000000-0005-0000-0000-000043430000}"/>
    <cellStyle name="Uwaga 3" xfId="10406" hidden="1" xr:uid="{00000000-0005-0000-0000-000044430000}"/>
    <cellStyle name="Uwaga 3" xfId="10404" hidden="1" xr:uid="{00000000-0005-0000-0000-000045430000}"/>
    <cellStyle name="Uwaga 3" xfId="10400" hidden="1" xr:uid="{00000000-0005-0000-0000-000046430000}"/>
    <cellStyle name="Uwaga 3" xfId="10397" hidden="1" xr:uid="{00000000-0005-0000-0000-000047430000}"/>
    <cellStyle name="Uwaga 3" xfId="10395" hidden="1" xr:uid="{00000000-0005-0000-0000-000048430000}"/>
    <cellStyle name="Uwaga 3" xfId="10393" hidden="1" xr:uid="{00000000-0005-0000-0000-000049430000}"/>
    <cellStyle name="Uwaga 3" xfId="10390" hidden="1" xr:uid="{00000000-0005-0000-0000-00004A430000}"/>
    <cellStyle name="Uwaga 3" xfId="10387" hidden="1" xr:uid="{00000000-0005-0000-0000-00004B430000}"/>
    <cellStyle name="Uwaga 3" xfId="10384" hidden="1" xr:uid="{00000000-0005-0000-0000-00004C430000}"/>
    <cellStyle name="Uwaga 3" xfId="10382" hidden="1" xr:uid="{00000000-0005-0000-0000-00004D430000}"/>
    <cellStyle name="Uwaga 3" xfId="10380" hidden="1" xr:uid="{00000000-0005-0000-0000-00004E430000}"/>
    <cellStyle name="Uwaga 3" xfId="10375" hidden="1" xr:uid="{00000000-0005-0000-0000-00004F430000}"/>
    <cellStyle name="Uwaga 3" xfId="10373" hidden="1" xr:uid="{00000000-0005-0000-0000-000050430000}"/>
    <cellStyle name="Uwaga 3" xfId="10370" hidden="1" xr:uid="{00000000-0005-0000-0000-000051430000}"/>
    <cellStyle name="Uwaga 3" xfId="10366" hidden="1" xr:uid="{00000000-0005-0000-0000-000052430000}"/>
    <cellStyle name="Uwaga 3" xfId="10364" hidden="1" xr:uid="{00000000-0005-0000-0000-000053430000}"/>
    <cellStyle name="Uwaga 3" xfId="10361" hidden="1" xr:uid="{00000000-0005-0000-0000-000054430000}"/>
    <cellStyle name="Uwaga 3" xfId="10357" hidden="1" xr:uid="{00000000-0005-0000-0000-000055430000}"/>
    <cellStyle name="Uwaga 3" xfId="10355" hidden="1" xr:uid="{00000000-0005-0000-0000-000056430000}"/>
    <cellStyle name="Uwaga 3" xfId="10352" hidden="1" xr:uid="{00000000-0005-0000-0000-000057430000}"/>
    <cellStyle name="Uwaga 3" xfId="10348" hidden="1" xr:uid="{00000000-0005-0000-0000-000058430000}"/>
    <cellStyle name="Uwaga 3" xfId="10346" hidden="1" xr:uid="{00000000-0005-0000-0000-000059430000}"/>
    <cellStyle name="Uwaga 3" xfId="10344" hidden="1" xr:uid="{00000000-0005-0000-0000-00005A430000}"/>
    <cellStyle name="Uwaga 3" xfId="11896" hidden="1" xr:uid="{00000000-0005-0000-0000-00005B430000}"/>
    <cellStyle name="Uwaga 3" xfId="11897" hidden="1" xr:uid="{00000000-0005-0000-0000-00005C430000}"/>
    <cellStyle name="Uwaga 3" xfId="11899" hidden="1" xr:uid="{00000000-0005-0000-0000-00005D430000}"/>
    <cellStyle name="Uwaga 3" xfId="11911" hidden="1" xr:uid="{00000000-0005-0000-0000-00005E430000}"/>
    <cellStyle name="Uwaga 3" xfId="11912" hidden="1" xr:uid="{00000000-0005-0000-0000-00005F430000}"/>
    <cellStyle name="Uwaga 3" xfId="11917" hidden="1" xr:uid="{00000000-0005-0000-0000-000060430000}"/>
    <cellStyle name="Uwaga 3" xfId="11926" hidden="1" xr:uid="{00000000-0005-0000-0000-000061430000}"/>
    <cellStyle name="Uwaga 3" xfId="11927" hidden="1" xr:uid="{00000000-0005-0000-0000-000062430000}"/>
    <cellStyle name="Uwaga 3" xfId="11932" hidden="1" xr:uid="{00000000-0005-0000-0000-000063430000}"/>
    <cellStyle name="Uwaga 3" xfId="11941" hidden="1" xr:uid="{00000000-0005-0000-0000-000064430000}"/>
    <cellStyle name="Uwaga 3" xfId="11942" hidden="1" xr:uid="{00000000-0005-0000-0000-000065430000}"/>
    <cellStyle name="Uwaga 3" xfId="11943" hidden="1" xr:uid="{00000000-0005-0000-0000-000066430000}"/>
    <cellStyle name="Uwaga 3" xfId="11956" hidden="1" xr:uid="{00000000-0005-0000-0000-000067430000}"/>
    <cellStyle name="Uwaga 3" xfId="11961" hidden="1" xr:uid="{00000000-0005-0000-0000-000068430000}"/>
    <cellStyle name="Uwaga 3" xfId="11966" hidden="1" xr:uid="{00000000-0005-0000-0000-000069430000}"/>
    <cellStyle name="Uwaga 3" xfId="11976" hidden="1" xr:uid="{00000000-0005-0000-0000-00006A430000}"/>
    <cellStyle name="Uwaga 3" xfId="11981" hidden="1" xr:uid="{00000000-0005-0000-0000-00006B430000}"/>
    <cellStyle name="Uwaga 3" xfId="11985" hidden="1" xr:uid="{00000000-0005-0000-0000-00006C430000}"/>
    <cellStyle name="Uwaga 3" xfId="11992" hidden="1" xr:uid="{00000000-0005-0000-0000-00006D430000}"/>
    <cellStyle name="Uwaga 3" xfId="11997" hidden="1" xr:uid="{00000000-0005-0000-0000-00006E430000}"/>
    <cellStyle name="Uwaga 3" xfId="12000" hidden="1" xr:uid="{00000000-0005-0000-0000-00006F430000}"/>
    <cellStyle name="Uwaga 3" xfId="12006" hidden="1" xr:uid="{00000000-0005-0000-0000-000070430000}"/>
    <cellStyle name="Uwaga 3" xfId="12011" hidden="1" xr:uid="{00000000-0005-0000-0000-000071430000}"/>
    <cellStyle name="Uwaga 3" xfId="12015" hidden="1" xr:uid="{00000000-0005-0000-0000-000072430000}"/>
    <cellStyle name="Uwaga 3" xfId="12016" hidden="1" xr:uid="{00000000-0005-0000-0000-000073430000}"/>
    <cellStyle name="Uwaga 3" xfId="12017" hidden="1" xr:uid="{00000000-0005-0000-0000-000074430000}"/>
    <cellStyle name="Uwaga 3" xfId="12021" hidden="1" xr:uid="{00000000-0005-0000-0000-000075430000}"/>
    <cellStyle name="Uwaga 3" xfId="12033" hidden="1" xr:uid="{00000000-0005-0000-0000-000076430000}"/>
    <cellStyle name="Uwaga 3" xfId="12038" hidden="1" xr:uid="{00000000-0005-0000-0000-000077430000}"/>
    <cellStyle name="Uwaga 3" xfId="12043" hidden="1" xr:uid="{00000000-0005-0000-0000-000078430000}"/>
    <cellStyle name="Uwaga 3" xfId="12048" hidden="1" xr:uid="{00000000-0005-0000-0000-000079430000}"/>
    <cellStyle name="Uwaga 3" xfId="12053" hidden="1" xr:uid="{00000000-0005-0000-0000-00007A430000}"/>
    <cellStyle name="Uwaga 3" xfId="12058" hidden="1" xr:uid="{00000000-0005-0000-0000-00007B430000}"/>
    <cellStyle name="Uwaga 3" xfId="12062" hidden="1" xr:uid="{00000000-0005-0000-0000-00007C430000}"/>
    <cellStyle name="Uwaga 3" xfId="12066" hidden="1" xr:uid="{00000000-0005-0000-0000-00007D430000}"/>
    <cellStyle name="Uwaga 3" xfId="12071" hidden="1" xr:uid="{00000000-0005-0000-0000-00007E430000}"/>
    <cellStyle name="Uwaga 3" xfId="12076" hidden="1" xr:uid="{00000000-0005-0000-0000-00007F430000}"/>
    <cellStyle name="Uwaga 3" xfId="12077" hidden="1" xr:uid="{00000000-0005-0000-0000-000080430000}"/>
    <cellStyle name="Uwaga 3" xfId="12079" hidden="1" xr:uid="{00000000-0005-0000-0000-000081430000}"/>
    <cellStyle name="Uwaga 3" xfId="12092" hidden="1" xr:uid="{00000000-0005-0000-0000-000082430000}"/>
    <cellStyle name="Uwaga 3" xfId="12096" hidden="1" xr:uid="{00000000-0005-0000-0000-000083430000}"/>
    <cellStyle name="Uwaga 3" xfId="12101" hidden="1" xr:uid="{00000000-0005-0000-0000-000084430000}"/>
    <cellStyle name="Uwaga 3" xfId="12108" hidden="1" xr:uid="{00000000-0005-0000-0000-000085430000}"/>
    <cellStyle name="Uwaga 3" xfId="12112" hidden="1" xr:uid="{00000000-0005-0000-0000-000086430000}"/>
    <cellStyle name="Uwaga 3" xfId="12117" hidden="1" xr:uid="{00000000-0005-0000-0000-000087430000}"/>
    <cellStyle name="Uwaga 3" xfId="12122" hidden="1" xr:uid="{00000000-0005-0000-0000-000088430000}"/>
    <cellStyle name="Uwaga 3" xfId="12125" hidden="1" xr:uid="{00000000-0005-0000-0000-000089430000}"/>
    <cellStyle name="Uwaga 3" xfId="12130" hidden="1" xr:uid="{00000000-0005-0000-0000-00008A430000}"/>
    <cellStyle name="Uwaga 3" xfId="12136" hidden="1" xr:uid="{00000000-0005-0000-0000-00008B430000}"/>
    <cellStyle name="Uwaga 3" xfId="12137" hidden="1" xr:uid="{00000000-0005-0000-0000-00008C430000}"/>
    <cellStyle name="Uwaga 3" xfId="12140" hidden="1" xr:uid="{00000000-0005-0000-0000-00008D430000}"/>
    <cellStyle name="Uwaga 3" xfId="12153" hidden="1" xr:uid="{00000000-0005-0000-0000-00008E430000}"/>
    <cellStyle name="Uwaga 3" xfId="12157" hidden="1" xr:uid="{00000000-0005-0000-0000-00008F430000}"/>
    <cellStyle name="Uwaga 3" xfId="12162" hidden="1" xr:uid="{00000000-0005-0000-0000-000090430000}"/>
    <cellStyle name="Uwaga 3" xfId="12169" hidden="1" xr:uid="{00000000-0005-0000-0000-000091430000}"/>
    <cellStyle name="Uwaga 3" xfId="12174" hidden="1" xr:uid="{00000000-0005-0000-0000-000092430000}"/>
    <cellStyle name="Uwaga 3" xfId="12178" hidden="1" xr:uid="{00000000-0005-0000-0000-000093430000}"/>
    <cellStyle name="Uwaga 3" xfId="12183" hidden="1" xr:uid="{00000000-0005-0000-0000-000094430000}"/>
    <cellStyle name="Uwaga 3" xfId="12187" hidden="1" xr:uid="{00000000-0005-0000-0000-000095430000}"/>
    <cellStyle name="Uwaga 3" xfId="12192" hidden="1" xr:uid="{00000000-0005-0000-0000-000096430000}"/>
    <cellStyle name="Uwaga 3" xfId="12196" hidden="1" xr:uid="{00000000-0005-0000-0000-000097430000}"/>
    <cellStyle name="Uwaga 3" xfId="12197" hidden="1" xr:uid="{00000000-0005-0000-0000-000098430000}"/>
    <cellStyle name="Uwaga 3" xfId="12199" hidden="1" xr:uid="{00000000-0005-0000-0000-000099430000}"/>
    <cellStyle name="Uwaga 3" xfId="12211" hidden="1" xr:uid="{00000000-0005-0000-0000-00009A430000}"/>
    <cellStyle name="Uwaga 3" xfId="12212" hidden="1" xr:uid="{00000000-0005-0000-0000-00009B430000}"/>
    <cellStyle name="Uwaga 3" xfId="12214" hidden="1" xr:uid="{00000000-0005-0000-0000-00009C430000}"/>
    <cellStyle name="Uwaga 3" xfId="12226" hidden="1" xr:uid="{00000000-0005-0000-0000-00009D430000}"/>
    <cellStyle name="Uwaga 3" xfId="12228" hidden="1" xr:uid="{00000000-0005-0000-0000-00009E430000}"/>
    <cellStyle name="Uwaga 3" xfId="12231" hidden="1" xr:uid="{00000000-0005-0000-0000-00009F430000}"/>
    <cellStyle name="Uwaga 3" xfId="12241" hidden="1" xr:uid="{00000000-0005-0000-0000-0000A0430000}"/>
    <cellStyle name="Uwaga 3" xfId="12242" hidden="1" xr:uid="{00000000-0005-0000-0000-0000A1430000}"/>
    <cellStyle name="Uwaga 3" xfId="12244" hidden="1" xr:uid="{00000000-0005-0000-0000-0000A2430000}"/>
    <cellStyle name="Uwaga 3" xfId="12256" hidden="1" xr:uid="{00000000-0005-0000-0000-0000A3430000}"/>
    <cellStyle name="Uwaga 3" xfId="12257" hidden="1" xr:uid="{00000000-0005-0000-0000-0000A4430000}"/>
    <cellStyle name="Uwaga 3" xfId="12258" hidden="1" xr:uid="{00000000-0005-0000-0000-0000A5430000}"/>
    <cellStyle name="Uwaga 3" xfId="12272" hidden="1" xr:uid="{00000000-0005-0000-0000-0000A6430000}"/>
    <cellStyle name="Uwaga 3" xfId="12275" hidden="1" xr:uid="{00000000-0005-0000-0000-0000A7430000}"/>
    <cellStyle name="Uwaga 3" xfId="12279" hidden="1" xr:uid="{00000000-0005-0000-0000-0000A8430000}"/>
    <cellStyle name="Uwaga 3" xfId="12287" hidden="1" xr:uid="{00000000-0005-0000-0000-0000A9430000}"/>
    <cellStyle name="Uwaga 3" xfId="12290" hidden="1" xr:uid="{00000000-0005-0000-0000-0000AA430000}"/>
    <cellStyle name="Uwaga 3" xfId="12294" hidden="1" xr:uid="{00000000-0005-0000-0000-0000AB430000}"/>
    <cellStyle name="Uwaga 3" xfId="12302" hidden="1" xr:uid="{00000000-0005-0000-0000-0000AC430000}"/>
    <cellStyle name="Uwaga 3" xfId="12305" hidden="1" xr:uid="{00000000-0005-0000-0000-0000AD430000}"/>
    <cellStyle name="Uwaga 3" xfId="12309" hidden="1" xr:uid="{00000000-0005-0000-0000-0000AE430000}"/>
    <cellStyle name="Uwaga 3" xfId="12316" hidden="1" xr:uid="{00000000-0005-0000-0000-0000AF430000}"/>
    <cellStyle name="Uwaga 3" xfId="12317" hidden="1" xr:uid="{00000000-0005-0000-0000-0000B0430000}"/>
    <cellStyle name="Uwaga 3" xfId="12319" hidden="1" xr:uid="{00000000-0005-0000-0000-0000B1430000}"/>
    <cellStyle name="Uwaga 3" xfId="12332" hidden="1" xr:uid="{00000000-0005-0000-0000-0000B2430000}"/>
    <cellStyle name="Uwaga 3" xfId="12335" hidden="1" xr:uid="{00000000-0005-0000-0000-0000B3430000}"/>
    <cellStyle name="Uwaga 3" xfId="12338" hidden="1" xr:uid="{00000000-0005-0000-0000-0000B4430000}"/>
    <cellStyle name="Uwaga 3" xfId="12347" hidden="1" xr:uid="{00000000-0005-0000-0000-0000B5430000}"/>
    <cellStyle name="Uwaga 3" xfId="12350" hidden="1" xr:uid="{00000000-0005-0000-0000-0000B6430000}"/>
    <cellStyle name="Uwaga 3" xfId="12354" hidden="1" xr:uid="{00000000-0005-0000-0000-0000B7430000}"/>
    <cellStyle name="Uwaga 3" xfId="12362" hidden="1" xr:uid="{00000000-0005-0000-0000-0000B8430000}"/>
    <cellStyle name="Uwaga 3" xfId="12364" hidden="1" xr:uid="{00000000-0005-0000-0000-0000B9430000}"/>
    <cellStyle name="Uwaga 3" xfId="12367" hidden="1" xr:uid="{00000000-0005-0000-0000-0000BA430000}"/>
    <cellStyle name="Uwaga 3" xfId="12376" hidden="1" xr:uid="{00000000-0005-0000-0000-0000BB430000}"/>
    <cellStyle name="Uwaga 3" xfId="12377" hidden="1" xr:uid="{00000000-0005-0000-0000-0000BC430000}"/>
    <cellStyle name="Uwaga 3" xfId="12378" hidden="1" xr:uid="{00000000-0005-0000-0000-0000BD430000}"/>
    <cellStyle name="Uwaga 3" xfId="12391" hidden="1" xr:uid="{00000000-0005-0000-0000-0000BE430000}"/>
    <cellStyle name="Uwaga 3" xfId="12392" hidden="1" xr:uid="{00000000-0005-0000-0000-0000BF430000}"/>
    <cellStyle name="Uwaga 3" xfId="12394" hidden="1" xr:uid="{00000000-0005-0000-0000-0000C0430000}"/>
    <cellStyle name="Uwaga 3" xfId="12406" hidden="1" xr:uid="{00000000-0005-0000-0000-0000C1430000}"/>
    <cellStyle name="Uwaga 3" xfId="12407" hidden="1" xr:uid="{00000000-0005-0000-0000-0000C2430000}"/>
    <cellStyle name="Uwaga 3" xfId="12409" hidden="1" xr:uid="{00000000-0005-0000-0000-0000C3430000}"/>
    <cellStyle name="Uwaga 3" xfId="12421" hidden="1" xr:uid="{00000000-0005-0000-0000-0000C4430000}"/>
    <cellStyle name="Uwaga 3" xfId="12422" hidden="1" xr:uid="{00000000-0005-0000-0000-0000C5430000}"/>
    <cellStyle name="Uwaga 3" xfId="12424" hidden="1" xr:uid="{00000000-0005-0000-0000-0000C6430000}"/>
    <cellStyle name="Uwaga 3" xfId="12436" hidden="1" xr:uid="{00000000-0005-0000-0000-0000C7430000}"/>
    <cellStyle name="Uwaga 3" xfId="12437" hidden="1" xr:uid="{00000000-0005-0000-0000-0000C8430000}"/>
    <cellStyle name="Uwaga 3" xfId="12438" hidden="1" xr:uid="{00000000-0005-0000-0000-0000C9430000}"/>
    <cellStyle name="Uwaga 3" xfId="12452" hidden="1" xr:uid="{00000000-0005-0000-0000-0000CA430000}"/>
    <cellStyle name="Uwaga 3" xfId="12454" hidden="1" xr:uid="{00000000-0005-0000-0000-0000CB430000}"/>
    <cellStyle name="Uwaga 3" xfId="12457" hidden="1" xr:uid="{00000000-0005-0000-0000-0000CC430000}"/>
    <cellStyle name="Uwaga 3" xfId="12467" hidden="1" xr:uid="{00000000-0005-0000-0000-0000CD430000}"/>
    <cellStyle name="Uwaga 3" xfId="12470" hidden="1" xr:uid="{00000000-0005-0000-0000-0000CE430000}"/>
    <cellStyle name="Uwaga 3" xfId="12473" hidden="1" xr:uid="{00000000-0005-0000-0000-0000CF430000}"/>
    <cellStyle name="Uwaga 3" xfId="12482" hidden="1" xr:uid="{00000000-0005-0000-0000-0000D0430000}"/>
    <cellStyle name="Uwaga 3" xfId="12484" hidden="1" xr:uid="{00000000-0005-0000-0000-0000D1430000}"/>
    <cellStyle name="Uwaga 3" xfId="12487" hidden="1" xr:uid="{00000000-0005-0000-0000-0000D2430000}"/>
    <cellStyle name="Uwaga 3" xfId="12496" hidden="1" xr:uid="{00000000-0005-0000-0000-0000D3430000}"/>
    <cellStyle name="Uwaga 3" xfId="12497" hidden="1" xr:uid="{00000000-0005-0000-0000-0000D4430000}"/>
    <cellStyle name="Uwaga 3" xfId="12498" hidden="1" xr:uid="{00000000-0005-0000-0000-0000D5430000}"/>
    <cellStyle name="Uwaga 3" xfId="12511" hidden="1" xr:uid="{00000000-0005-0000-0000-0000D6430000}"/>
    <cellStyle name="Uwaga 3" xfId="12513" hidden="1" xr:uid="{00000000-0005-0000-0000-0000D7430000}"/>
    <cellStyle name="Uwaga 3" xfId="12515" hidden="1" xr:uid="{00000000-0005-0000-0000-0000D8430000}"/>
    <cellStyle name="Uwaga 3" xfId="12526" hidden="1" xr:uid="{00000000-0005-0000-0000-0000D9430000}"/>
    <cellStyle name="Uwaga 3" xfId="12528" hidden="1" xr:uid="{00000000-0005-0000-0000-0000DA430000}"/>
    <cellStyle name="Uwaga 3" xfId="12530" hidden="1" xr:uid="{00000000-0005-0000-0000-0000DB430000}"/>
    <cellStyle name="Uwaga 3" xfId="12541" hidden="1" xr:uid="{00000000-0005-0000-0000-0000DC430000}"/>
    <cellStyle name="Uwaga 3" xfId="12543" hidden="1" xr:uid="{00000000-0005-0000-0000-0000DD430000}"/>
    <cellStyle name="Uwaga 3" xfId="12545" hidden="1" xr:uid="{00000000-0005-0000-0000-0000DE430000}"/>
    <cellStyle name="Uwaga 3" xfId="12556" hidden="1" xr:uid="{00000000-0005-0000-0000-0000DF430000}"/>
    <cellStyle name="Uwaga 3" xfId="12557" hidden="1" xr:uid="{00000000-0005-0000-0000-0000E0430000}"/>
    <cellStyle name="Uwaga 3" xfId="12558" hidden="1" xr:uid="{00000000-0005-0000-0000-0000E1430000}"/>
    <cellStyle name="Uwaga 3" xfId="12571" hidden="1" xr:uid="{00000000-0005-0000-0000-0000E2430000}"/>
    <cellStyle name="Uwaga 3" xfId="12573" hidden="1" xr:uid="{00000000-0005-0000-0000-0000E3430000}"/>
    <cellStyle name="Uwaga 3" xfId="12575" hidden="1" xr:uid="{00000000-0005-0000-0000-0000E4430000}"/>
    <cellStyle name="Uwaga 3" xfId="12586" hidden="1" xr:uid="{00000000-0005-0000-0000-0000E5430000}"/>
    <cellStyle name="Uwaga 3" xfId="12588" hidden="1" xr:uid="{00000000-0005-0000-0000-0000E6430000}"/>
    <cellStyle name="Uwaga 3" xfId="12590" hidden="1" xr:uid="{00000000-0005-0000-0000-0000E7430000}"/>
    <cellStyle name="Uwaga 3" xfId="12601" hidden="1" xr:uid="{00000000-0005-0000-0000-0000E8430000}"/>
    <cellStyle name="Uwaga 3" xfId="12603" hidden="1" xr:uid="{00000000-0005-0000-0000-0000E9430000}"/>
    <cellStyle name="Uwaga 3" xfId="12604" hidden="1" xr:uid="{00000000-0005-0000-0000-0000EA430000}"/>
    <cellStyle name="Uwaga 3" xfId="12616" hidden="1" xr:uid="{00000000-0005-0000-0000-0000EB430000}"/>
    <cellStyle name="Uwaga 3" xfId="12617" hidden="1" xr:uid="{00000000-0005-0000-0000-0000EC430000}"/>
    <cellStyle name="Uwaga 3" xfId="12618" hidden="1" xr:uid="{00000000-0005-0000-0000-0000ED430000}"/>
    <cellStyle name="Uwaga 3" xfId="12631" hidden="1" xr:uid="{00000000-0005-0000-0000-0000EE430000}"/>
    <cellStyle name="Uwaga 3" xfId="12633" hidden="1" xr:uid="{00000000-0005-0000-0000-0000EF430000}"/>
    <cellStyle name="Uwaga 3" xfId="12635" hidden="1" xr:uid="{00000000-0005-0000-0000-0000F0430000}"/>
    <cellStyle name="Uwaga 3" xfId="12646" hidden="1" xr:uid="{00000000-0005-0000-0000-0000F1430000}"/>
    <cellStyle name="Uwaga 3" xfId="12648" hidden="1" xr:uid="{00000000-0005-0000-0000-0000F2430000}"/>
    <cellStyle name="Uwaga 3" xfId="12650" hidden="1" xr:uid="{00000000-0005-0000-0000-0000F3430000}"/>
    <cellStyle name="Uwaga 3" xfId="12661" hidden="1" xr:uid="{00000000-0005-0000-0000-0000F4430000}"/>
    <cellStyle name="Uwaga 3" xfId="12663" hidden="1" xr:uid="{00000000-0005-0000-0000-0000F5430000}"/>
    <cellStyle name="Uwaga 3" xfId="12665" hidden="1" xr:uid="{00000000-0005-0000-0000-0000F6430000}"/>
    <cellStyle name="Uwaga 3" xfId="12676" hidden="1" xr:uid="{00000000-0005-0000-0000-0000F7430000}"/>
    <cellStyle name="Uwaga 3" xfId="12677" hidden="1" xr:uid="{00000000-0005-0000-0000-0000F8430000}"/>
    <cellStyle name="Uwaga 3" xfId="12679" hidden="1" xr:uid="{00000000-0005-0000-0000-0000F9430000}"/>
    <cellStyle name="Uwaga 3" xfId="12690" hidden="1" xr:uid="{00000000-0005-0000-0000-0000FA430000}"/>
    <cellStyle name="Uwaga 3" xfId="12692" hidden="1" xr:uid="{00000000-0005-0000-0000-0000FB430000}"/>
    <cellStyle name="Uwaga 3" xfId="12693" hidden="1" xr:uid="{00000000-0005-0000-0000-0000FC430000}"/>
    <cellStyle name="Uwaga 3" xfId="12702" hidden="1" xr:uid="{00000000-0005-0000-0000-0000FD430000}"/>
    <cellStyle name="Uwaga 3" xfId="12705" hidden="1" xr:uid="{00000000-0005-0000-0000-0000FE430000}"/>
    <cellStyle name="Uwaga 3" xfId="12707" hidden="1" xr:uid="{00000000-0005-0000-0000-0000FF430000}"/>
    <cellStyle name="Uwaga 3" xfId="12718" hidden="1" xr:uid="{00000000-0005-0000-0000-000000440000}"/>
    <cellStyle name="Uwaga 3" xfId="12720" hidden="1" xr:uid="{00000000-0005-0000-0000-000001440000}"/>
    <cellStyle name="Uwaga 3" xfId="12722" hidden="1" xr:uid="{00000000-0005-0000-0000-000002440000}"/>
    <cellStyle name="Uwaga 3" xfId="12734" hidden="1" xr:uid="{00000000-0005-0000-0000-000003440000}"/>
    <cellStyle name="Uwaga 3" xfId="12736" hidden="1" xr:uid="{00000000-0005-0000-0000-000004440000}"/>
    <cellStyle name="Uwaga 3" xfId="12738" hidden="1" xr:uid="{00000000-0005-0000-0000-000005440000}"/>
    <cellStyle name="Uwaga 3" xfId="12746" hidden="1" xr:uid="{00000000-0005-0000-0000-000006440000}"/>
    <cellStyle name="Uwaga 3" xfId="12748" hidden="1" xr:uid="{00000000-0005-0000-0000-000007440000}"/>
    <cellStyle name="Uwaga 3" xfId="12751" hidden="1" xr:uid="{00000000-0005-0000-0000-000008440000}"/>
    <cellStyle name="Uwaga 3" xfId="12741" hidden="1" xr:uid="{00000000-0005-0000-0000-000009440000}"/>
    <cellStyle name="Uwaga 3" xfId="12740" hidden="1" xr:uid="{00000000-0005-0000-0000-00000A440000}"/>
    <cellStyle name="Uwaga 3" xfId="12739" hidden="1" xr:uid="{00000000-0005-0000-0000-00000B440000}"/>
    <cellStyle name="Uwaga 3" xfId="12726" hidden="1" xr:uid="{00000000-0005-0000-0000-00000C440000}"/>
    <cellStyle name="Uwaga 3" xfId="12725" hidden="1" xr:uid="{00000000-0005-0000-0000-00000D440000}"/>
    <cellStyle name="Uwaga 3" xfId="12724" hidden="1" xr:uid="{00000000-0005-0000-0000-00000E440000}"/>
    <cellStyle name="Uwaga 3" xfId="12711" hidden="1" xr:uid="{00000000-0005-0000-0000-00000F440000}"/>
    <cellStyle name="Uwaga 3" xfId="12710" hidden="1" xr:uid="{00000000-0005-0000-0000-000010440000}"/>
    <cellStyle name="Uwaga 3" xfId="12709" hidden="1" xr:uid="{00000000-0005-0000-0000-000011440000}"/>
    <cellStyle name="Uwaga 3" xfId="12696" hidden="1" xr:uid="{00000000-0005-0000-0000-000012440000}"/>
    <cellStyle name="Uwaga 3" xfId="12695" hidden="1" xr:uid="{00000000-0005-0000-0000-000013440000}"/>
    <cellStyle name="Uwaga 3" xfId="12694" hidden="1" xr:uid="{00000000-0005-0000-0000-000014440000}"/>
    <cellStyle name="Uwaga 3" xfId="12681" hidden="1" xr:uid="{00000000-0005-0000-0000-000015440000}"/>
    <cellStyle name="Uwaga 3" xfId="12680" hidden="1" xr:uid="{00000000-0005-0000-0000-000016440000}"/>
    <cellStyle name="Uwaga 3" xfId="12678" hidden="1" xr:uid="{00000000-0005-0000-0000-000017440000}"/>
    <cellStyle name="Uwaga 3" xfId="12667" hidden="1" xr:uid="{00000000-0005-0000-0000-000018440000}"/>
    <cellStyle name="Uwaga 3" xfId="12664" hidden="1" xr:uid="{00000000-0005-0000-0000-000019440000}"/>
    <cellStyle name="Uwaga 3" xfId="12662" hidden="1" xr:uid="{00000000-0005-0000-0000-00001A440000}"/>
    <cellStyle name="Uwaga 3" xfId="12652" hidden="1" xr:uid="{00000000-0005-0000-0000-00001B440000}"/>
    <cellStyle name="Uwaga 3" xfId="12649" hidden="1" xr:uid="{00000000-0005-0000-0000-00001C440000}"/>
    <cellStyle name="Uwaga 3" xfId="12647" hidden="1" xr:uid="{00000000-0005-0000-0000-00001D440000}"/>
    <cellStyle name="Uwaga 3" xfId="12637" hidden="1" xr:uid="{00000000-0005-0000-0000-00001E440000}"/>
    <cellStyle name="Uwaga 3" xfId="12634" hidden="1" xr:uid="{00000000-0005-0000-0000-00001F440000}"/>
    <cellStyle name="Uwaga 3" xfId="12632" hidden="1" xr:uid="{00000000-0005-0000-0000-000020440000}"/>
    <cellStyle name="Uwaga 3" xfId="12622" hidden="1" xr:uid="{00000000-0005-0000-0000-000021440000}"/>
    <cellStyle name="Uwaga 3" xfId="12620" hidden="1" xr:uid="{00000000-0005-0000-0000-000022440000}"/>
    <cellStyle name="Uwaga 3" xfId="12619" hidden="1" xr:uid="{00000000-0005-0000-0000-000023440000}"/>
    <cellStyle name="Uwaga 3" xfId="12607" hidden="1" xr:uid="{00000000-0005-0000-0000-000024440000}"/>
    <cellStyle name="Uwaga 3" xfId="12605" hidden="1" xr:uid="{00000000-0005-0000-0000-000025440000}"/>
    <cellStyle name="Uwaga 3" xfId="12602" hidden="1" xr:uid="{00000000-0005-0000-0000-000026440000}"/>
    <cellStyle name="Uwaga 3" xfId="12592" hidden="1" xr:uid="{00000000-0005-0000-0000-000027440000}"/>
    <cellStyle name="Uwaga 3" xfId="12589" hidden="1" xr:uid="{00000000-0005-0000-0000-000028440000}"/>
    <cellStyle name="Uwaga 3" xfId="12587" hidden="1" xr:uid="{00000000-0005-0000-0000-000029440000}"/>
    <cellStyle name="Uwaga 3" xfId="12577" hidden="1" xr:uid="{00000000-0005-0000-0000-00002A440000}"/>
    <cellStyle name="Uwaga 3" xfId="12574" hidden="1" xr:uid="{00000000-0005-0000-0000-00002B440000}"/>
    <cellStyle name="Uwaga 3" xfId="12572" hidden="1" xr:uid="{00000000-0005-0000-0000-00002C440000}"/>
    <cellStyle name="Uwaga 3" xfId="12562" hidden="1" xr:uid="{00000000-0005-0000-0000-00002D440000}"/>
    <cellStyle name="Uwaga 3" xfId="12560" hidden="1" xr:uid="{00000000-0005-0000-0000-00002E440000}"/>
    <cellStyle name="Uwaga 3" xfId="12559" hidden="1" xr:uid="{00000000-0005-0000-0000-00002F440000}"/>
    <cellStyle name="Uwaga 3" xfId="12547" hidden="1" xr:uid="{00000000-0005-0000-0000-000030440000}"/>
    <cellStyle name="Uwaga 3" xfId="12544" hidden="1" xr:uid="{00000000-0005-0000-0000-000031440000}"/>
    <cellStyle name="Uwaga 3" xfId="12542" hidden="1" xr:uid="{00000000-0005-0000-0000-000032440000}"/>
    <cellStyle name="Uwaga 3" xfId="12532" hidden="1" xr:uid="{00000000-0005-0000-0000-000033440000}"/>
    <cellStyle name="Uwaga 3" xfId="12529" hidden="1" xr:uid="{00000000-0005-0000-0000-000034440000}"/>
    <cellStyle name="Uwaga 3" xfId="12527" hidden="1" xr:uid="{00000000-0005-0000-0000-000035440000}"/>
    <cellStyle name="Uwaga 3" xfId="12517" hidden="1" xr:uid="{00000000-0005-0000-0000-000036440000}"/>
    <cellStyle name="Uwaga 3" xfId="12514" hidden="1" xr:uid="{00000000-0005-0000-0000-000037440000}"/>
    <cellStyle name="Uwaga 3" xfId="12512" hidden="1" xr:uid="{00000000-0005-0000-0000-000038440000}"/>
    <cellStyle name="Uwaga 3" xfId="12502" hidden="1" xr:uid="{00000000-0005-0000-0000-000039440000}"/>
    <cellStyle name="Uwaga 3" xfId="12500" hidden="1" xr:uid="{00000000-0005-0000-0000-00003A440000}"/>
    <cellStyle name="Uwaga 3" xfId="12499" hidden="1" xr:uid="{00000000-0005-0000-0000-00003B440000}"/>
    <cellStyle name="Uwaga 3" xfId="12486" hidden="1" xr:uid="{00000000-0005-0000-0000-00003C440000}"/>
    <cellStyle name="Uwaga 3" xfId="12483" hidden="1" xr:uid="{00000000-0005-0000-0000-00003D440000}"/>
    <cellStyle name="Uwaga 3" xfId="12481" hidden="1" xr:uid="{00000000-0005-0000-0000-00003E440000}"/>
    <cellStyle name="Uwaga 3" xfId="12471" hidden="1" xr:uid="{00000000-0005-0000-0000-00003F440000}"/>
    <cellStyle name="Uwaga 3" xfId="12468" hidden="1" xr:uid="{00000000-0005-0000-0000-000040440000}"/>
    <cellStyle name="Uwaga 3" xfId="12466" hidden="1" xr:uid="{00000000-0005-0000-0000-000041440000}"/>
    <cellStyle name="Uwaga 3" xfId="12456" hidden="1" xr:uid="{00000000-0005-0000-0000-000042440000}"/>
    <cellStyle name="Uwaga 3" xfId="12453" hidden="1" xr:uid="{00000000-0005-0000-0000-000043440000}"/>
    <cellStyle name="Uwaga 3" xfId="12451" hidden="1" xr:uid="{00000000-0005-0000-0000-000044440000}"/>
    <cellStyle name="Uwaga 3" xfId="12442" hidden="1" xr:uid="{00000000-0005-0000-0000-000045440000}"/>
    <cellStyle name="Uwaga 3" xfId="12440" hidden="1" xr:uid="{00000000-0005-0000-0000-000046440000}"/>
    <cellStyle name="Uwaga 3" xfId="12439" hidden="1" xr:uid="{00000000-0005-0000-0000-000047440000}"/>
    <cellStyle name="Uwaga 3" xfId="12427" hidden="1" xr:uid="{00000000-0005-0000-0000-000048440000}"/>
    <cellStyle name="Uwaga 3" xfId="12425" hidden="1" xr:uid="{00000000-0005-0000-0000-000049440000}"/>
    <cellStyle name="Uwaga 3" xfId="12423" hidden="1" xr:uid="{00000000-0005-0000-0000-00004A440000}"/>
    <cellStyle name="Uwaga 3" xfId="12412" hidden="1" xr:uid="{00000000-0005-0000-0000-00004B440000}"/>
    <cellStyle name="Uwaga 3" xfId="12410" hidden="1" xr:uid="{00000000-0005-0000-0000-00004C440000}"/>
    <cellStyle name="Uwaga 3" xfId="12408" hidden="1" xr:uid="{00000000-0005-0000-0000-00004D440000}"/>
    <cellStyle name="Uwaga 3" xfId="12397" hidden="1" xr:uid="{00000000-0005-0000-0000-00004E440000}"/>
    <cellStyle name="Uwaga 3" xfId="12395" hidden="1" xr:uid="{00000000-0005-0000-0000-00004F440000}"/>
    <cellStyle name="Uwaga 3" xfId="12393" hidden="1" xr:uid="{00000000-0005-0000-0000-000050440000}"/>
    <cellStyle name="Uwaga 3" xfId="12382" hidden="1" xr:uid="{00000000-0005-0000-0000-000051440000}"/>
    <cellStyle name="Uwaga 3" xfId="12380" hidden="1" xr:uid="{00000000-0005-0000-0000-000052440000}"/>
    <cellStyle name="Uwaga 3" xfId="12379" hidden="1" xr:uid="{00000000-0005-0000-0000-000053440000}"/>
    <cellStyle name="Uwaga 3" xfId="12366" hidden="1" xr:uid="{00000000-0005-0000-0000-000054440000}"/>
    <cellStyle name="Uwaga 3" xfId="12363" hidden="1" xr:uid="{00000000-0005-0000-0000-000055440000}"/>
    <cellStyle name="Uwaga 3" xfId="12361" hidden="1" xr:uid="{00000000-0005-0000-0000-000056440000}"/>
    <cellStyle name="Uwaga 3" xfId="12351" hidden="1" xr:uid="{00000000-0005-0000-0000-000057440000}"/>
    <cellStyle name="Uwaga 3" xfId="12348" hidden="1" xr:uid="{00000000-0005-0000-0000-000058440000}"/>
    <cellStyle name="Uwaga 3" xfId="12346" hidden="1" xr:uid="{00000000-0005-0000-0000-000059440000}"/>
    <cellStyle name="Uwaga 3" xfId="12336" hidden="1" xr:uid="{00000000-0005-0000-0000-00005A440000}"/>
    <cellStyle name="Uwaga 3" xfId="12333" hidden="1" xr:uid="{00000000-0005-0000-0000-00005B440000}"/>
    <cellStyle name="Uwaga 3" xfId="12331" hidden="1" xr:uid="{00000000-0005-0000-0000-00005C440000}"/>
    <cellStyle name="Uwaga 3" xfId="12322" hidden="1" xr:uid="{00000000-0005-0000-0000-00005D440000}"/>
    <cellStyle name="Uwaga 3" xfId="12320" hidden="1" xr:uid="{00000000-0005-0000-0000-00005E440000}"/>
    <cellStyle name="Uwaga 3" xfId="12318" hidden="1" xr:uid="{00000000-0005-0000-0000-00005F440000}"/>
    <cellStyle name="Uwaga 3" xfId="12306" hidden="1" xr:uid="{00000000-0005-0000-0000-000060440000}"/>
    <cellStyle name="Uwaga 3" xfId="12303" hidden="1" xr:uid="{00000000-0005-0000-0000-000061440000}"/>
    <cellStyle name="Uwaga 3" xfId="12301" hidden="1" xr:uid="{00000000-0005-0000-0000-000062440000}"/>
    <cellStyle name="Uwaga 3" xfId="12291" hidden="1" xr:uid="{00000000-0005-0000-0000-000063440000}"/>
    <cellStyle name="Uwaga 3" xfId="12288" hidden="1" xr:uid="{00000000-0005-0000-0000-000064440000}"/>
    <cellStyle name="Uwaga 3" xfId="12286" hidden="1" xr:uid="{00000000-0005-0000-0000-000065440000}"/>
    <cellStyle name="Uwaga 3" xfId="12276" hidden="1" xr:uid="{00000000-0005-0000-0000-000066440000}"/>
    <cellStyle name="Uwaga 3" xfId="12273" hidden="1" xr:uid="{00000000-0005-0000-0000-000067440000}"/>
    <cellStyle name="Uwaga 3" xfId="12271" hidden="1" xr:uid="{00000000-0005-0000-0000-000068440000}"/>
    <cellStyle name="Uwaga 3" xfId="12264" hidden="1" xr:uid="{00000000-0005-0000-0000-000069440000}"/>
    <cellStyle name="Uwaga 3" xfId="12261" hidden="1" xr:uid="{00000000-0005-0000-0000-00006A440000}"/>
    <cellStyle name="Uwaga 3" xfId="12259" hidden="1" xr:uid="{00000000-0005-0000-0000-00006B440000}"/>
    <cellStyle name="Uwaga 3" xfId="12249" hidden="1" xr:uid="{00000000-0005-0000-0000-00006C440000}"/>
    <cellStyle name="Uwaga 3" xfId="12246" hidden="1" xr:uid="{00000000-0005-0000-0000-00006D440000}"/>
    <cellStyle name="Uwaga 3" xfId="12243" hidden="1" xr:uid="{00000000-0005-0000-0000-00006E440000}"/>
    <cellStyle name="Uwaga 3" xfId="12234" hidden="1" xr:uid="{00000000-0005-0000-0000-00006F440000}"/>
    <cellStyle name="Uwaga 3" xfId="12230" hidden="1" xr:uid="{00000000-0005-0000-0000-000070440000}"/>
    <cellStyle name="Uwaga 3" xfId="12227" hidden="1" xr:uid="{00000000-0005-0000-0000-000071440000}"/>
    <cellStyle name="Uwaga 3" xfId="12219" hidden="1" xr:uid="{00000000-0005-0000-0000-000072440000}"/>
    <cellStyle name="Uwaga 3" xfId="12216" hidden="1" xr:uid="{00000000-0005-0000-0000-000073440000}"/>
    <cellStyle name="Uwaga 3" xfId="12213" hidden="1" xr:uid="{00000000-0005-0000-0000-000074440000}"/>
    <cellStyle name="Uwaga 3" xfId="12204" hidden="1" xr:uid="{00000000-0005-0000-0000-000075440000}"/>
    <cellStyle name="Uwaga 3" xfId="12201" hidden="1" xr:uid="{00000000-0005-0000-0000-000076440000}"/>
    <cellStyle name="Uwaga 3" xfId="12198" hidden="1" xr:uid="{00000000-0005-0000-0000-000077440000}"/>
    <cellStyle name="Uwaga 3" xfId="12188" hidden="1" xr:uid="{00000000-0005-0000-0000-000078440000}"/>
    <cellStyle name="Uwaga 3" xfId="12184" hidden="1" xr:uid="{00000000-0005-0000-0000-000079440000}"/>
    <cellStyle name="Uwaga 3" xfId="12181" hidden="1" xr:uid="{00000000-0005-0000-0000-00007A440000}"/>
    <cellStyle name="Uwaga 3" xfId="12172" hidden="1" xr:uid="{00000000-0005-0000-0000-00007B440000}"/>
    <cellStyle name="Uwaga 3" xfId="12168" hidden="1" xr:uid="{00000000-0005-0000-0000-00007C440000}"/>
    <cellStyle name="Uwaga 3" xfId="12166" hidden="1" xr:uid="{00000000-0005-0000-0000-00007D440000}"/>
    <cellStyle name="Uwaga 3" xfId="12158" hidden="1" xr:uid="{00000000-0005-0000-0000-00007E440000}"/>
    <cellStyle name="Uwaga 3" xfId="12154" hidden="1" xr:uid="{00000000-0005-0000-0000-00007F440000}"/>
    <cellStyle name="Uwaga 3" xfId="12151" hidden="1" xr:uid="{00000000-0005-0000-0000-000080440000}"/>
    <cellStyle name="Uwaga 3" xfId="12144" hidden="1" xr:uid="{00000000-0005-0000-0000-000081440000}"/>
    <cellStyle name="Uwaga 3" xfId="12141" hidden="1" xr:uid="{00000000-0005-0000-0000-000082440000}"/>
    <cellStyle name="Uwaga 3" xfId="12138" hidden="1" xr:uid="{00000000-0005-0000-0000-000083440000}"/>
    <cellStyle name="Uwaga 3" xfId="12129" hidden="1" xr:uid="{00000000-0005-0000-0000-000084440000}"/>
    <cellStyle name="Uwaga 3" xfId="12124" hidden="1" xr:uid="{00000000-0005-0000-0000-000085440000}"/>
    <cellStyle name="Uwaga 3" xfId="12121" hidden="1" xr:uid="{00000000-0005-0000-0000-000086440000}"/>
    <cellStyle name="Uwaga 3" xfId="12114" hidden="1" xr:uid="{00000000-0005-0000-0000-000087440000}"/>
    <cellStyle name="Uwaga 3" xfId="12109" hidden="1" xr:uid="{00000000-0005-0000-0000-000088440000}"/>
    <cellStyle name="Uwaga 3" xfId="12106" hidden="1" xr:uid="{00000000-0005-0000-0000-000089440000}"/>
    <cellStyle name="Uwaga 3" xfId="12099" hidden="1" xr:uid="{00000000-0005-0000-0000-00008A440000}"/>
    <cellStyle name="Uwaga 3" xfId="12094" hidden="1" xr:uid="{00000000-0005-0000-0000-00008B440000}"/>
    <cellStyle name="Uwaga 3" xfId="12091" hidden="1" xr:uid="{00000000-0005-0000-0000-00008C440000}"/>
    <cellStyle name="Uwaga 3" xfId="12085" hidden="1" xr:uid="{00000000-0005-0000-0000-00008D440000}"/>
    <cellStyle name="Uwaga 3" xfId="12081" hidden="1" xr:uid="{00000000-0005-0000-0000-00008E440000}"/>
    <cellStyle name="Uwaga 3" xfId="12078" hidden="1" xr:uid="{00000000-0005-0000-0000-00008F440000}"/>
    <cellStyle name="Uwaga 3" xfId="12070" hidden="1" xr:uid="{00000000-0005-0000-0000-000090440000}"/>
    <cellStyle name="Uwaga 3" xfId="12065" hidden="1" xr:uid="{00000000-0005-0000-0000-000091440000}"/>
    <cellStyle name="Uwaga 3" xfId="12061" hidden="1" xr:uid="{00000000-0005-0000-0000-000092440000}"/>
    <cellStyle name="Uwaga 3" xfId="12055" hidden="1" xr:uid="{00000000-0005-0000-0000-000093440000}"/>
    <cellStyle name="Uwaga 3" xfId="12050" hidden="1" xr:uid="{00000000-0005-0000-0000-000094440000}"/>
    <cellStyle name="Uwaga 3" xfId="12046" hidden="1" xr:uid="{00000000-0005-0000-0000-000095440000}"/>
    <cellStyle name="Uwaga 3" xfId="12040" hidden="1" xr:uid="{00000000-0005-0000-0000-000096440000}"/>
    <cellStyle name="Uwaga 3" xfId="12035" hidden="1" xr:uid="{00000000-0005-0000-0000-000097440000}"/>
    <cellStyle name="Uwaga 3" xfId="12031" hidden="1" xr:uid="{00000000-0005-0000-0000-000098440000}"/>
    <cellStyle name="Uwaga 3" xfId="12026" hidden="1" xr:uid="{00000000-0005-0000-0000-000099440000}"/>
    <cellStyle name="Uwaga 3" xfId="12022" hidden="1" xr:uid="{00000000-0005-0000-0000-00009A440000}"/>
    <cellStyle name="Uwaga 3" xfId="12018" hidden="1" xr:uid="{00000000-0005-0000-0000-00009B440000}"/>
    <cellStyle name="Uwaga 3" xfId="12010" hidden="1" xr:uid="{00000000-0005-0000-0000-00009C440000}"/>
    <cellStyle name="Uwaga 3" xfId="12005" hidden="1" xr:uid="{00000000-0005-0000-0000-00009D440000}"/>
    <cellStyle name="Uwaga 3" xfId="12001" hidden="1" xr:uid="{00000000-0005-0000-0000-00009E440000}"/>
    <cellStyle name="Uwaga 3" xfId="11995" hidden="1" xr:uid="{00000000-0005-0000-0000-00009F440000}"/>
    <cellStyle name="Uwaga 3" xfId="11990" hidden="1" xr:uid="{00000000-0005-0000-0000-0000A0440000}"/>
    <cellStyle name="Uwaga 3" xfId="11986" hidden="1" xr:uid="{00000000-0005-0000-0000-0000A1440000}"/>
    <cellStyle name="Uwaga 3" xfId="11980" hidden="1" xr:uid="{00000000-0005-0000-0000-0000A2440000}"/>
    <cellStyle name="Uwaga 3" xfId="11975" hidden="1" xr:uid="{00000000-0005-0000-0000-0000A3440000}"/>
    <cellStyle name="Uwaga 3" xfId="11971" hidden="1" xr:uid="{00000000-0005-0000-0000-0000A4440000}"/>
    <cellStyle name="Uwaga 3" xfId="11967" hidden="1" xr:uid="{00000000-0005-0000-0000-0000A5440000}"/>
    <cellStyle name="Uwaga 3" xfId="11962" hidden="1" xr:uid="{00000000-0005-0000-0000-0000A6440000}"/>
    <cellStyle name="Uwaga 3" xfId="11957" hidden="1" xr:uid="{00000000-0005-0000-0000-0000A7440000}"/>
    <cellStyle name="Uwaga 3" xfId="11952" hidden="1" xr:uid="{00000000-0005-0000-0000-0000A8440000}"/>
    <cellStyle name="Uwaga 3" xfId="11948" hidden="1" xr:uid="{00000000-0005-0000-0000-0000A9440000}"/>
    <cellStyle name="Uwaga 3" xfId="11944" hidden="1" xr:uid="{00000000-0005-0000-0000-0000AA440000}"/>
    <cellStyle name="Uwaga 3" xfId="11937" hidden="1" xr:uid="{00000000-0005-0000-0000-0000AB440000}"/>
    <cellStyle name="Uwaga 3" xfId="11933" hidden="1" xr:uid="{00000000-0005-0000-0000-0000AC440000}"/>
    <cellStyle name="Uwaga 3" xfId="11928" hidden="1" xr:uid="{00000000-0005-0000-0000-0000AD440000}"/>
    <cellStyle name="Uwaga 3" xfId="11922" hidden="1" xr:uid="{00000000-0005-0000-0000-0000AE440000}"/>
    <cellStyle name="Uwaga 3" xfId="11918" hidden="1" xr:uid="{00000000-0005-0000-0000-0000AF440000}"/>
    <cellStyle name="Uwaga 3" xfId="11913" hidden="1" xr:uid="{00000000-0005-0000-0000-0000B0440000}"/>
    <cellStyle name="Uwaga 3" xfId="11907" hidden="1" xr:uid="{00000000-0005-0000-0000-0000B1440000}"/>
    <cellStyle name="Uwaga 3" xfId="11903" hidden="1" xr:uid="{00000000-0005-0000-0000-0000B2440000}"/>
    <cellStyle name="Uwaga 3" xfId="11898" hidden="1" xr:uid="{00000000-0005-0000-0000-0000B3440000}"/>
    <cellStyle name="Uwaga 3" xfId="11892" hidden="1" xr:uid="{00000000-0005-0000-0000-0000B4440000}"/>
    <cellStyle name="Uwaga 3" xfId="11888" hidden="1" xr:uid="{00000000-0005-0000-0000-0000B5440000}"/>
    <cellStyle name="Uwaga 3" xfId="11884" hidden="1" xr:uid="{00000000-0005-0000-0000-0000B6440000}"/>
    <cellStyle name="Uwaga 3" xfId="12744" hidden="1" xr:uid="{00000000-0005-0000-0000-0000B7440000}"/>
    <cellStyle name="Uwaga 3" xfId="12743" hidden="1" xr:uid="{00000000-0005-0000-0000-0000B8440000}"/>
    <cellStyle name="Uwaga 3" xfId="12742" hidden="1" xr:uid="{00000000-0005-0000-0000-0000B9440000}"/>
    <cellStyle name="Uwaga 3" xfId="12729" hidden="1" xr:uid="{00000000-0005-0000-0000-0000BA440000}"/>
    <cellStyle name="Uwaga 3" xfId="12728" hidden="1" xr:uid="{00000000-0005-0000-0000-0000BB440000}"/>
    <cellStyle name="Uwaga 3" xfId="12727" hidden="1" xr:uid="{00000000-0005-0000-0000-0000BC440000}"/>
    <cellStyle name="Uwaga 3" xfId="12714" hidden="1" xr:uid="{00000000-0005-0000-0000-0000BD440000}"/>
    <cellStyle name="Uwaga 3" xfId="12713" hidden="1" xr:uid="{00000000-0005-0000-0000-0000BE440000}"/>
    <cellStyle name="Uwaga 3" xfId="12712" hidden="1" xr:uid="{00000000-0005-0000-0000-0000BF440000}"/>
    <cellStyle name="Uwaga 3" xfId="12699" hidden="1" xr:uid="{00000000-0005-0000-0000-0000C0440000}"/>
    <cellStyle name="Uwaga 3" xfId="12698" hidden="1" xr:uid="{00000000-0005-0000-0000-0000C1440000}"/>
    <cellStyle name="Uwaga 3" xfId="12697" hidden="1" xr:uid="{00000000-0005-0000-0000-0000C2440000}"/>
    <cellStyle name="Uwaga 3" xfId="12684" hidden="1" xr:uid="{00000000-0005-0000-0000-0000C3440000}"/>
    <cellStyle name="Uwaga 3" xfId="12683" hidden="1" xr:uid="{00000000-0005-0000-0000-0000C4440000}"/>
    <cellStyle name="Uwaga 3" xfId="12682" hidden="1" xr:uid="{00000000-0005-0000-0000-0000C5440000}"/>
    <cellStyle name="Uwaga 3" xfId="12670" hidden="1" xr:uid="{00000000-0005-0000-0000-0000C6440000}"/>
    <cellStyle name="Uwaga 3" xfId="12668" hidden="1" xr:uid="{00000000-0005-0000-0000-0000C7440000}"/>
    <cellStyle name="Uwaga 3" xfId="12666" hidden="1" xr:uid="{00000000-0005-0000-0000-0000C8440000}"/>
    <cellStyle name="Uwaga 3" xfId="12655" hidden="1" xr:uid="{00000000-0005-0000-0000-0000C9440000}"/>
    <cellStyle name="Uwaga 3" xfId="12653" hidden="1" xr:uid="{00000000-0005-0000-0000-0000CA440000}"/>
    <cellStyle name="Uwaga 3" xfId="12651" hidden="1" xr:uid="{00000000-0005-0000-0000-0000CB440000}"/>
    <cellStyle name="Uwaga 3" xfId="12640" hidden="1" xr:uid="{00000000-0005-0000-0000-0000CC440000}"/>
    <cellStyle name="Uwaga 3" xfId="12638" hidden="1" xr:uid="{00000000-0005-0000-0000-0000CD440000}"/>
    <cellStyle name="Uwaga 3" xfId="12636" hidden="1" xr:uid="{00000000-0005-0000-0000-0000CE440000}"/>
    <cellStyle name="Uwaga 3" xfId="12625" hidden="1" xr:uid="{00000000-0005-0000-0000-0000CF440000}"/>
    <cellStyle name="Uwaga 3" xfId="12623" hidden="1" xr:uid="{00000000-0005-0000-0000-0000D0440000}"/>
    <cellStyle name="Uwaga 3" xfId="12621" hidden="1" xr:uid="{00000000-0005-0000-0000-0000D1440000}"/>
    <cellStyle name="Uwaga 3" xfId="12610" hidden="1" xr:uid="{00000000-0005-0000-0000-0000D2440000}"/>
    <cellStyle name="Uwaga 3" xfId="12608" hidden="1" xr:uid="{00000000-0005-0000-0000-0000D3440000}"/>
    <cellStyle name="Uwaga 3" xfId="12606" hidden="1" xr:uid="{00000000-0005-0000-0000-0000D4440000}"/>
    <cellStyle name="Uwaga 3" xfId="12595" hidden="1" xr:uid="{00000000-0005-0000-0000-0000D5440000}"/>
    <cellStyle name="Uwaga 3" xfId="12593" hidden="1" xr:uid="{00000000-0005-0000-0000-0000D6440000}"/>
    <cellStyle name="Uwaga 3" xfId="12591" hidden="1" xr:uid="{00000000-0005-0000-0000-0000D7440000}"/>
    <cellStyle name="Uwaga 3" xfId="12580" hidden="1" xr:uid="{00000000-0005-0000-0000-0000D8440000}"/>
    <cellStyle name="Uwaga 3" xfId="12578" hidden="1" xr:uid="{00000000-0005-0000-0000-0000D9440000}"/>
    <cellStyle name="Uwaga 3" xfId="12576" hidden="1" xr:uid="{00000000-0005-0000-0000-0000DA440000}"/>
    <cellStyle name="Uwaga 3" xfId="12565" hidden="1" xr:uid="{00000000-0005-0000-0000-0000DB440000}"/>
    <cellStyle name="Uwaga 3" xfId="12563" hidden="1" xr:uid="{00000000-0005-0000-0000-0000DC440000}"/>
    <cellStyle name="Uwaga 3" xfId="12561" hidden="1" xr:uid="{00000000-0005-0000-0000-0000DD440000}"/>
    <cellStyle name="Uwaga 3" xfId="12550" hidden="1" xr:uid="{00000000-0005-0000-0000-0000DE440000}"/>
    <cellStyle name="Uwaga 3" xfId="12548" hidden="1" xr:uid="{00000000-0005-0000-0000-0000DF440000}"/>
    <cellStyle name="Uwaga 3" xfId="12546" hidden="1" xr:uid="{00000000-0005-0000-0000-0000E0440000}"/>
    <cellStyle name="Uwaga 3" xfId="12535" hidden="1" xr:uid="{00000000-0005-0000-0000-0000E1440000}"/>
    <cellStyle name="Uwaga 3" xfId="12533" hidden="1" xr:uid="{00000000-0005-0000-0000-0000E2440000}"/>
    <cellStyle name="Uwaga 3" xfId="12531" hidden="1" xr:uid="{00000000-0005-0000-0000-0000E3440000}"/>
    <cellStyle name="Uwaga 3" xfId="12520" hidden="1" xr:uid="{00000000-0005-0000-0000-0000E4440000}"/>
    <cellStyle name="Uwaga 3" xfId="12518" hidden="1" xr:uid="{00000000-0005-0000-0000-0000E5440000}"/>
    <cellStyle name="Uwaga 3" xfId="12516" hidden="1" xr:uid="{00000000-0005-0000-0000-0000E6440000}"/>
    <cellStyle name="Uwaga 3" xfId="12505" hidden="1" xr:uid="{00000000-0005-0000-0000-0000E7440000}"/>
    <cellStyle name="Uwaga 3" xfId="12503" hidden="1" xr:uid="{00000000-0005-0000-0000-0000E8440000}"/>
    <cellStyle name="Uwaga 3" xfId="12501" hidden="1" xr:uid="{00000000-0005-0000-0000-0000E9440000}"/>
    <cellStyle name="Uwaga 3" xfId="12490" hidden="1" xr:uid="{00000000-0005-0000-0000-0000EA440000}"/>
    <cellStyle name="Uwaga 3" xfId="12488" hidden="1" xr:uid="{00000000-0005-0000-0000-0000EB440000}"/>
    <cellStyle name="Uwaga 3" xfId="12485" hidden="1" xr:uid="{00000000-0005-0000-0000-0000EC440000}"/>
    <cellStyle name="Uwaga 3" xfId="12475" hidden="1" xr:uid="{00000000-0005-0000-0000-0000ED440000}"/>
    <cellStyle name="Uwaga 3" xfId="12472" hidden="1" xr:uid="{00000000-0005-0000-0000-0000EE440000}"/>
    <cellStyle name="Uwaga 3" xfId="12469" hidden="1" xr:uid="{00000000-0005-0000-0000-0000EF440000}"/>
    <cellStyle name="Uwaga 3" xfId="12460" hidden="1" xr:uid="{00000000-0005-0000-0000-0000F0440000}"/>
    <cellStyle name="Uwaga 3" xfId="12458" hidden="1" xr:uid="{00000000-0005-0000-0000-0000F1440000}"/>
    <cellStyle name="Uwaga 3" xfId="12455" hidden="1" xr:uid="{00000000-0005-0000-0000-0000F2440000}"/>
    <cellStyle name="Uwaga 3" xfId="12445" hidden="1" xr:uid="{00000000-0005-0000-0000-0000F3440000}"/>
    <cellStyle name="Uwaga 3" xfId="12443" hidden="1" xr:uid="{00000000-0005-0000-0000-0000F4440000}"/>
    <cellStyle name="Uwaga 3" xfId="12441" hidden="1" xr:uid="{00000000-0005-0000-0000-0000F5440000}"/>
    <cellStyle name="Uwaga 3" xfId="12430" hidden="1" xr:uid="{00000000-0005-0000-0000-0000F6440000}"/>
    <cellStyle name="Uwaga 3" xfId="12428" hidden="1" xr:uid="{00000000-0005-0000-0000-0000F7440000}"/>
    <cellStyle name="Uwaga 3" xfId="12426" hidden="1" xr:uid="{00000000-0005-0000-0000-0000F8440000}"/>
    <cellStyle name="Uwaga 3" xfId="12415" hidden="1" xr:uid="{00000000-0005-0000-0000-0000F9440000}"/>
    <cellStyle name="Uwaga 3" xfId="12413" hidden="1" xr:uid="{00000000-0005-0000-0000-0000FA440000}"/>
    <cellStyle name="Uwaga 3" xfId="12411" hidden="1" xr:uid="{00000000-0005-0000-0000-0000FB440000}"/>
    <cellStyle name="Uwaga 3" xfId="12400" hidden="1" xr:uid="{00000000-0005-0000-0000-0000FC440000}"/>
    <cellStyle name="Uwaga 3" xfId="12398" hidden="1" xr:uid="{00000000-0005-0000-0000-0000FD440000}"/>
    <cellStyle name="Uwaga 3" xfId="12396" hidden="1" xr:uid="{00000000-0005-0000-0000-0000FE440000}"/>
    <cellStyle name="Uwaga 3" xfId="12385" hidden="1" xr:uid="{00000000-0005-0000-0000-0000FF440000}"/>
    <cellStyle name="Uwaga 3" xfId="12383" hidden="1" xr:uid="{00000000-0005-0000-0000-000000450000}"/>
    <cellStyle name="Uwaga 3" xfId="12381" hidden="1" xr:uid="{00000000-0005-0000-0000-000001450000}"/>
    <cellStyle name="Uwaga 3" xfId="12370" hidden="1" xr:uid="{00000000-0005-0000-0000-000002450000}"/>
    <cellStyle name="Uwaga 3" xfId="12368" hidden="1" xr:uid="{00000000-0005-0000-0000-000003450000}"/>
    <cellStyle name="Uwaga 3" xfId="12365" hidden="1" xr:uid="{00000000-0005-0000-0000-000004450000}"/>
    <cellStyle name="Uwaga 3" xfId="12355" hidden="1" xr:uid="{00000000-0005-0000-0000-000005450000}"/>
    <cellStyle name="Uwaga 3" xfId="12352" hidden="1" xr:uid="{00000000-0005-0000-0000-000006450000}"/>
    <cellStyle name="Uwaga 3" xfId="12349" hidden="1" xr:uid="{00000000-0005-0000-0000-000007450000}"/>
    <cellStyle name="Uwaga 3" xfId="12340" hidden="1" xr:uid="{00000000-0005-0000-0000-000008450000}"/>
    <cellStyle name="Uwaga 3" xfId="12337" hidden="1" xr:uid="{00000000-0005-0000-0000-000009450000}"/>
    <cellStyle name="Uwaga 3" xfId="12334" hidden="1" xr:uid="{00000000-0005-0000-0000-00000A450000}"/>
    <cellStyle name="Uwaga 3" xfId="12325" hidden="1" xr:uid="{00000000-0005-0000-0000-00000B450000}"/>
    <cellStyle name="Uwaga 3" xfId="12323" hidden="1" xr:uid="{00000000-0005-0000-0000-00000C450000}"/>
    <cellStyle name="Uwaga 3" xfId="12321" hidden="1" xr:uid="{00000000-0005-0000-0000-00000D450000}"/>
    <cellStyle name="Uwaga 3" xfId="12310" hidden="1" xr:uid="{00000000-0005-0000-0000-00000E450000}"/>
    <cellStyle name="Uwaga 3" xfId="12307" hidden="1" xr:uid="{00000000-0005-0000-0000-00000F450000}"/>
    <cellStyle name="Uwaga 3" xfId="12304" hidden="1" xr:uid="{00000000-0005-0000-0000-000010450000}"/>
    <cellStyle name="Uwaga 3" xfId="12295" hidden="1" xr:uid="{00000000-0005-0000-0000-000011450000}"/>
    <cellStyle name="Uwaga 3" xfId="12292" hidden="1" xr:uid="{00000000-0005-0000-0000-000012450000}"/>
    <cellStyle name="Uwaga 3" xfId="12289" hidden="1" xr:uid="{00000000-0005-0000-0000-000013450000}"/>
    <cellStyle name="Uwaga 3" xfId="12280" hidden="1" xr:uid="{00000000-0005-0000-0000-000014450000}"/>
    <cellStyle name="Uwaga 3" xfId="12277" hidden="1" xr:uid="{00000000-0005-0000-0000-000015450000}"/>
    <cellStyle name="Uwaga 3" xfId="12274" hidden="1" xr:uid="{00000000-0005-0000-0000-000016450000}"/>
    <cellStyle name="Uwaga 3" xfId="12267" hidden="1" xr:uid="{00000000-0005-0000-0000-000017450000}"/>
    <cellStyle name="Uwaga 3" xfId="12263" hidden="1" xr:uid="{00000000-0005-0000-0000-000018450000}"/>
    <cellStyle name="Uwaga 3" xfId="12260" hidden="1" xr:uid="{00000000-0005-0000-0000-000019450000}"/>
    <cellStyle name="Uwaga 3" xfId="12252" hidden="1" xr:uid="{00000000-0005-0000-0000-00001A450000}"/>
    <cellStyle name="Uwaga 3" xfId="12248" hidden="1" xr:uid="{00000000-0005-0000-0000-00001B450000}"/>
    <cellStyle name="Uwaga 3" xfId="12245" hidden="1" xr:uid="{00000000-0005-0000-0000-00001C450000}"/>
    <cellStyle name="Uwaga 3" xfId="12237" hidden="1" xr:uid="{00000000-0005-0000-0000-00001D450000}"/>
    <cellStyle name="Uwaga 3" xfId="12233" hidden="1" xr:uid="{00000000-0005-0000-0000-00001E450000}"/>
    <cellStyle name="Uwaga 3" xfId="12229" hidden="1" xr:uid="{00000000-0005-0000-0000-00001F450000}"/>
    <cellStyle name="Uwaga 3" xfId="12222" hidden="1" xr:uid="{00000000-0005-0000-0000-000020450000}"/>
    <cellStyle name="Uwaga 3" xfId="12218" hidden="1" xr:uid="{00000000-0005-0000-0000-000021450000}"/>
    <cellStyle name="Uwaga 3" xfId="12215" hidden="1" xr:uid="{00000000-0005-0000-0000-000022450000}"/>
    <cellStyle name="Uwaga 3" xfId="12207" hidden="1" xr:uid="{00000000-0005-0000-0000-000023450000}"/>
    <cellStyle name="Uwaga 3" xfId="12203" hidden="1" xr:uid="{00000000-0005-0000-0000-000024450000}"/>
    <cellStyle name="Uwaga 3" xfId="12200" hidden="1" xr:uid="{00000000-0005-0000-0000-000025450000}"/>
    <cellStyle name="Uwaga 3" xfId="12191" hidden="1" xr:uid="{00000000-0005-0000-0000-000026450000}"/>
    <cellStyle name="Uwaga 3" xfId="12186" hidden="1" xr:uid="{00000000-0005-0000-0000-000027450000}"/>
    <cellStyle name="Uwaga 3" xfId="12182" hidden="1" xr:uid="{00000000-0005-0000-0000-000028450000}"/>
    <cellStyle name="Uwaga 3" xfId="12176" hidden="1" xr:uid="{00000000-0005-0000-0000-000029450000}"/>
    <cellStyle name="Uwaga 3" xfId="12171" hidden="1" xr:uid="{00000000-0005-0000-0000-00002A450000}"/>
    <cellStyle name="Uwaga 3" xfId="12167" hidden="1" xr:uid="{00000000-0005-0000-0000-00002B450000}"/>
    <cellStyle name="Uwaga 3" xfId="12161" hidden="1" xr:uid="{00000000-0005-0000-0000-00002C450000}"/>
    <cellStyle name="Uwaga 3" xfId="12156" hidden="1" xr:uid="{00000000-0005-0000-0000-00002D450000}"/>
    <cellStyle name="Uwaga 3" xfId="12152" hidden="1" xr:uid="{00000000-0005-0000-0000-00002E450000}"/>
    <cellStyle name="Uwaga 3" xfId="12147" hidden="1" xr:uid="{00000000-0005-0000-0000-00002F450000}"/>
    <cellStyle name="Uwaga 3" xfId="12143" hidden="1" xr:uid="{00000000-0005-0000-0000-000030450000}"/>
    <cellStyle name="Uwaga 3" xfId="12139" hidden="1" xr:uid="{00000000-0005-0000-0000-000031450000}"/>
    <cellStyle name="Uwaga 3" xfId="12132" hidden="1" xr:uid="{00000000-0005-0000-0000-000032450000}"/>
    <cellStyle name="Uwaga 3" xfId="12127" hidden="1" xr:uid="{00000000-0005-0000-0000-000033450000}"/>
    <cellStyle name="Uwaga 3" xfId="12123" hidden="1" xr:uid="{00000000-0005-0000-0000-000034450000}"/>
    <cellStyle name="Uwaga 3" xfId="12116" hidden="1" xr:uid="{00000000-0005-0000-0000-000035450000}"/>
    <cellStyle name="Uwaga 3" xfId="12111" hidden="1" xr:uid="{00000000-0005-0000-0000-000036450000}"/>
    <cellStyle name="Uwaga 3" xfId="12107" hidden="1" xr:uid="{00000000-0005-0000-0000-000037450000}"/>
    <cellStyle name="Uwaga 3" xfId="12102" hidden="1" xr:uid="{00000000-0005-0000-0000-000038450000}"/>
    <cellStyle name="Uwaga 3" xfId="12097" hidden="1" xr:uid="{00000000-0005-0000-0000-000039450000}"/>
    <cellStyle name="Uwaga 3" xfId="12093" hidden="1" xr:uid="{00000000-0005-0000-0000-00003A450000}"/>
    <cellStyle name="Uwaga 3" xfId="12087" hidden="1" xr:uid="{00000000-0005-0000-0000-00003B450000}"/>
    <cellStyle name="Uwaga 3" xfId="12083" hidden="1" xr:uid="{00000000-0005-0000-0000-00003C450000}"/>
    <cellStyle name="Uwaga 3" xfId="12080" hidden="1" xr:uid="{00000000-0005-0000-0000-00003D450000}"/>
    <cellStyle name="Uwaga 3" xfId="12073" hidden="1" xr:uid="{00000000-0005-0000-0000-00003E450000}"/>
    <cellStyle name="Uwaga 3" xfId="12068" hidden="1" xr:uid="{00000000-0005-0000-0000-00003F450000}"/>
    <cellStyle name="Uwaga 3" xfId="12063" hidden="1" xr:uid="{00000000-0005-0000-0000-000040450000}"/>
    <cellStyle name="Uwaga 3" xfId="12057" hidden="1" xr:uid="{00000000-0005-0000-0000-000041450000}"/>
    <cellStyle name="Uwaga 3" xfId="12052" hidden="1" xr:uid="{00000000-0005-0000-0000-000042450000}"/>
    <cellStyle name="Uwaga 3" xfId="12047" hidden="1" xr:uid="{00000000-0005-0000-0000-000043450000}"/>
    <cellStyle name="Uwaga 3" xfId="12042" hidden="1" xr:uid="{00000000-0005-0000-0000-000044450000}"/>
    <cellStyle name="Uwaga 3" xfId="12037" hidden="1" xr:uid="{00000000-0005-0000-0000-000045450000}"/>
    <cellStyle name="Uwaga 3" xfId="12032" hidden="1" xr:uid="{00000000-0005-0000-0000-000046450000}"/>
    <cellStyle name="Uwaga 3" xfId="12028" hidden="1" xr:uid="{00000000-0005-0000-0000-000047450000}"/>
    <cellStyle name="Uwaga 3" xfId="12024" hidden="1" xr:uid="{00000000-0005-0000-0000-000048450000}"/>
    <cellStyle name="Uwaga 3" xfId="12019" hidden="1" xr:uid="{00000000-0005-0000-0000-000049450000}"/>
    <cellStyle name="Uwaga 3" xfId="12012" hidden="1" xr:uid="{00000000-0005-0000-0000-00004A450000}"/>
    <cellStyle name="Uwaga 3" xfId="12007" hidden="1" xr:uid="{00000000-0005-0000-0000-00004B450000}"/>
    <cellStyle name="Uwaga 3" xfId="12002" hidden="1" xr:uid="{00000000-0005-0000-0000-00004C450000}"/>
    <cellStyle name="Uwaga 3" xfId="11996" hidden="1" xr:uid="{00000000-0005-0000-0000-00004D450000}"/>
    <cellStyle name="Uwaga 3" xfId="11991" hidden="1" xr:uid="{00000000-0005-0000-0000-00004E450000}"/>
    <cellStyle name="Uwaga 3" xfId="11987" hidden="1" xr:uid="{00000000-0005-0000-0000-00004F450000}"/>
    <cellStyle name="Uwaga 3" xfId="11982" hidden="1" xr:uid="{00000000-0005-0000-0000-000050450000}"/>
    <cellStyle name="Uwaga 3" xfId="11977" hidden="1" xr:uid="{00000000-0005-0000-0000-000051450000}"/>
    <cellStyle name="Uwaga 3" xfId="11972" hidden="1" xr:uid="{00000000-0005-0000-0000-000052450000}"/>
    <cellStyle name="Uwaga 3" xfId="11968" hidden="1" xr:uid="{00000000-0005-0000-0000-000053450000}"/>
    <cellStyle name="Uwaga 3" xfId="11963" hidden="1" xr:uid="{00000000-0005-0000-0000-000054450000}"/>
    <cellStyle name="Uwaga 3" xfId="11958" hidden="1" xr:uid="{00000000-0005-0000-0000-000055450000}"/>
    <cellStyle name="Uwaga 3" xfId="11953" hidden="1" xr:uid="{00000000-0005-0000-0000-000056450000}"/>
    <cellStyle name="Uwaga 3" xfId="11949" hidden="1" xr:uid="{00000000-0005-0000-0000-000057450000}"/>
    <cellStyle name="Uwaga 3" xfId="11945" hidden="1" xr:uid="{00000000-0005-0000-0000-000058450000}"/>
    <cellStyle name="Uwaga 3" xfId="11938" hidden="1" xr:uid="{00000000-0005-0000-0000-000059450000}"/>
    <cellStyle name="Uwaga 3" xfId="11934" hidden="1" xr:uid="{00000000-0005-0000-0000-00005A450000}"/>
    <cellStyle name="Uwaga 3" xfId="11929" hidden="1" xr:uid="{00000000-0005-0000-0000-00005B450000}"/>
    <cellStyle name="Uwaga 3" xfId="11923" hidden="1" xr:uid="{00000000-0005-0000-0000-00005C450000}"/>
    <cellStyle name="Uwaga 3" xfId="11919" hidden="1" xr:uid="{00000000-0005-0000-0000-00005D450000}"/>
    <cellStyle name="Uwaga 3" xfId="11914" hidden="1" xr:uid="{00000000-0005-0000-0000-00005E450000}"/>
    <cellStyle name="Uwaga 3" xfId="11908" hidden="1" xr:uid="{00000000-0005-0000-0000-00005F450000}"/>
    <cellStyle name="Uwaga 3" xfId="11904" hidden="1" xr:uid="{00000000-0005-0000-0000-000060450000}"/>
    <cellStyle name="Uwaga 3" xfId="11900" hidden="1" xr:uid="{00000000-0005-0000-0000-000061450000}"/>
    <cellStyle name="Uwaga 3" xfId="11893" hidden="1" xr:uid="{00000000-0005-0000-0000-000062450000}"/>
    <cellStyle name="Uwaga 3" xfId="11889" hidden="1" xr:uid="{00000000-0005-0000-0000-000063450000}"/>
    <cellStyle name="Uwaga 3" xfId="11885" hidden="1" xr:uid="{00000000-0005-0000-0000-000064450000}"/>
    <cellStyle name="Uwaga 3" xfId="12749" hidden="1" xr:uid="{00000000-0005-0000-0000-000065450000}"/>
    <cellStyle name="Uwaga 3" xfId="12747" hidden="1" xr:uid="{00000000-0005-0000-0000-000066450000}"/>
    <cellStyle name="Uwaga 3" xfId="12745" hidden="1" xr:uid="{00000000-0005-0000-0000-000067450000}"/>
    <cellStyle name="Uwaga 3" xfId="12732" hidden="1" xr:uid="{00000000-0005-0000-0000-000068450000}"/>
    <cellStyle name="Uwaga 3" xfId="12731" hidden="1" xr:uid="{00000000-0005-0000-0000-000069450000}"/>
    <cellStyle name="Uwaga 3" xfId="12730" hidden="1" xr:uid="{00000000-0005-0000-0000-00006A450000}"/>
    <cellStyle name="Uwaga 3" xfId="12717" hidden="1" xr:uid="{00000000-0005-0000-0000-00006B450000}"/>
    <cellStyle name="Uwaga 3" xfId="12716" hidden="1" xr:uid="{00000000-0005-0000-0000-00006C450000}"/>
    <cellStyle name="Uwaga 3" xfId="12715" hidden="1" xr:uid="{00000000-0005-0000-0000-00006D450000}"/>
    <cellStyle name="Uwaga 3" xfId="12703" hidden="1" xr:uid="{00000000-0005-0000-0000-00006E450000}"/>
    <cellStyle name="Uwaga 3" xfId="12701" hidden="1" xr:uid="{00000000-0005-0000-0000-00006F450000}"/>
    <cellStyle name="Uwaga 3" xfId="12700" hidden="1" xr:uid="{00000000-0005-0000-0000-000070450000}"/>
    <cellStyle name="Uwaga 3" xfId="12687" hidden="1" xr:uid="{00000000-0005-0000-0000-000071450000}"/>
    <cellStyle name="Uwaga 3" xfId="12686" hidden="1" xr:uid="{00000000-0005-0000-0000-000072450000}"/>
    <cellStyle name="Uwaga 3" xfId="12685" hidden="1" xr:uid="{00000000-0005-0000-0000-000073450000}"/>
    <cellStyle name="Uwaga 3" xfId="12673" hidden="1" xr:uid="{00000000-0005-0000-0000-000074450000}"/>
    <cellStyle name="Uwaga 3" xfId="12671" hidden="1" xr:uid="{00000000-0005-0000-0000-000075450000}"/>
    <cellStyle name="Uwaga 3" xfId="12669" hidden="1" xr:uid="{00000000-0005-0000-0000-000076450000}"/>
    <cellStyle name="Uwaga 3" xfId="12658" hidden="1" xr:uid="{00000000-0005-0000-0000-000077450000}"/>
    <cellStyle name="Uwaga 3" xfId="12656" hidden="1" xr:uid="{00000000-0005-0000-0000-000078450000}"/>
    <cellStyle name="Uwaga 3" xfId="12654" hidden="1" xr:uid="{00000000-0005-0000-0000-000079450000}"/>
    <cellStyle name="Uwaga 3" xfId="12643" hidden="1" xr:uid="{00000000-0005-0000-0000-00007A450000}"/>
    <cellStyle name="Uwaga 3" xfId="12641" hidden="1" xr:uid="{00000000-0005-0000-0000-00007B450000}"/>
    <cellStyle name="Uwaga 3" xfId="12639" hidden="1" xr:uid="{00000000-0005-0000-0000-00007C450000}"/>
    <cellStyle name="Uwaga 3" xfId="12628" hidden="1" xr:uid="{00000000-0005-0000-0000-00007D450000}"/>
    <cellStyle name="Uwaga 3" xfId="12626" hidden="1" xr:uid="{00000000-0005-0000-0000-00007E450000}"/>
    <cellStyle name="Uwaga 3" xfId="12624" hidden="1" xr:uid="{00000000-0005-0000-0000-00007F450000}"/>
    <cellStyle name="Uwaga 3" xfId="12613" hidden="1" xr:uid="{00000000-0005-0000-0000-000080450000}"/>
    <cellStyle name="Uwaga 3" xfId="12611" hidden="1" xr:uid="{00000000-0005-0000-0000-000081450000}"/>
    <cellStyle name="Uwaga 3" xfId="12609" hidden="1" xr:uid="{00000000-0005-0000-0000-000082450000}"/>
    <cellStyle name="Uwaga 3" xfId="12598" hidden="1" xr:uid="{00000000-0005-0000-0000-000083450000}"/>
    <cellStyle name="Uwaga 3" xfId="12596" hidden="1" xr:uid="{00000000-0005-0000-0000-000084450000}"/>
    <cellStyle name="Uwaga 3" xfId="12594" hidden="1" xr:uid="{00000000-0005-0000-0000-000085450000}"/>
    <cellStyle name="Uwaga 3" xfId="12583" hidden="1" xr:uid="{00000000-0005-0000-0000-000086450000}"/>
    <cellStyle name="Uwaga 3" xfId="12581" hidden="1" xr:uid="{00000000-0005-0000-0000-000087450000}"/>
    <cellStyle name="Uwaga 3" xfId="12579" hidden="1" xr:uid="{00000000-0005-0000-0000-000088450000}"/>
    <cellStyle name="Uwaga 3" xfId="12568" hidden="1" xr:uid="{00000000-0005-0000-0000-000089450000}"/>
    <cellStyle name="Uwaga 3" xfId="12566" hidden="1" xr:uid="{00000000-0005-0000-0000-00008A450000}"/>
    <cellStyle name="Uwaga 3" xfId="12564" hidden="1" xr:uid="{00000000-0005-0000-0000-00008B450000}"/>
    <cellStyle name="Uwaga 3" xfId="12553" hidden="1" xr:uid="{00000000-0005-0000-0000-00008C450000}"/>
    <cellStyle name="Uwaga 3" xfId="12551" hidden="1" xr:uid="{00000000-0005-0000-0000-00008D450000}"/>
    <cellStyle name="Uwaga 3" xfId="12549" hidden="1" xr:uid="{00000000-0005-0000-0000-00008E450000}"/>
    <cellStyle name="Uwaga 3" xfId="12538" hidden="1" xr:uid="{00000000-0005-0000-0000-00008F450000}"/>
    <cellStyle name="Uwaga 3" xfId="12536" hidden="1" xr:uid="{00000000-0005-0000-0000-000090450000}"/>
    <cellStyle name="Uwaga 3" xfId="12534" hidden="1" xr:uid="{00000000-0005-0000-0000-000091450000}"/>
    <cellStyle name="Uwaga 3" xfId="12523" hidden="1" xr:uid="{00000000-0005-0000-0000-000092450000}"/>
    <cellStyle name="Uwaga 3" xfId="12521" hidden="1" xr:uid="{00000000-0005-0000-0000-000093450000}"/>
    <cellStyle name="Uwaga 3" xfId="12519" hidden="1" xr:uid="{00000000-0005-0000-0000-000094450000}"/>
    <cellStyle name="Uwaga 3" xfId="12508" hidden="1" xr:uid="{00000000-0005-0000-0000-000095450000}"/>
    <cellStyle name="Uwaga 3" xfId="12506" hidden="1" xr:uid="{00000000-0005-0000-0000-000096450000}"/>
    <cellStyle name="Uwaga 3" xfId="12504" hidden="1" xr:uid="{00000000-0005-0000-0000-000097450000}"/>
    <cellStyle name="Uwaga 3" xfId="12493" hidden="1" xr:uid="{00000000-0005-0000-0000-000098450000}"/>
    <cellStyle name="Uwaga 3" xfId="12491" hidden="1" xr:uid="{00000000-0005-0000-0000-000099450000}"/>
    <cellStyle name="Uwaga 3" xfId="12489" hidden="1" xr:uid="{00000000-0005-0000-0000-00009A450000}"/>
    <cellStyle name="Uwaga 3" xfId="12478" hidden="1" xr:uid="{00000000-0005-0000-0000-00009B450000}"/>
    <cellStyle name="Uwaga 3" xfId="12476" hidden="1" xr:uid="{00000000-0005-0000-0000-00009C450000}"/>
    <cellStyle name="Uwaga 3" xfId="12474" hidden="1" xr:uid="{00000000-0005-0000-0000-00009D450000}"/>
    <cellStyle name="Uwaga 3" xfId="12463" hidden="1" xr:uid="{00000000-0005-0000-0000-00009E450000}"/>
    <cellStyle name="Uwaga 3" xfId="12461" hidden="1" xr:uid="{00000000-0005-0000-0000-00009F450000}"/>
    <cellStyle name="Uwaga 3" xfId="12459" hidden="1" xr:uid="{00000000-0005-0000-0000-0000A0450000}"/>
    <cellStyle name="Uwaga 3" xfId="12448" hidden="1" xr:uid="{00000000-0005-0000-0000-0000A1450000}"/>
    <cellStyle name="Uwaga 3" xfId="12446" hidden="1" xr:uid="{00000000-0005-0000-0000-0000A2450000}"/>
    <cellStyle name="Uwaga 3" xfId="12444" hidden="1" xr:uid="{00000000-0005-0000-0000-0000A3450000}"/>
    <cellStyle name="Uwaga 3" xfId="12433" hidden="1" xr:uid="{00000000-0005-0000-0000-0000A4450000}"/>
    <cellStyle name="Uwaga 3" xfId="12431" hidden="1" xr:uid="{00000000-0005-0000-0000-0000A5450000}"/>
    <cellStyle name="Uwaga 3" xfId="12429" hidden="1" xr:uid="{00000000-0005-0000-0000-0000A6450000}"/>
    <cellStyle name="Uwaga 3" xfId="12418" hidden="1" xr:uid="{00000000-0005-0000-0000-0000A7450000}"/>
    <cellStyle name="Uwaga 3" xfId="12416" hidden="1" xr:uid="{00000000-0005-0000-0000-0000A8450000}"/>
    <cellStyle name="Uwaga 3" xfId="12414" hidden="1" xr:uid="{00000000-0005-0000-0000-0000A9450000}"/>
    <cellStyle name="Uwaga 3" xfId="12403" hidden="1" xr:uid="{00000000-0005-0000-0000-0000AA450000}"/>
    <cellStyle name="Uwaga 3" xfId="12401" hidden="1" xr:uid="{00000000-0005-0000-0000-0000AB450000}"/>
    <cellStyle name="Uwaga 3" xfId="12399" hidden="1" xr:uid="{00000000-0005-0000-0000-0000AC450000}"/>
    <cellStyle name="Uwaga 3" xfId="12388" hidden="1" xr:uid="{00000000-0005-0000-0000-0000AD450000}"/>
    <cellStyle name="Uwaga 3" xfId="12386" hidden="1" xr:uid="{00000000-0005-0000-0000-0000AE450000}"/>
    <cellStyle name="Uwaga 3" xfId="12384" hidden="1" xr:uid="{00000000-0005-0000-0000-0000AF450000}"/>
    <cellStyle name="Uwaga 3" xfId="12373" hidden="1" xr:uid="{00000000-0005-0000-0000-0000B0450000}"/>
    <cellStyle name="Uwaga 3" xfId="12371" hidden="1" xr:uid="{00000000-0005-0000-0000-0000B1450000}"/>
    <cellStyle name="Uwaga 3" xfId="12369" hidden="1" xr:uid="{00000000-0005-0000-0000-0000B2450000}"/>
    <cellStyle name="Uwaga 3" xfId="12358" hidden="1" xr:uid="{00000000-0005-0000-0000-0000B3450000}"/>
    <cellStyle name="Uwaga 3" xfId="12356" hidden="1" xr:uid="{00000000-0005-0000-0000-0000B4450000}"/>
    <cellStyle name="Uwaga 3" xfId="12353" hidden="1" xr:uid="{00000000-0005-0000-0000-0000B5450000}"/>
    <cellStyle name="Uwaga 3" xfId="12343" hidden="1" xr:uid="{00000000-0005-0000-0000-0000B6450000}"/>
    <cellStyle name="Uwaga 3" xfId="12341" hidden="1" xr:uid="{00000000-0005-0000-0000-0000B7450000}"/>
    <cellStyle name="Uwaga 3" xfId="12339" hidden="1" xr:uid="{00000000-0005-0000-0000-0000B8450000}"/>
    <cellStyle name="Uwaga 3" xfId="12328" hidden="1" xr:uid="{00000000-0005-0000-0000-0000B9450000}"/>
    <cellStyle name="Uwaga 3" xfId="12326" hidden="1" xr:uid="{00000000-0005-0000-0000-0000BA450000}"/>
    <cellStyle name="Uwaga 3" xfId="12324" hidden="1" xr:uid="{00000000-0005-0000-0000-0000BB450000}"/>
    <cellStyle name="Uwaga 3" xfId="12313" hidden="1" xr:uid="{00000000-0005-0000-0000-0000BC450000}"/>
    <cellStyle name="Uwaga 3" xfId="12311" hidden="1" xr:uid="{00000000-0005-0000-0000-0000BD450000}"/>
    <cellStyle name="Uwaga 3" xfId="12308" hidden="1" xr:uid="{00000000-0005-0000-0000-0000BE450000}"/>
    <cellStyle name="Uwaga 3" xfId="12298" hidden="1" xr:uid="{00000000-0005-0000-0000-0000BF450000}"/>
    <cellStyle name="Uwaga 3" xfId="12296" hidden="1" xr:uid="{00000000-0005-0000-0000-0000C0450000}"/>
    <cellStyle name="Uwaga 3" xfId="12293" hidden="1" xr:uid="{00000000-0005-0000-0000-0000C1450000}"/>
    <cellStyle name="Uwaga 3" xfId="12283" hidden="1" xr:uid="{00000000-0005-0000-0000-0000C2450000}"/>
    <cellStyle name="Uwaga 3" xfId="12281" hidden="1" xr:uid="{00000000-0005-0000-0000-0000C3450000}"/>
    <cellStyle name="Uwaga 3" xfId="12278" hidden="1" xr:uid="{00000000-0005-0000-0000-0000C4450000}"/>
    <cellStyle name="Uwaga 3" xfId="12269" hidden="1" xr:uid="{00000000-0005-0000-0000-0000C5450000}"/>
    <cellStyle name="Uwaga 3" xfId="12266" hidden="1" xr:uid="{00000000-0005-0000-0000-0000C6450000}"/>
    <cellStyle name="Uwaga 3" xfId="12262" hidden="1" xr:uid="{00000000-0005-0000-0000-0000C7450000}"/>
    <cellStyle name="Uwaga 3" xfId="12254" hidden="1" xr:uid="{00000000-0005-0000-0000-0000C8450000}"/>
    <cellStyle name="Uwaga 3" xfId="12251" hidden="1" xr:uid="{00000000-0005-0000-0000-0000C9450000}"/>
    <cellStyle name="Uwaga 3" xfId="12247" hidden="1" xr:uid="{00000000-0005-0000-0000-0000CA450000}"/>
    <cellStyle name="Uwaga 3" xfId="12239" hidden="1" xr:uid="{00000000-0005-0000-0000-0000CB450000}"/>
    <cellStyle name="Uwaga 3" xfId="12236" hidden="1" xr:uid="{00000000-0005-0000-0000-0000CC450000}"/>
    <cellStyle name="Uwaga 3" xfId="12232" hidden="1" xr:uid="{00000000-0005-0000-0000-0000CD450000}"/>
    <cellStyle name="Uwaga 3" xfId="12224" hidden="1" xr:uid="{00000000-0005-0000-0000-0000CE450000}"/>
    <cellStyle name="Uwaga 3" xfId="12221" hidden="1" xr:uid="{00000000-0005-0000-0000-0000CF450000}"/>
    <cellStyle name="Uwaga 3" xfId="12217" hidden="1" xr:uid="{00000000-0005-0000-0000-0000D0450000}"/>
    <cellStyle name="Uwaga 3" xfId="12209" hidden="1" xr:uid="{00000000-0005-0000-0000-0000D1450000}"/>
    <cellStyle name="Uwaga 3" xfId="12206" hidden="1" xr:uid="{00000000-0005-0000-0000-0000D2450000}"/>
    <cellStyle name="Uwaga 3" xfId="12202" hidden="1" xr:uid="{00000000-0005-0000-0000-0000D3450000}"/>
    <cellStyle name="Uwaga 3" xfId="12194" hidden="1" xr:uid="{00000000-0005-0000-0000-0000D4450000}"/>
    <cellStyle name="Uwaga 3" xfId="12190" hidden="1" xr:uid="{00000000-0005-0000-0000-0000D5450000}"/>
    <cellStyle name="Uwaga 3" xfId="12185" hidden="1" xr:uid="{00000000-0005-0000-0000-0000D6450000}"/>
    <cellStyle name="Uwaga 3" xfId="12179" hidden="1" xr:uid="{00000000-0005-0000-0000-0000D7450000}"/>
    <cellStyle name="Uwaga 3" xfId="12175" hidden="1" xr:uid="{00000000-0005-0000-0000-0000D8450000}"/>
    <cellStyle name="Uwaga 3" xfId="12170" hidden="1" xr:uid="{00000000-0005-0000-0000-0000D9450000}"/>
    <cellStyle name="Uwaga 3" xfId="12164" hidden="1" xr:uid="{00000000-0005-0000-0000-0000DA450000}"/>
    <cellStyle name="Uwaga 3" xfId="12160" hidden="1" xr:uid="{00000000-0005-0000-0000-0000DB450000}"/>
    <cellStyle name="Uwaga 3" xfId="12155" hidden="1" xr:uid="{00000000-0005-0000-0000-0000DC450000}"/>
    <cellStyle name="Uwaga 3" xfId="12149" hidden="1" xr:uid="{00000000-0005-0000-0000-0000DD450000}"/>
    <cellStyle name="Uwaga 3" xfId="12146" hidden="1" xr:uid="{00000000-0005-0000-0000-0000DE450000}"/>
    <cellStyle name="Uwaga 3" xfId="12142" hidden="1" xr:uid="{00000000-0005-0000-0000-0000DF450000}"/>
    <cellStyle name="Uwaga 3" xfId="12134" hidden="1" xr:uid="{00000000-0005-0000-0000-0000E0450000}"/>
    <cellStyle name="Uwaga 3" xfId="12131" hidden="1" xr:uid="{00000000-0005-0000-0000-0000E1450000}"/>
    <cellStyle name="Uwaga 3" xfId="12126" hidden="1" xr:uid="{00000000-0005-0000-0000-0000E2450000}"/>
    <cellStyle name="Uwaga 3" xfId="12119" hidden="1" xr:uid="{00000000-0005-0000-0000-0000E3450000}"/>
    <cellStyle name="Uwaga 3" xfId="12115" hidden="1" xr:uid="{00000000-0005-0000-0000-0000E4450000}"/>
    <cellStyle name="Uwaga 3" xfId="12110" hidden="1" xr:uid="{00000000-0005-0000-0000-0000E5450000}"/>
    <cellStyle name="Uwaga 3" xfId="12104" hidden="1" xr:uid="{00000000-0005-0000-0000-0000E6450000}"/>
    <cellStyle name="Uwaga 3" xfId="12100" hidden="1" xr:uid="{00000000-0005-0000-0000-0000E7450000}"/>
    <cellStyle name="Uwaga 3" xfId="12095" hidden="1" xr:uid="{00000000-0005-0000-0000-0000E8450000}"/>
    <cellStyle name="Uwaga 3" xfId="12089" hidden="1" xr:uid="{00000000-0005-0000-0000-0000E9450000}"/>
    <cellStyle name="Uwaga 3" xfId="12086" hidden="1" xr:uid="{00000000-0005-0000-0000-0000EA450000}"/>
    <cellStyle name="Uwaga 3" xfId="12082" hidden="1" xr:uid="{00000000-0005-0000-0000-0000EB450000}"/>
    <cellStyle name="Uwaga 3" xfId="12074" hidden="1" xr:uid="{00000000-0005-0000-0000-0000EC450000}"/>
    <cellStyle name="Uwaga 3" xfId="12069" hidden="1" xr:uid="{00000000-0005-0000-0000-0000ED450000}"/>
    <cellStyle name="Uwaga 3" xfId="12064" hidden="1" xr:uid="{00000000-0005-0000-0000-0000EE450000}"/>
    <cellStyle name="Uwaga 3" xfId="12059" hidden="1" xr:uid="{00000000-0005-0000-0000-0000EF450000}"/>
    <cellStyle name="Uwaga 3" xfId="12054" hidden="1" xr:uid="{00000000-0005-0000-0000-0000F0450000}"/>
    <cellStyle name="Uwaga 3" xfId="12049" hidden="1" xr:uid="{00000000-0005-0000-0000-0000F1450000}"/>
    <cellStyle name="Uwaga 3" xfId="12044" hidden="1" xr:uid="{00000000-0005-0000-0000-0000F2450000}"/>
    <cellStyle name="Uwaga 3" xfId="12039" hidden="1" xr:uid="{00000000-0005-0000-0000-0000F3450000}"/>
    <cellStyle name="Uwaga 3" xfId="12034" hidden="1" xr:uid="{00000000-0005-0000-0000-0000F4450000}"/>
    <cellStyle name="Uwaga 3" xfId="12029" hidden="1" xr:uid="{00000000-0005-0000-0000-0000F5450000}"/>
    <cellStyle name="Uwaga 3" xfId="12025" hidden="1" xr:uid="{00000000-0005-0000-0000-0000F6450000}"/>
    <cellStyle name="Uwaga 3" xfId="12020" hidden="1" xr:uid="{00000000-0005-0000-0000-0000F7450000}"/>
    <cellStyle name="Uwaga 3" xfId="12013" hidden="1" xr:uid="{00000000-0005-0000-0000-0000F8450000}"/>
    <cellStyle name="Uwaga 3" xfId="12008" hidden="1" xr:uid="{00000000-0005-0000-0000-0000F9450000}"/>
    <cellStyle name="Uwaga 3" xfId="12003" hidden="1" xr:uid="{00000000-0005-0000-0000-0000FA450000}"/>
    <cellStyle name="Uwaga 3" xfId="11998" hidden="1" xr:uid="{00000000-0005-0000-0000-0000FB450000}"/>
    <cellStyle name="Uwaga 3" xfId="11993" hidden="1" xr:uid="{00000000-0005-0000-0000-0000FC450000}"/>
    <cellStyle name="Uwaga 3" xfId="11988" hidden="1" xr:uid="{00000000-0005-0000-0000-0000FD450000}"/>
    <cellStyle name="Uwaga 3" xfId="11983" hidden="1" xr:uid="{00000000-0005-0000-0000-0000FE450000}"/>
    <cellStyle name="Uwaga 3" xfId="11978" hidden="1" xr:uid="{00000000-0005-0000-0000-0000FF450000}"/>
    <cellStyle name="Uwaga 3" xfId="11973" hidden="1" xr:uid="{00000000-0005-0000-0000-000000460000}"/>
    <cellStyle name="Uwaga 3" xfId="11969" hidden="1" xr:uid="{00000000-0005-0000-0000-000001460000}"/>
    <cellStyle name="Uwaga 3" xfId="11964" hidden="1" xr:uid="{00000000-0005-0000-0000-000002460000}"/>
    <cellStyle name="Uwaga 3" xfId="11959" hidden="1" xr:uid="{00000000-0005-0000-0000-000003460000}"/>
    <cellStyle name="Uwaga 3" xfId="11954" hidden="1" xr:uid="{00000000-0005-0000-0000-000004460000}"/>
    <cellStyle name="Uwaga 3" xfId="11950" hidden="1" xr:uid="{00000000-0005-0000-0000-000005460000}"/>
    <cellStyle name="Uwaga 3" xfId="11946" hidden="1" xr:uid="{00000000-0005-0000-0000-000006460000}"/>
    <cellStyle name="Uwaga 3" xfId="11939" hidden="1" xr:uid="{00000000-0005-0000-0000-000007460000}"/>
    <cellStyle name="Uwaga 3" xfId="11935" hidden="1" xr:uid="{00000000-0005-0000-0000-000008460000}"/>
    <cellStyle name="Uwaga 3" xfId="11930" hidden="1" xr:uid="{00000000-0005-0000-0000-000009460000}"/>
    <cellStyle name="Uwaga 3" xfId="11924" hidden="1" xr:uid="{00000000-0005-0000-0000-00000A460000}"/>
    <cellStyle name="Uwaga 3" xfId="11920" hidden="1" xr:uid="{00000000-0005-0000-0000-00000B460000}"/>
    <cellStyle name="Uwaga 3" xfId="11915" hidden="1" xr:uid="{00000000-0005-0000-0000-00000C460000}"/>
    <cellStyle name="Uwaga 3" xfId="11909" hidden="1" xr:uid="{00000000-0005-0000-0000-00000D460000}"/>
    <cellStyle name="Uwaga 3" xfId="11905" hidden="1" xr:uid="{00000000-0005-0000-0000-00000E460000}"/>
    <cellStyle name="Uwaga 3" xfId="11901" hidden="1" xr:uid="{00000000-0005-0000-0000-00000F460000}"/>
    <cellStyle name="Uwaga 3" xfId="11894" hidden="1" xr:uid="{00000000-0005-0000-0000-000010460000}"/>
    <cellStyle name="Uwaga 3" xfId="11890" hidden="1" xr:uid="{00000000-0005-0000-0000-000011460000}"/>
    <cellStyle name="Uwaga 3" xfId="11886" hidden="1" xr:uid="{00000000-0005-0000-0000-000012460000}"/>
    <cellStyle name="Uwaga 3" xfId="12753" hidden="1" xr:uid="{00000000-0005-0000-0000-000013460000}"/>
    <cellStyle name="Uwaga 3" xfId="12752" hidden="1" xr:uid="{00000000-0005-0000-0000-000014460000}"/>
    <cellStyle name="Uwaga 3" xfId="12750" hidden="1" xr:uid="{00000000-0005-0000-0000-000015460000}"/>
    <cellStyle name="Uwaga 3" xfId="12737" hidden="1" xr:uid="{00000000-0005-0000-0000-000016460000}"/>
    <cellStyle name="Uwaga 3" xfId="12735" hidden="1" xr:uid="{00000000-0005-0000-0000-000017460000}"/>
    <cellStyle name="Uwaga 3" xfId="12733" hidden="1" xr:uid="{00000000-0005-0000-0000-000018460000}"/>
    <cellStyle name="Uwaga 3" xfId="12723" hidden="1" xr:uid="{00000000-0005-0000-0000-000019460000}"/>
    <cellStyle name="Uwaga 3" xfId="12721" hidden="1" xr:uid="{00000000-0005-0000-0000-00001A460000}"/>
    <cellStyle name="Uwaga 3" xfId="12719" hidden="1" xr:uid="{00000000-0005-0000-0000-00001B460000}"/>
    <cellStyle name="Uwaga 3" xfId="12708" hidden="1" xr:uid="{00000000-0005-0000-0000-00001C460000}"/>
    <cellStyle name="Uwaga 3" xfId="12706" hidden="1" xr:uid="{00000000-0005-0000-0000-00001D460000}"/>
    <cellStyle name="Uwaga 3" xfId="12704" hidden="1" xr:uid="{00000000-0005-0000-0000-00001E460000}"/>
    <cellStyle name="Uwaga 3" xfId="12691" hidden="1" xr:uid="{00000000-0005-0000-0000-00001F460000}"/>
    <cellStyle name="Uwaga 3" xfId="12689" hidden="1" xr:uid="{00000000-0005-0000-0000-000020460000}"/>
    <cellStyle name="Uwaga 3" xfId="12688" hidden="1" xr:uid="{00000000-0005-0000-0000-000021460000}"/>
    <cellStyle name="Uwaga 3" xfId="12675" hidden="1" xr:uid="{00000000-0005-0000-0000-000022460000}"/>
    <cellStyle name="Uwaga 3" xfId="12674" hidden="1" xr:uid="{00000000-0005-0000-0000-000023460000}"/>
    <cellStyle name="Uwaga 3" xfId="12672" hidden="1" xr:uid="{00000000-0005-0000-0000-000024460000}"/>
    <cellStyle name="Uwaga 3" xfId="12660" hidden="1" xr:uid="{00000000-0005-0000-0000-000025460000}"/>
    <cellStyle name="Uwaga 3" xfId="12659" hidden="1" xr:uid="{00000000-0005-0000-0000-000026460000}"/>
    <cellStyle name="Uwaga 3" xfId="12657" hidden="1" xr:uid="{00000000-0005-0000-0000-000027460000}"/>
    <cellStyle name="Uwaga 3" xfId="12645" hidden="1" xr:uid="{00000000-0005-0000-0000-000028460000}"/>
    <cellStyle name="Uwaga 3" xfId="12644" hidden="1" xr:uid="{00000000-0005-0000-0000-000029460000}"/>
    <cellStyle name="Uwaga 3" xfId="12642" hidden="1" xr:uid="{00000000-0005-0000-0000-00002A460000}"/>
    <cellStyle name="Uwaga 3" xfId="12630" hidden="1" xr:uid="{00000000-0005-0000-0000-00002B460000}"/>
    <cellStyle name="Uwaga 3" xfId="12629" hidden="1" xr:uid="{00000000-0005-0000-0000-00002C460000}"/>
    <cellStyle name="Uwaga 3" xfId="12627" hidden="1" xr:uid="{00000000-0005-0000-0000-00002D460000}"/>
    <cellStyle name="Uwaga 3" xfId="12615" hidden="1" xr:uid="{00000000-0005-0000-0000-00002E460000}"/>
    <cellStyle name="Uwaga 3" xfId="12614" hidden="1" xr:uid="{00000000-0005-0000-0000-00002F460000}"/>
    <cellStyle name="Uwaga 3" xfId="12612" hidden="1" xr:uid="{00000000-0005-0000-0000-000030460000}"/>
    <cellStyle name="Uwaga 3" xfId="12600" hidden="1" xr:uid="{00000000-0005-0000-0000-000031460000}"/>
    <cellStyle name="Uwaga 3" xfId="12599" hidden="1" xr:uid="{00000000-0005-0000-0000-000032460000}"/>
    <cellStyle name="Uwaga 3" xfId="12597" hidden="1" xr:uid="{00000000-0005-0000-0000-000033460000}"/>
    <cellStyle name="Uwaga 3" xfId="12585" hidden="1" xr:uid="{00000000-0005-0000-0000-000034460000}"/>
    <cellStyle name="Uwaga 3" xfId="12584" hidden="1" xr:uid="{00000000-0005-0000-0000-000035460000}"/>
    <cellStyle name="Uwaga 3" xfId="12582" hidden="1" xr:uid="{00000000-0005-0000-0000-000036460000}"/>
    <cellStyle name="Uwaga 3" xfId="12570" hidden="1" xr:uid="{00000000-0005-0000-0000-000037460000}"/>
    <cellStyle name="Uwaga 3" xfId="12569" hidden="1" xr:uid="{00000000-0005-0000-0000-000038460000}"/>
    <cellStyle name="Uwaga 3" xfId="12567" hidden="1" xr:uid="{00000000-0005-0000-0000-000039460000}"/>
    <cellStyle name="Uwaga 3" xfId="12555" hidden="1" xr:uid="{00000000-0005-0000-0000-00003A460000}"/>
    <cellStyle name="Uwaga 3" xfId="12554" hidden="1" xr:uid="{00000000-0005-0000-0000-00003B460000}"/>
    <cellStyle name="Uwaga 3" xfId="12552" hidden="1" xr:uid="{00000000-0005-0000-0000-00003C460000}"/>
    <cellStyle name="Uwaga 3" xfId="12540" hidden="1" xr:uid="{00000000-0005-0000-0000-00003D460000}"/>
    <cellStyle name="Uwaga 3" xfId="12539" hidden="1" xr:uid="{00000000-0005-0000-0000-00003E460000}"/>
    <cellStyle name="Uwaga 3" xfId="12537" hidden="1" xr:uid="{00000000-0005-0000-0000-00003F460000}"/>
    <cellStyle name="Uwaga 3" xfId="12525" hidden="1" xr:uid="{00000000-0005-0000-0000-000040460000}"/>
    <cellStyle name="Uwaga 3" xfId="12524" hidden="1" xr:uid="{00000000-0005-0000-0000-000041460000}"/>
    <cellStyle name="Uwaga 3" xfId="12522" hidden="1" xr:uid="{00000000-0005-0000-0000-000042460000}"/>
    <cellStyle name="Uwaga 3" xfId="12510" hidden="1" xr:uid="{00000000-0005-0000-0000-000043460000}"/>
    <cellStyle name="Uwaga 3" xfId="12509" hidden="1" xr:uid="{00000000-0005-0000-0000-000044460000}"/>
    <cellStyle name="Uwaga 3" xfId="12507" hidden="1" xr:uid="{00000000-0005-0000-0000-000045460000}"/>
    <cellStyle name="Uwaga 3" xfId="12495" hidden="1" xr:uid="{00000000-0005-0000-0000-000046460000}"/>
    <cellStyle name="Uwaga 3" xfId="12494" hidden="1" xr:uid="{00000000-0005-0000-0000-000047460000}"/>
    <cellStyle name="Uwaga 3" xfId="12492" hidden="1" xr:uid="{00000000-0005-0000-0000-000048460000}"/>
    <cellStyle name="Uwaga 3" xfId="12480" hidden="1" xr:uid="{00000000-0005-0000-0000-000049460000}"/>
    <cellStyle name="Uwaga 3" xfId="12479" hidden="1" xr:uid="{00000000-0005-0000-0000-00004A460000}"/>
    <cellStyle name="Uwaga 3" xfId="12477" hidden="1" xr:uid="{00000000-0005-0000-0000-00004B460000}"/>
    <cellStyle name="Uwaga 3" xfId="12465" hidden="1" xr:uid="{00000000-0005-0000-0000-00004C460000}"/>
    <cellStyle name="Uwaga 3" xfId="12464" hidden="1" xr:uid="{00000000-0005-0000-0000-00004D460000}"/>
    <cellStyle name="Uwaga 3" xfId="12462" hidden="1" xr:uid="{00000000-0005-0000-0000-00004E460000}"/>
    <cellStyle name="Uwaga 3" xfId="12450" hidden="1" xr:uid="{00000000-0005-0000-0000-00004F460000}"/>
    <cellStyle name="Uwaga 3" xfId="12449" hidden="1" xr:uid="{00000000-0005-0000-0000-000050460000}"/>
    <cellStyle name="Uwaga 3" xfId="12447" hidden="1" xr:uid="{00000000-0005-0000-0000-000051460000}"/>
    <cellStyle name="Uwaga 3" xfId="12435" hidden="1" xr:uid="{00000000-0005-0000-0000-000052460000}"/>
    <cellStyle name="Uwaga 3" xfId="12434" hidden="1" xr:uid="{00000000-0005-0000-0000-000053460000}"/>
    <cellStyle name="Uwaga 3" xfId="12432" hidden="1" xr:uid="{00000000-0005-0000-0000-000054460000}"/>
    <cellStyle name="Uwaga 3" xfId="12420" hidden="1" xr:uid="{00000000-0005-0000-0000-000055460000}"/>
    <cellStyle name="Uwaga 3" xfId="12419" hidden="1" xr:uid="{00000000-0005-0000-0000-000056460000}"/>
    <cellStyle name="Uwaga 3" xfId="12417" hidden="1" xr:uid="{00000000-0005-0000-0000-000057460000}"/>
    <cellStyle name="Uwaga 3" xfId="12405" hidden="1" xr:uid="{00000000-0005-0000-0000-000058460000}"/>
    <cellStyle name="Uwaga 3" xfId="12404" hidden="1" xr:uid="{00000000-0005-0000-0000-000059460000}"/>
    <cellStyle name="Uwaga 3" xfId="12402" hidden="1" xr:uid="{00000000-0005-0000-0000-00005A460000}"/>
    <cellStyle name="Uwaga 3" xfId="12390" hidden="1" xr:uid="{00000000-0005-0000-0000-00005B460000}"/>
    <cellStyle name="Uwaga 3" xfId="12389" hidden="1" xr:uid="{00000000-0005-0000-0000-00005C460000}"/>
    <cellStyle name="Uwaga 3" xfId="12387" hidden="1" xr:uid="{00000000-0005-0000-0000-00005D460000}"/>
    <cellStyle name="Uwaga 3" xfId="12375" hidden="1" xr:uid="{00000000-0005-0000-0000-00005E460000}"/>
    <cellStyle name="Uwaga 3" xfId="12374" hidden="1" xr:uid="{00000000-0005-0000-0000-00005F460000}"/>
    <cellStyle name="Uwaga 3" xfId="12372" hidden="1" xr:uid="{00000000-0005-0000-0000-000060460000}"/>
    <cellStyle name="Uwaga 3" xfId="12360" hidden="1" xr:uid="{00000000-0005-0000-0000-000061460000}"/>
    <cellStyle name="Uwaga 3" xfId="12359" hidden="1" xr:uid="{00000000-0005-0000-0000-000062460000}"/>
    <cellStyle name="Uwaga 3" xfId="12357" hidden="1" xr:uid="{00000000-0005-0000-0000-000063460000}"/>
    <cellStyle name="Uwaga 3" xfId="12345" hidden="1" xr:uid="{00000000-0005-0000-0000-000064460000}"/>
    <cellStyle name="Uwaga 3" xfId="12344" hidden="1" xr:uid="{00000000-0005-0000-0000-000065460000}"/>
    <cellStyle name="Uwaga 3" xfId="12342" hidden="1" xr:uid="{00000000-0005-0000-0000-000066460000}"/>
    <cellStyle name="Uwaga 3" xfId="12330" hidden="1" xr:uid="{00000000-0005-0000-0000-000067460000}"/>
    <cellStyle name="Uwaga 3" xfId="12329" hidden="1" xr:uid="{00000000-0005-0000-0000-000068460000}"/>
    <cellStyle name="Uwaga 3" xfId="12327" hidden="1" xr:uid="{00000000-0005-0000-0000-000069460000}"/>
    <cellStyle name="Uwaga 3" xfId="12315" hidden="1" xr:uid="{00000000-0005-0000-0000-00006A460000}"/>
    <cellStyle name="Uwaga 3" xfId="12314" hidden="1" xr:uid="{00000000-0005-0000-0000-00006B460000}"/>
    <cellStyle name="Uwaga 3" xfId="12312" hidden="1" xr:uid="{00000000-0005-0000-0000-00006C460000}"/>
    <cellStyle name="Uwaga 3" xfId="12300" hidden="1" xr:uid="{00000000-0005-0000-0000-00006D460000}"/>
    <cellStyle name="Uwaga 3" xfId="12299" hidden="1" xr:uid="{00000000-0005-0000-0000-00006E460000}"/>
    <cellStyle name="Uwaga 3" xfId="12297" hidden="1" xr:uid="{00000000-0005-0000-0000-00006F460000}"/>
    <cellStyle name="Uwaga 3" xfId="12285" hidden="1" xr:uid="{00000000-0005-0000-0000-000070460000}"/>
    <cellStyle name="Uwaga 3" xfId="12284" hidden="1" xr:uid="{00000000-0005-0000-0000-000071460000}"/>
    <cellStyle name="Uwaga 3" xfId="12282" hidden="1" xr:uid="{00000000-0005-0000-0000-000072460000}"/>
    <cellStyle name="Uwaga 3" xfId="12270" hidden="1" xr:uid="{00000000-0005-0000-0000-000073460000}"/>
    <cellStyle name="Uwaga 3" xfId="12268" hidden="1" xr:uid="{00000000-0005-0000-0000-000074460000}"/>
    <cellStyle name="Uwaga 3" xfId="12265" hidden="1" xr:uid="{00000000-0005-0000-0000-000075460000}"/>
    <cellStyle name="Uwaga 3" xfId="12255" hidden="1" xr:uid="{00000000-0005-0000-0000-000076460000}"/>
    <cellStyle name="Uwaga 3" xfId="12253" hidden="1" xr:uid="{00000000-0005-0000-0000-000077460000}"/>
    <cellStyle name="Uwaga 3" xfId="12250" hidden="1" xr:uid="{00000000-0005-0000-0000-000078460000}"/>
    <cellStyle name="Uwaga 3" xfId="12240" hidden="1" xr:uid="{00000000-0005-0000-0000-000079460000}"/>
    <cellStyle name="Uwaga 3" xfId="12238" hidden="1" xr:uid="{00000000-0005-0000-0000-00007A460000}"/>
    <cellStyle name="Uwaga 3" xfId="12235" hidden="1" xr:uid="{00000000-0005-0000-0000-00007B460000}"/>
    <cellStyle name="Uwaga 3" xfId="12225" hidden="1" xr:uid="{00000000-0005-0000-0000-00007C460000}"/>
    <cellStyle name="Uwaga 3" xfId="12223" hidden="1" xr:uid="{00000000-0005-0000-0000-00007D460000}"/>
    <cellStyle name="Uwaga 3" xfId="12220" hidden="1" xr:uid="{00000000-0005-0000-0000-00007E460000}"/>
    <cellStyle name="Uwaga 3" xfId="12210" hidden="1" xr:uid="{00000000-0005-0000-0000-00007F460000}"/>
    <cellStyle name="Uwaga 3" xfId="12208" hidden="1" xr:uid="{00000000-0005-0000-0000-000080460000}"/>
    <cellStyle name="Uwaga 3" xfId="12205" hidden="1" xr:uid="{00000000-0005-0000-0000-000081460000}"/>
    <cellStyle name="Uwaga 3" xfId="12195" hidden="1" xr:uid="{00000000-0005-0000-0000-000082460000}"/>
    <cellStyle name="Uwaga 3" xfId="12193" hidden="1" xr:uid="{00000000-0005-0000-0000-000083460000}"/>
    <cellStyle name="Uwaga 3" xfId="12189" hidden="1" xr:uid="{00000000-0005-0000-0000-000084460000}"/>
    <cellStyle name="Uwaga 3" xfId="12180" hidden="1" xr:uid="{00000000-0005-0000-0000-000085460000}"/>
    <cellStyle name="Uwaga 3" xfId="12177" hidden="1" xr:uid="{00000000-0005-0000-0000-000086460000}"/>
    <cellStyle name="Uwaga 3" xfId="12173" hidden="1" xr:uid="{00000000-0005-0000-0000-000087460000}"/>
    <cellStyle name="Uwaga 3" xfId="12165" hidden="1" xr:uid="{00000000-0005-0000-0000-000088460000}"/>
    <cellStyle name="Uwaga 3" xfId="12163" hidden="1" xr:uid="{00000000-0005-0000-0000-000089460000}"/>
    <cellStyle name="Uwaga 3" xfId="12159" hidden="1" xr:uid="{00000000-0005-0000-0000-00008A460000}"/>
    <cellStyle name="Uwaga 3" xfId="12150" hidden="1" xr:uid="{00000000-0005-0000-0000-00008B460000}"/>
    <cellStyle name="Uwaga 3" xfId="12148" hidden="1" xr:uid="{00000000-0005-0000-0000-00008C460000}"/>
    <cellStyle name="Uwaga 3" xfId="12145" hidden="1" xr:uid="{00000000-0005-0000-0000-00008D460000}"/>
    <cellStyle name="Uwaga 3" xfId="12135" hidden="1" xr:uid="{00000000-0005-0000-0000-00008E460000}"/>
    <cellStyle name="Uwaga 3" xfId="12133" hidden="1" xr:uid="{00000000-0005-0000-0000-00008F460000}"/>
    <cellStyle name="Uwaga 3" xfId="12128" hidden="1" xr:uid="{00000000-0005-0000-0000-000090460000}"/>
    <cellStyle name="Uwaga 3" xfId="12120" hidden="1" xr:uid="{00000000-0005-0000-0000-000091460000}"/>
    <cellStyle name="Uwaga 3" xfId="12118" hidden="1" xr:uid="{00000000-0005-0000-0000-000092460000}"/>
    <cellStyle name="Uwaga 3" xfId="12113" hidden="1" xr:uid="{00000000-0005-0000-0000-000093460000}"/>
    <cellStyle name="Uwaga 3" xfId="12105" hidden="1" xr:uid="{00000000-0005-0000-0000-000094460000}"/>
    <cellStyle name="Uwaga 3" xfId="12103" hidden="1" xr:uid="{00000000-0005-0000-0000-000095460000}"/>
    <cellStyle name="Uwaga 3" xfId="12098" hidden="1" xr:uid="{00000000-0005-0000-0000-000096460000}"/>
    <cellStyle name="Uwaga 3" xfId="12090" hidden="1" xr:uid="{00000000-0005-0000-0000-000097460000}"/>
    <cellStyle name="Uwaga 3" xfId="12088" hidden="1" xr:uid="{00000000-0005-0000-0000-000098460000}"/>
    <cellStyle name="Uwaga 3" xfId="12084" hidden="1" xr:uid="{00000000-0005-0000-0000-000099460000}"/>
    <cellStyle name="Uwaga 3" xfId="12075" hidden="1" xr:uid="{00000000-0005-0000-0000-00009A460000}"/>
    <cellStyle name="Uwaga 3" xfId="12072" hidden="1" xr:uid="{00000000-0005-0000-0000-00009B460000}"/>
    <cellStyle name="Uwaga 3" xfId="12067" hidden="1" xr:uid="{00000000-0005-0000-0000-00009C460000}"/>
    <cellStyle name="Uwaga 3" xfId="12060" hidden="1" xr:uid="{00000000-0005-0000-0000-00009D460000}"/>
    <cellStyle name="Uwaga 3" xfId="12056" hidden="1" xr:uid="{00000000-0005-0000-0000-00009E460000}"/>
    <cellStyle name="Uwaga 3" xfId="12051" hidden="1" xr:uid="{00000000-0005-0000-0000-00009F460000}"/>
    <cellStyle name="Uwaga 3" xfId="12045" hidden="1" xr:uid="{00000000-0005-0000-0000-0000A0460000}"/>
    <cellStyle name="Uwaga 3" xfId="12041" hidden="1" xr:uid="{00000000-0005-0000-0000-0000A1460000}"/>
    <cellStyle name="Uwaga 3" xfId="12036" hidden="1" xr:uid="{00000000-0005-0000-0000-0000A2460000}"/>
    <cellStyle name="Uwaga 3" xfId="12030" hidden="1" xr:uid="{00000000-0005-0000-0000-0000A3460000}"/>
    <cellStyle name="Uwaga 3" xfId="12027" hidden="1" xr:uid="{00000000-0005-0000-0000-0000A4460000}"/>
    <cellStyle name="Uwaga 3" xfId="12023" hidden="1" xr:uid="{00000000-0005-0000-0000-0000A5460000}"/>
    <cellStyle name="Uwaga 3" xfId="12014" hidden="1" xr:uid="{00000000-0005-0000-0000-0000A6460000}"/>
    <cellStyle name="Uwaga 3" xfId="12009" hidden="1" xr:uid="{00000000-0005-0000-0000-0000A7460000}"/>
    <cellStyle name="Uwaga 3" xfId="12004" hidden="1" xr:uid="{00000000-0005-0000-0000-0000A8460000}"/>
    <cellStyle name="Uwaga 3" xfId="11999" hidden="1" xr:uid="{00000000-0005-0000-0000-0000A9460000}"/>
    <cellStyle name="Uwaga 3" xfId="11994" hidden="1" xr:uid="{00000000-0005-0000-0000-0000AA460000}"/>
    <cellStyle name="Uwaga 3" xfId="11989" hidden="1" xr:uid="{00000000-0005-0000-0000-0000AB460000}"/>
    <cellStyle name="Uwaga 3" xfId="11984" hidden="1" xr:uid="{00000000-0005-0000-0000-0000AC460000}"/>
    <cellStyle name="Uwaga 3" xfId="11979" hidden="1" xr:uid="{00000000-0005-0000-0000-0000AD460000}"/>
    <cellStyle name="Uwaga 3" xfId="11974" hidden="1" xr:uid="{00000000-0005-0000-0000-0000AE460000}"/>
    <cellStyle name="Uwaga 3" xfId="11970" hidden="1" xr:uid="{00000000-0005-0000-0000-0000AF460000}"/>
    <cellStyle name="Uwaga 3" xfId="11965" hidden="1" xr:uid="{00000000-0005-0000-0000-0000B0460000}"/>
    <cellStyle name="Uwaga 3" xfId="11960" hidden="1" xr:uid="{00000000-0005-0000-0000-0000B1460000}"/>
    <cellStyle name="Uwaga 3" xfId="11955" hidden="1" xr:uid="{00000000-0005-0000-0000-0000B2460000}"/>
    <cellStyle name="Uwaga 3" xfId="11951" hidden="1" xr:uid="{00000000-0005-0000-0000-0000B3460000}"/>
    <cellStyle name="Uwaga 3" xfId="11947" hidden="1" xr:uid="{00000000-0005-0000-0000-0000B4460000}"/>
    <cellStyle name="Uwaga 3" xfId="11940" hidden="1" xr:uid="{00000000-0005-0000-0000-0000B5460000}"/>
    <cellStyle name="Uwaga 3" xfId="11936" hidden="1" xr:uid="{00000000-0005-0000-0000-0000B6460000}"/>
    <cellStyle name="Uwaga 3" xfId="11931" hidden="1" xr:uid="{00000000-0005-0000-0000-0000B7460000}"/>
    <cellStyle name="Uwaga 3" xfId="11925" hidden="1" xr:uid="{00000000-0005-0000-0000-0000B8460000}"/>
    <cellStyle name="Uwaga 3" xfId="11921" hidden="1" xr:uid="{00000000-0005-0000-0000-0000B9460000}"/>
    <cellStyle name="Uwaga 3" xfId="11916" hidden="1" xr:uid="{00000000-0005-0000-0000-0000BA460000}"/>
    <cellStyle name="Uwaga 3" xfId="11910" hidden="1" xr:uid="{00000000-0005-0000-0000-0000BB460000}"/>
    <cellStyle name="Uwaga 3" xfId="11906" hidden="1" xr:uid="{00000000-0005-0000-0000-0000BC460000}"/>
    <cellStyle name="Uwaga 3" xfId="11902" hidden="1" xr:uid="{00000000-0005-0000-0000-0000BD460000}"/>
    <cellStyle name="Uwaga 3" xfId="11895" hidden="1" xr:uid="{00000000-0005-0000-0000-0000BE460000}"/>
    <cellStyle name="Uwaga 3" xfId="11891" hidden="1" xr:uid="{00000000-0005-0000-0000-0000BF460000}"/>
    <cellStyle name="Uwaga 3" xfId="11887" hidden="1" xr:uid="{00000000-0005-0000-0000-0000C0460000}"/>
    <cellStyle name="Uwaga 3" xfId="10862" hidden="1" xr:uid="{00000000-0005-0000-0000-0000C1460000}"/>
    <cellStyle name="Uwaga 3" xfId="10861" hidden="1" xr:uid="{00000000-0005-0000-0000-0000C2460000}"/>
    <cellStyle name="Uwaga 3" xfId="10860" hidden="1" xr:uid="{00000000-0005-0000-0000-0000C3460000}"/>
    <cellStyle name="Uwaga 3" xfId="10853" hidden="1" xr:uid="{00000000-0005-0000-0000-0000C4460000}"/>
    <cellStyle name="Uwaga 3" xfId="10852" hidden="1" xr:uid="{00000000-0005-0000-0000-0000C5460000}"/>
    <cellStyle name="Uwaga 3" xfId="10851" hidden="1" xr:uid="{00000000-0005-0000-0000-0000C6460000}"/>
    <cellStyle name="Uwaga 3" xfId="10844" hidden="1" xr:uid="{00000000-0005-0000-0000-0000C7460000}"/>
    <cellStyle name="Uwaga 3" xfId="10843" hidden="1" xr:uid="{00000000-0005-0000-0000-0000C8460000}"/>
    <cellStyle name="Uwaga 3" xfId="10842" hidden="1" xr:uid="{00000000-0005-0000-0000-0000C9460000}"/>
    <cellStyle name="Uwaga 3" xfId="10835" hidden="1" xr:uid="{00000000-0005-0000-0000-0000CA460000}"/>
    <cellStyle name="Uwaga 3" xfId="10834" hidden="1" xr:uid="{00000000-0005-0000-0000-0000CB460000}"/>
    <cellStyle name="Uwaga 3" xfId="10833" hidden="1" xr:uid="{00000000-0005-0000-0000-0000CC460000}"/>
    <cellStyle name="Uwaga 3" xfId="10826" hidden="1" xr:uid="{00000000-0005-0000-0000-0000CD460000}"/>
    <cellStyle name="Uwaga 3" xfId="10825" hidden="1" xr:uid="{00000000-0005-0000-0000-0000CE460000}"/>
    <cellStyle name="Uwaga 3" xfId="10824" hidden="1" xr:uid="{00000000-0005-0000-0000-0000CF460000}"/>
    <cellStyle name="Uwaga 3" xfId="10817" hidden="1" xr:uid="{00000000-0005-0000-0000-0000D0460000}"/>
    <cellStyle name="Uwaga 3" xfId="10816" hidden="1" xr:uid="{00000000-0005-0000-0000-0000D1460000}"/>
    <cellStyle name="Uwaga 3" xfId="10814" hidden="1" xr:uid="{00000000-0005-0000-0000-0000D2460000}"/>
    <cellStyle name="Uwaga 3" xfId="10808" hidden="1" xr:uid="{00000000-0005-0000-0000-0000D3460000}"/>
    <cellStyle name="Uwaga 3" xfId="10807" hidden="1" xr:uid="{00000000-0005-0000-0000-0000D4460000}"/>
    <cellStyle name="Uwaga 3" xfId="10805" hidden="1" xr:uid="{00000000-0005-0000-0000-0000D5460000}"/>
    <cellStyle name="Uwaga 3" xfId="10799" hidden="1" xr:uid="{00000000-0005-0000-0000-0000D6460000}"/>
    <cellStyle name="Uwaga 3" xfId="10798" hidden="1" xr:uid="{00000000-0005-0000-0000-0000D7460000}"/>
    <cellStyle name="Uwaga 3" xfId="10796" hidden="1" xr:uid="{00000000-0005-0000-0000-0000D8460000}"/>
    <cellStyle name="Uwaga 3" xfId="10790" hidden="1" xr:uid="{00000000-0005-0000-0000-0000D9460000}"/>
    <cellStyle name="Uwaga 3" xfId="10789" hidden="1" xr:uid="{00000000-0005-0000-0000-0000DA460000}"/>
    <cellStyle name="Uwaga 3" xfId="10787" hidden="1" xr:uid="{00000000-0005-0000-0000-0000DB460000}"/>
    <cellStyle name="Uwaga 3" xfId="10781" hidden="1" xr:uid="{00000000-0005-0000-0000-0000DC460000}"/>
    <cellStyle name="Uwaga 3" xfId="10780" hidden="1" xr:uid="{00000000-0005-0000-0000-0000DD460000}"/>
    <cellStyle name="Uwaga 3" xfId="10778" hidden="1" xr:uid="{00000000-0005-0000-0000-0000DE460000}"/>
    <cellStyle name="Uwaga 3" xfId="10772" hidden="1" xr:uid="{00000000-0005-0000-0000-0000DF460000}"/>
    <cellStyle name="Uwaga 3" xfId="10771" hidden="1" xr:uid="{00000000-0005-0000-0000-0000E0460000}"/>
    <cellStyle name="Uwaga 3" xfId="10769" hidden="1" xr:uid="{00000000-0005-0000-0000-0000E1460000}"/>
    <cellStyle name="Uwaga 3" xfId="10763" hidden="1" xr:uid="{00000000-0005-0000-0000-0000E2460000}"/>
    <cellStyle name="Uwaga 3" xfId="10762" hidden="1" xr:uid="{00000000-0005-0000-0000-0000E3460000}"/>
    <cellStyle name="Uwaga 3" xfId="10760" hidden="1" xr:uid="{00000000-0005-0000-0000-0000E4460000}"/>
    <cellStyle name="Uwaga 3" xfId="10754" hidden="1" xr:uid="{00000000-0005-0000-0000-0000E5460000}"/>
    <cellStyle name="Uwaga 3" xfId="10753" hidden="1" xr:uid="{00000000-0005-0000-0000-0000E6460000}"/>
    <cellStyle name="Uwaga 3" xfId="10751" hidden="1" xr:uid="{00000000-0005-0000-0000-0000E7460000}"/>
    <cellStyle name="Uwaga 3" xfId="10745" hidden="1" xr:uid="{00000000-0005-0000-0000-0000E8460000}"/>
    <cellStyle name="Uwaga 3" xfId="10744" hidden="1" xr:uid="{00000000-0005-0000-0000-0000E9460000}"/>
    <cellStyle name="Uwaga 3" xfId="10742" hidden="1" xr:uid="{00000000-0005-0000-0000-0000EA460000}"/>
    <cellStyle name="Uwaga 3" xfId="10736" hidden="1" xr:uid="{00000000-0005-0000-0000-0000EB460000}"/>
    <cellStyle name="Uwaga 3" xfId="10735" hidden="1" xr:uid="{00000000-0005-0000-0000-0000EC460000}"/>
    <cellStyle name="Uwaga 3" xfId="10733" hidden="1" xr:uid="{00000000-0005-0000-0000-0000ED460000}"/>
    <cellStyle name="Uwaga 3" xfId="10727" hidden="1" xr:uid="{00000000-0005-0000-0000-0000EE460000}"/>
    <cellStyle name="Uwaga 3" xfId="10726" hidden="1" xr:uid="{00000000-0005-0000-0000-0000EF460000}"/>
    <cellStyle name="Uwaga 3" xfId="10724" hidden="1" xr:uid="{00000000-0005-0000-0000-0000F0460000}"/>
    <cellStyle name="Uwaga 3" xfId="10718" hidden="1" xr:uid="{00000000-0005-0000-0000-0000F1460000}"/>
    <cellStyle name="Uwaga 3" xfId="10717" hidden="1" xr:uid="{00000000-0005-0000-0000-0000F2460000}"/>
    <cellStyle name="Uwaga 3" xfId="10715" hidden="1" xr:uid="{00000000-0005-0000-0000-0000F3460000}"/>
    <cellStyle name="Uwaga 3" xfId="10709" hidden="1" xr:uid="{00000000-0005-0000-0000-0000F4460000}"/>
    <cellStyle name="Uwaga 3" xfId="10708" hidden="1" xr:uid="{00000000-0005-0000-0000-0000F5460000}"/>
    <cellStyle name="Uwaga 3" xfId="10705" hidden="1" xr:uid="{00000000-0005-0000-0000-0000F6460000}"/>
    <cellStyle name="Uwaga 3" xfId="10700" hidden="1" xr:uid="{00000000-0005-0000-0000-0000F7460000}"/>
    <cellStyle name="Uwaga 3" xfId="10698" hidden="1" xr:uid="{00000000-0005-0000-0000-0000F8460000}"/>
    <cellStyle name="Uwaga 3" xfId="10695" hidden="1" xr:uid="{00000000-0005-0000-0000-0000F9460000}"/>
    <cellStyle name="Uwaga 3" xfId="10691" hidden="1" xr:uid="{00000000-0005-0000-0000-0000FA460000}"/>
    <cellStyle name="Uwaga 3" xfId="10690" hidden="1" xr:uid="{00000000-0005-0000-0000-0000FB460000}"/>
    <cellStyle name="Uwaga 3" xfId="10687" hidden="1" xr:uid="{00000000-0005-0000-0000-0000FC460000}"/>
    <cellStyle name="Uwaga 3" xfId="10682" hidden="1" xr:uid="{00000000-0005-0000-0000-0000FD460000}"/>
    <cellStyle name="Uwaga 3" xfId="10681" hidden="1" xr:uid="{00000000-0005-0000-0000-0000FE460000}"/>
    <cellStyle name="Uwaga 3" xfId="10679" hidden="1" xr:uid="{00000000-0005-0000-0000-0000FF460000}"/>
    <cellStyle name="Uwaga 3" xfId="10673" hidden="1" xr:uid="{00000000-0005-0000-0000-000000470000}"/>
    <cellStyle name="Uwaga 3" xfId="10672" hidden="1" xr:uid="{00000000-0005-0000-0000-000001470000}"/>
    <cellStyle name="Uwaga 3" xfId="10670" hidden="1" xr:uid="{00000000-0005-0000-0000-000002470000}"/>
    <cellStyle name="Uwaga 3" xfId="10664" hidden="1" xr:uid="{00000000-0005-0000-0000-000003470000}"/>
    <cellStyle name="Uwaga 3" xfId="10663" hidden="1" xr:uid="{00000000-0005-0000-0000-000004470000}"/>
    <cellStyle name="Uwaga 3" xfId="10661" hidden="1" xr:uid="{00000000-0005-0000-0000-000005470000}"/>
    <cellStyle name="Uwaga 3" xfId="10655" hidden="1" xr:uid="{00000000-0005-0000-0000-000006470000}"/>
    <cellStyle name="Uwaga 3" xfId="10654" hidden="1" xr:uid="{00000000-0005-0000-0000-000007470000}"/>
    <cellStyle name="Uwaga 3" xfId="10652" hidden="1" xr:uid="{00000000-0005-0000-0000-000008470000}"/>
    <cellStyle name="Uwaga 3" xfId="10646" hidden="1" xr:uid="{00000000-0005-0000-0000-000009470000}"/>
    <cellStyle name="Uwaga 3" xfId="10645" hidden="1" xr:uid="{00000000-0005-0000-0000-00000A470000}"/>
    <cellStyle name="Uwaga 3" xfId="10643" hidden="1" xr:uid="{00000000-0005-0000-0000-00000B470000}"/>
    <cellStyle name="Uwaga 3" xfId="10637" hidden="1" xr:uid="{00000000-0005-0000-0000-00000C470000}"/>
    <cellStyle name="Uwaga 3" xfId="10636" hidden="1" xr:uid="{00000000-0005-0000-0000-00000D470000}"/>
    <cellStyle name="Uwaga 3" xfId="10633" hidden="1" xr:uid="{00000000-0005-0000-0000-00000E470000}"/>
    <cellStyle name="Uwaga 3" xfId="10628" hidden="1" xr:uid="{00000000-0005-0000-0000-00000F470000}"/>
    <cellStyle name="Uwaga 3" xfId="10626" hidden="1" xr:uid="{00000000-0005-0000-0000-000010470000}"/>
    <cellStyle name="Uwaga 3" xfId="10623" hidden="1" xr:uid="{00000000-0005-0000-0000-000011470000}"/>
    <cellStyle name="Uwaga 3" xfId="10619" hidden="1" xr:uid="{00000000-0005-0000-0000-000012470000}"/>
    <cellStyle name="Uwaga 3" xfId="10617" hidden="1" xr:uid="{00000000-0005-0000-0000-000013470000}"/>
    <cellStyle name="Uwaga 3" xfId="10614" hidden="1" xr:uid="{00000000-0005-0000-0000-000014470000}"/>
    <cellStyle name="Uwaga 3" xfId="10610" hidden="1" xr:uid="{00000000-0005-0000-0000-000015470000}"/>
    <cellStyle name="Uwaga 3" xfId="10609" hidden="1" xr:uid="{00000000-0005-0000-0000-000016470000}"/>
    <cellStyle name="Uwaga 3" xfId="10607" hidden="1" xr:uid="{00000000-0005-0000-0000-000017470000}"/>
    <cellStyle name="Uwaga 3" xfId="10601" hidden="1" xr:uid="{00000000-0005-0000-0000-000018470000}"/>
    <cellStyle name="Uwaga 3" xfId="10599" hidden="1" xr:uid="{00000000-0005-0000-0000-000019470000}"/>
    <cellStyle name="Uwaga 3" xfId="10596" hidden="1" xr:uid="{00000000-0005-0000-0000-00001A470000}"/>
    <cellStyle name="Uwaga 3" xfId="10592" hidden="1" xr:uid="{00000000-0005-0000-0000-00001B470000}"/>
    <cellStyle name="Uwaga 3" xfId="10590" hidden="1" xr:uid="{00000000-0005-0000-0000-00001C470000}"/>
    <cellStyle name="Uwaga 3" xfId="10587" hidden="1" xr:uid="{00000000-0005-0000-0000-00001D470000}"/>
    <cellStyle name="Uwaga 3" xfId="10583" hidden="1" xr:uid="{00000000-0005-0000-0000-00001E470000}"/>
    <cellStyle name="Uwaga 3" xfId="10581" hidden="1" xr:uid="{00000000-0005-0000-0000-00001F470000}"/>
    <cellStyle name="Uwaga 3" xfId="10578" hidden="1" xr:uid="{00000000-0005-0000-0000-000020470000}"/>
    <cellStyle name="Uwaga 3" xfId="10574" hidden="1" xr:uid="{00000000-0005-0000-0000-000021470000}"/>
    <cellStyle name="Uwaga 3" xfId="10572" hidden="1" xr:uid="{00000000-0005-0000-0000-000022470000}"/>
    <cellStyle name="Uwaga 3" xfId="10570" hidden="1" xr:uid="{00000000-0005-0000-0000-000023470000}"/>
    <cellStyle name="Uwaga 3" xfId="10565" hidden="1" xr:uid="{00000000-0005-0000-0000-000024470000}"/>
    <cellStyle name="Uwaga 3" xfId="10563" hidden="1" xr:uid="{00000000-0005-0000-0000-000025470000}"/>
    <cellStyle name="Uwaga 3" xfId="10561" hidden="1" xr:uid="{00000000-0005-0000-0000-000026470000}"/>
    <cellStyle name="Uwaga 3" xfId="10556" hidden="1" xr:uid="{00000000-0005-0000-0000-000027470000}"/>
    <cellStyle name="Uwaga 3" xfId="10554" hidden="1" xr:uid="{00000000-0005-0000-0000-000028470000}"/>
    <cellStyle name="Uwaga 3" xfId="10551" hidden="1" xr:uid="{00000000-0005-0000-0000-000029470000}"/>
    <cellStyle name="Uwaga 3" xfId="10547" hidden="1" xr:uid="{00000000-0005-0000-0000-00002A470000}"/>
    <cellStyle name="Uwaga 3" xfId="10545" hidden="1" xr:uid="{00000000-0005-0000-0000-00002B470000}"/>
    <cellStyle name="Uwaga 3" xfId="10543" hidden="1" xr:uid="{00000000-0005-0000-0000-00002C470000}"/>
    <cellStyle name="Uwaga 3" xfId="10538" hidden="1" xr:uid="{00000000-0005-0000-0000-00002D470000}"/>
    <cellStyle name="Uwaga 3" xfId="10536" hidden="1" xr:uid="{00000000-0005-0000-0000-00002E470000}"/>
    <cellStyle name="Uwaga 3" xfId="10534" hidden="1" xr:uid="{00000000-0005-0000-0000-00002F470000}"/>
    <cellStyle name="Uwaga 3" xfId="10528" hidden="1" xr:uid="{00000000-0005-0000-0000-000030470000}"/>
    <cellStyle name="Uwaga 3" xfId="10525" hidden="1" xr:uid="{00000000-0005-0000-0000-000031470000}"/>
    <cellStyle name="Uwaga 3" xfId="10522" hidden="1" xr:uid="{00000000-0005-0000-0000-000032470000}"/>
    <cellStyle name="Uwaga 3" xfId="10519" hidden="1" xr:uid="{00000000-0005-0000-0000-000033470000}"/>
    <cellStyle name="Uwaga 3" xfId="10516" hidden="1" xr:uid="{00000000-0005-0000-0000-000034470000}"/>
    <cellStyle name="Uwaga 3" xfId="10513" hidden="1" xr:uid="{00000000-0005-0000-0000-000035470000}"/>
    <cellStyle name="Uwaga 3" xfId="10510" hidden="1" xr:uid="{00000000-0005-0000-0000-000036470000}"/>
    <cellStyle name="Uwaga 3" xfId="10507" hidden="1" xr:uid="{00000000-0005-0000-0000-000037470000}"/>
    <cellStyle name="Uwaga 3" xfId="10504" hidden="1" xr:uid="{00000000-0005-0000-0000-000038470000}"/>
    <cellStyle name="Uwaga 3" xfId="10502" hidden="1" xr:uid="{00000000-0005-0000-0000-000039470000}"/>
    <cellStyle name="Uwaga 3" xfId="10500" hidden="1" xr:uid="{00000000-0005-0000-0000-00003A470000}"/>
    <cellStyle name="Uwaga 3" xfId="10497" hidden="1" xr:uid="{00000000-0005-0000-0000-00003B470000}"/>
    <cellStyle name="Uwaga 3" xfId="10493" hidden="1" xr:uid="{00000000-0005-0000-0000-00003C470000}"/>
    <cellStyle name="Uwaga 3" xfId="10490" hidden="1" xr:uid="{00000000-0005-0000-0000-00003D470000}"/>
    <cellStyle name="Uwaga 3" xfId="10487" hidden="1" xr:uid="{00000000-0005-0000-0000-00003E470000}"/>
    <cellStyle name="Uwaga 3" xfId="10483" hidden="1" xr:uid="{00000000-0005-0000-0000-00003F470000}"/>
    <cellStyle name="Uwaga 3" xfId="10480" hidden="1" xr:uid="{00000000-0005-0000-0000-000040470000}"/>
    <cellStyle name="Uwaga 3" xfId="10477" hidden="1" xr:uid="{00000000-0005-0000-0000-000041470000}"/>
    <cellStyle name="Uwaga 3" xfId="10475" hidden="1" xr:uid="{00000000-0005-0000-0000-000042470000}"/>
    <cellStyle name="Uwaga 3" xfId="10472" hidden="1" xr:uid="{00000000-0005-0000-0000-000043470000}"/>
    <cellStyle name="Uwaga 3" xfId="10469" hidden="1" xr:uid="{00000000-0005-0000-0000-000044470000}"/>
    <cellStyle name="Uwaga 3" xfId="10466" hidden="1" xr:uid="{00000000-0005-0000-0000-000045470000}"/>
    <cellStyle name="Uwaga 3" xfId="10464" hidden="1" xr:uid="{00000000-0005-0000-0000-000046470000}"/>
    <cellStyle name="Uwaga 3" xfId="10462" hidden="1" xr:uid="{00000000-0005-0000-0000-000047470000}"/>
    <cellStyle name="Uwaga 3" xfId="10457" hidden="1" xr:uid="{00000000-0005-0000-0000-000048470000}"/>
    <cellStyle name="Uwaga 3" xfId="10454" hidden="1" xr:uid="{00000000-0005-0000-0000-000049470000}"/>
    <cellStyle name="Uwaga 3" xfId="10451" hidden="1" xr:uid="{00000000-0005-0000-0000-00004A470000}"/>
    <cellStyle name="Uwaga 3" xfId="10447" hidden="1" xr:uid="{00000000-0005-0000-0000-00004B470000}"/>
    <cellStyle name="Uwaga 3" xfId="10444" hidden="1" xr:uid="{00000000-0005-0000-0000-00004C470000}"/>
    <cellStyle name="Uwaga 3" xfId="10441" hidden="1" xr:uid="{00000000-0005-0000-0000-00004D470000}"/>
    <cellStyle name="Uwaga 3" xfId="10438" hidden="1" xr:uid="{00000000-0005-0000-0000-00004E470000}"/>
    <cellStyle name="Uwaga 3" xfId="10435" hidden="1" xr:uid="{00000000-0005-0000-0000-00004F470000}"/>
    <cellStyle name="Uwaga 3" xfId="10432" hidden="1" xr:uid="{00000000-0005-0000-0000-000050470000}"/>
    <cellStyle name="Uwaga 3" xfId="10430" hidden="1" xr:uid="{00000000-0005-0000-0000-000051470000}"/>
    <cellStyle name="Uwaga 3" xfId="10428" hidden="1" xr:uid="{00000000-0005-0000-0000-000052470000}"/>
    <cellStyle name="Uwaga 3" xfId="10425" hidden="1" xr:uid="{00000000-0005-0000-0000-000053470000}"/>
    <cellStyle name="Uwaga 3" xfId="10420" hidden="1" xr:uid="{00000000-0005-0000-0000-000054470000}"/>
    <cellStyle name="Uwaga 3" xfId="10417" hidden="1" xr:uid="{00000000-0005-0000-0000-000055470000}"/>
    <cellStyle name="Uwaga 3" xfId="10414" hidden="1" xr:uid="{00000000-0005-0000-0000-000056470000}"/>
    <cellStyle name="Uwaga 3" xfId="10410" hidden="1" xr:uid="{00000000-0005-0000-0000-000057470000}"/>
    <cellStyle name="Uwaga 3" xfId="10407" hidden="1" xr:uid="{00000000-0005-0000-0000-000058470000}"/>
    <cellStyle name="Uwaga 3" xfId="10405" hidden="1" xr:uid="{00000000-0005-0000-0000-000059470000}"/>
    <cellStyle name="Uwaga 3" xfId="10402" hidden="1" xr:uid="{00000000-0005-0000-0000-00005A470000}"/>
    <cellStyle name="Uwaga 3" xfId="10399" hidden="1" xr:uid="{00000000-0005-0000-0000-00005B470000}"/>
    <cellStyle name="Uwaga 3" xfId="10396" hidden="1" xr:uid="{00000000-0005-0000-0000-00005C470000}"/>
    <cellStyle name="Uwaga 3" xfId="10394" hidden="1" xr:uid="{00000000-0005-0000-0000-00005D470000}"/>
    <cellStyle name="Uwaga 3" xfId="10391" hidden="1" xr:uid="{00000000-0005-0000-0000-00005E470000}"/>
    <cellStyle name="Uwaga 3" xfId="10388" hidden="1" xr:uid="{00000000-0005-0000-0000-00005F470000}"/>
    <cellStyle name="Uwaga 3" xfId="10385" hidden="1" xr:uid="{00000000-0005-0000-0000-000060470000}"/>
    <cellStyle name="Uwaga 3" xfId="10383" hidden="1" xr:uid="{00000000-0005-0000-0000-000061470000}"/>
    <cellStyle name="Uwaga 3" xfId="10381" hidden="1" xr:uid="{00000000-0005-0000-0000-000062470000}"/>
    <cellStyle name="Uwaga 3" xfId="10376" hidden="1" xr:uid="{00000000-0005-0000-0000-000063470000}"/>
    <cellStyle name="Uwaga 3" xfId="10374" hidden="1" xr:uid="{00000000-0005-0000-0000-000064470000}"/>
    <cellStyle name="Uwaga 3" xfId="10371" hidden="1" xr:uid="{00000000-0005-0000-0000-000065470000}"/>
    <cellStyle name="Uwaga 3" xfId="10367" hidden="1" xr:uid="{00000000-0005-0000-0000-000066470000}"/>
    <cellStyle name="Uwaga 3" xfId="10365" hidden="1" xr:uid="{00000000-0005-0000-0000-000067470000}"/>
    <cellStyle name="Uwaga 3" xfId="10362" hidden="1" xr:uid="{00000000-0005-0000-0000-000068470000}"/>
    <cellStyle name="Uwaga 3" xfId="10358" hidden="1" xr:uid="{00000000-0005-0000-0000-000069470000}"/>
    <cellStyle name="Uwaga 3" xfId="10356" hidden="1" xr:uid="{00000000-0005-0000-0000-00006A470000}"/>
    <cellStyle name="Uwaga 3" xfId="10354" hidden="1" xr:uid="{00000000-0005-0000-0000-00006B470000}"/>
    <cellStyle name="Uwaga 3" xfId="10349" hidden="1" xr:uid="{00000000-0005-0000-0000-00006C470000}"/>
    <cellStyle name="Uwaga 3" xfId="10347" hidden="1" xr:uid="{00000000-0005-0000-0000-00006D470000}"/>
    <cellStyle name="Uwaga 3" xfId="10345" hidden="1" xr:uid="{00000000-0005-0000-0000-00006E470000}"/>
    <cellStyle name="Uwaga 3" xfId="12841" hidden="1" xr:uid="{00000000-0005-0000-0000-00006F470000}"/>
    <cellStyle name="Uwaga 3" xfId="12842" hidden="1" xr:uid="{00000000-0005-0000-0000-000070470000}"/>
    <cellStyle name="Uwaga 3" xfId="12844" hidden="1" xr:uid="{00000000-0005-0000-0000-000071470000}"/>
    <cellStyle name="Uwaga 3" xfId="12856" hidden="1" xr:uid="{00000000-0005-0000-0000-000072470000}"/>
    <cellStyle name="Uwaga 3" xfId="12857" hidden="1" xr:uid="{00000000-0005-0000-0000-000073470000}"/>
    <cellStyle name="Uwaga 3" xfId="12862" hidden="1" xr:uid="{00000000-0005-0000-0000-000074470000}"/>
    <cellStyle name="Uwaga 3" xfId="12871" hidden="1" xr:uid="{00000000-0005-0000-0000-000075470000}"/>
    <cellStyle name="Uwaga 3" xfId="12872" hidden="1" xr:uid="{00000000-0005-0000-0000-000076470000}"/>
    <cellStyle name="Uwaga 3" xfId="12877" hidden="1" xr:uid="{00000000-0005-0000-0000-000077470000}"/>
    <cellStyle name="Uwaga 3" xfId="12886" hidden="1" xr:uid="{00000000-0005-0000-0000-000078470000}"/>
    <cellStyle name="Uwaga 3" xfId="12887" hidden="1" xr:uid="{00000000-0005-0000-0000-000079470000}"/>
    <cellStyle name="Uwaga 3" xfId="12888" hidden="1" xr:uid="{00000000-0005-0000-0000-00007A470000}"/>
    <cellStyle name="Uwaga 3" xfId="12901" hidden="1" xr:uid="{00000000-0005-0000-0000-00007B470000}"/>
    <cellStyle name="Uwaga 3" xfId="12906" hidden="1" xr:uid="{00000000-0005-0000-0000-00007C470000}"/>
    <cellStyle name="Uwaga 3" xfId="12911" hidden="1" xr:uid="{00000000-0005-0000-0000-00007D470000}"/>
    <cellStyle name="Uwaga 3" xfId="12921" hidden="1" xr:uid="{00000000-0005-0000-0000-00007E470000}"/>
    <cellStyle name="Uwaga 3" xfId="12926" hidden="1" xr:uid="{00000000-0005-0000-0000-00007F470000}"/>
    <cellStyle name="Uwaga 3" xfId="12930" hidden="1" xr:uid="{00000000-0005-0000-0000-000080470000}"/>
    <cellStyle name="Uwaga 3" xfId="12937" hidden="1" xr:uid="{00000000-0005-0000-0000-000081470000}"/>
    <cellStyle name="Uwaga 3" xfId="12942" hidden="1" xr:uid="{00000000-0005-0000-0000-000082470000}"/>
    <cellStyle name="Uwaga 3" xfId="12945" hidden="1" xr:uid="{00000000-0005-0000-0000-000083470000}"/>
    <cellStyle name="Uwaga 3" xfId="12951" hidden="1" xr:uid="{00000000-0005-0000-0000-000084470000}"/>
    <cellStyle name="Uwaga 3" xfId="12956" hidden="1" xr:uid="{00000000-0005-0000-0000-000085470000}"/>
    <cellStyle name="Uwaga 3" xfId="12960" hidden="1" xr:uid="{00000000-0005-0000-0000-000086470000}"/>
    <cellStyle name="Uwaga 3" xfId="12961" hidden="1" xr:uid="{00000000-0005-0000-0000-000087470000}"/>
    <cellStyle name="Uwaga 3" xfId="12962" hidden="1" xr:uid="{00000000-0005-0000-0000-000088470000}"/>
    <cellStyle name="Uwaga 3" xfId="12966" hidden="1" xr:uid="{00000000-0005-0000-0000-000089470000}"/>
    <cellStyle name="Uwaga 3" xfId="12978" hidden="1" xr:uid="{00000000-0005-0000-0000-00008A470000}"/>
    <cellStyle name="Uwaga 3" xfId="12983" hidden="1" xr:uid="{00000000-0005-0000-0000-00008B470000}"/>
    <cellStyle name="Uwaga 3" xfId="12988" hidden="1" xr:uid="{00000000-0005-0000-0000-00008C470000}"/>
    <cellStyle name="Uwaga 3" xfId="12993" hidden="1" xr:uid="{00000000-0005-0000-0000-00008D470000}"/>
    <cellStyle name="Uwaga 3" xfId="12998" hidden="1" xr:uid="{00000000-0005-0000-0000-00008E470000}"/>
    <cellStyle name="Uwaga 3" xfId="13003" hidden="1" xr:uid="{00000000-0005-0000-0000-00008F470000}"/>
    <cellStyle name="Uwaga 3" xfId="13007" hidden="1" xr:uid="{00000000-0005-0000-0000-000090470000}"/>
    <cellStyle name="Uwaga 3" xfId="13011" hidden="1" xr:uid="{00000000-0005-0000-0000-000091470000}"/>
    <cellStyle name="Uwaga 3" xfId="13016" hidden="1" xr:uid="{00000000-0005-0000-0000-000092470000}"/>
    <cellStyle name="Uwaga 3" xfId="13021" hidden="1" xr:uid="{00000000-0005-0000-0000-000093470000}"/>
    <cellStyle name="Uwaga 3" xfId="13022" hidden="1" xr:uid="{00000000-0005-0000-0000-000094470000}"/>
    <cellStyle name="Uwaga 3" xfId="13024" hidden="1" xr:uid="{00000000-0005-0000-0000-000095470000}"/>
    <cellStyle name="Uwaga 3" xfId="13037" hidden="1" xr:uid="{00000000-0005-0000-0000-000096470000}"/>
    <cellStyle name="Uwaga 3" xfId="13041" hidden="1" xr:uid="{00000000-0005-0000-0000-000097470000}"/>
    <cellStyle name="Uwaga 3" xfId="13046" hidden="1" xr:uid="{00000000-0005-0000-0000-000098470000}"/>
    <cellStyle name="Uwaga 3" xfId="13053" hidden="1" xr:uid="{00000000-0005-0000-0000-000099470000}"/>
    <cellStyle name="Uwaga 3" xfId="13057" hidden="1" xr:uid="{00000000-0005-0000-0000-00009A470000}"/>
    <cellStyle name="Uwaga 3" xfId="13062" hidden="1" xr:uid="{00000000-0005-0000-0000-00009B470000}"/>
    <cellStyle name="Uwaga 3" xfId="13067" hidden="1" xr:uid="{00000000-0005-0000-0000-00009C470000}"/>
    <cellStyle name="Uwaga 3" xfId="13070" hidden="1" xr:uid="{00000000-0005-0000-0000-00009D470000}"/>
    <cellStyle name="Uwaga 3" xfId="13075" hidden="1" xr:uid="{00000000-0005-0000-0000-00009E470000}"/>
    <cellStyle name="Uwaga 3" xfId="13081" hidden="1" xr:uid="{00000000-0005-0000-0000-00009F470000}"/>
    <cellStyle name="Uwaga 3" xfId="13082" hidden="1" xr:uid="{00000000-0005-0000-0000-0000A0470000}"/>
    <cellStyle name="Uwaga 3" xfId="13085" hidden="1" xr:uid="{00000000-0005-0000-0000-0000A1470000}"/>
    <cellStyle name="Uwaga 3" xfId="13098" hidden="1" xr:uid="{00000000-0005-0000-0000-0000A2470000}"/>
    <cellStyle name="Uwaga 3" xfId="13102" hidden="1" xr:uid="{00000000-0005-0000-0000-0000A3470000}"/>
    <cellStyle name="Uwaga 3" xfId="13107" hidden="1" xr:uid="{00000000-0005-0000-0000-0000A4470000}"/>
    <cellStyle name="Uwaga 3" xfId="13114" hidden="1" xr:uid="{00000000-0005-0000-0000-0000A5470000}"/>
    <cellStyle name="Uwaga 3" xfId="13119" hidden="1" xr:uid="{00000000-0005-0000-0000-0000A6470000}"/>
    <cellStyle name="Uwaga 3" xfId="13123" hidden="1" xr:uid="{00000000-0005-0000-0000-0000A7470000}"/>
    <cellStyle name="Uwaga 3" xfId="13128" hidden="1" xr:uid="{00000000-0005-0000-0000-0000A8470000}"/>
    <cellStyle name="Uwaga 3" xfId="13132" hidden="1" xr:uid="{00000000-0005-0000-0000-0000A9470000}"/>
    <cellStyle name="Uwaga 3" xfId="13137" hidden="1" xr:uid="{00000000-0005-0000-0000-0000AA470000}"/>
    <cellStyle name="Uwaga 3" xfId="13141" hidden="1" xr:uid="{00000000-0005-0000-0000-0000AB470000}"/>
    <cellStyle name="Uwaga 3" xfId="13142" hidden="1" xr:uid="{00000000-0005-0000-0000-0000AC470000}"/>
    <cellStyle name="Uwaga 3" xfId="13144" hidden="1" xr:uid="{00000000-0005-0000-0000-0000AD470000}"/>
    <cellStyle name="Uwaga 3" xfId="13156" hidden="1" xr:uid="{00000000-0005-0000-0000-0000AE470000}"/>
    <cellStyle name="Uwaga 3" xfId="13157" hidden="1" xr:uid="{00000000-0005-0000-0000-0000AF470000}"/>
    <cellStyle name="Uwaga 3" xfId="13159" hidden="1" xr:uid="{00000000-0005-0000-0000-0000B0470000}"/>
    <cellStyle name="Uwaga 3" xfId="13171" hidden="1" xr:uid="{00000000-0005-0000-0000-0000B1470000}"/>
    <cellStyle name="Uwaga 3" xfId="13173" hidden="1" xr:uid="{00000000-0005-0000-0000-0000B2470000}"/>
    <cellStyle name="Uwaga 3" xfId="13176" hidden="1" xr:uid="{00000000-0005-0000-0000-0000B3470000}"/>
    <cellStyle name="Uwaga 3" xfId="13186" hidden="1" xr:uid="{00000000-0005-0000-0000-0000B4470000}"/>
    <cellStyle name="Uwaga 3" xfId="13187" hidden="1" xr:uid="{00000000-0005-0000-0000-0000B5470000}"/>
    <cellStyle name="Uwaga 3" xfId="13189" hidden="1" xr:uid="{00000000-0005-0000-0000-0000B6470000}"/>
    <cellStyle name="Uwaga 3" xfId="13201" hidden="1" xr:uid="{00000000-0005-0000-0000-0000B7470000}"/>
    <cellStyle name="Uwaga 3" xfId="13202" hidden="1" xr:uid="{00000000-0005-0000-0000-0000B8470000}"/>
    <cellStyle name="Uwaga 3" xfId="13203" hidden="1" xr:uid="{00000000-0005-0000-0000-0000B9470000}"/>
    <cellStyle name="Uwaga 3" xfId="13217" hidden="1" xr:uid="{00000000-0005-0000-0000-0000BA470000}"/>
    <cellStyle name="Uwaga 3" xfId="13220" hidden="1" xr:uid="{00000000-0005-0000-0000-0000BB470000}"/>
    <cellStyle name="Uwaga 3" xfId="13224" hidden="1" xr:uid="{00000000-0005-0000-0000-0000BC470000}"/>
    <cellStyle name="Uwaga 3" xfId="13232" hidden="1" xr:uid="{00000000-0005-0000-0000-0000BD470000}"/>
    <cellStyle name="Uwaga 3" xfId="13235" hidden="1" xr:uid="{00000000-0005-0000-0000-0000BE470000}"/>
    <cellStyle name="Uwaga 3" xfId="13239" hidden="1" xr:uid="{00000000-0005-0000-0000-0000BF470000}"/>
    <cellStyle name="Uwaga 3" xfId="13247" hidden="1" xr:uid="{00000000-0005-0000-0000-0000C0470000}"/>
    <cellStyle name="Uwaga 3" xfId="13250" hidden="1" xr:uid="{00000000-0005-0000-0000-0000C1470000}"/>
    <cellStyle name="Uwaga 3" xfId="13254" hidden="1" xr:uid="{00000000-0005-0000-0000-0000C2470000}"/>
    <cellStyle name="Uwaga 3" xfId="13261" hidden="1" xr:uid="{00000000-0005-0000-0000-0000C3470000}"/>
    <cellStyle name="Uwaga 3" xfId="13262" hidden="1" xr:uid="{00000000-0005-0000-0000-0000C4470000}"/>
    <cellStyle name="Uwaga 3" xfId="13264" hidden="1" xr:uid="{00000000-0005-0000-0000-0000C5470000}"/>
    <cellStyle name="Uwaga 3" xfId="13277" hidden="1" xr:uid="{00000000-0005-0000-0000-0000C6470000}"/>
    <cellStyle name="Uwaga 3" xfId="13280" hidden="1" xr:uid="{00000000-0005-0000-0000-0000C7470000}"/>
    <cellStyle name="Uwaga 3" xfId="13283" hidden="1" xr:uid="{00000000-0005-0000-0000-0000C8470000}"/>
    <cellStyle name="Uwaga 3" xfId="13292" hidden="1" xr:uid="{00000000-0005-0000-0000-0000C9470000}"/>
    <cellStyle name="Uwaga 3" xfId="13295" hidden="1" xr:uid="{00000000-0005-0000-0000-0000CA470000}"/>
    <cellStyle name="Uwaga 3" xfId="13299" hidden="1" xr:uid="{00000000-0005-0000-0000-0000CB470000}"/>
    <cellStyle name="Uwaga 3" xfId="13307" hidden="1" xr:uid="{00000000-0005-0000-0000-0000CC470000}"/>
    <cellStyle name="Uwaga 3" xfId="13309" hidden="1" xr:uid="{00000000-0005-0000-0000-0000CD470000}"/>
    <cellStyle name="Uwaga 3" xfId="13312" hidden="1" xr:uid="{00000000-0005-0000-0000-0000CE470000}"/>
    <cellStyle name="Uwaga 3" xfId="13321" hidden="1" xr:uid="{00000000-0005-0000-0000-0000CF470000}"/>
    <cellStyle name="Uwaga 3" xfId="13322" hidden="1" xr:uid="{00000000-0005-0000-0000-0000D0470000}"/>
    <cellStyle name="Uwaga 3" xfId="13323" hidden="1" xr:uid="{00000000-0005-0000-0000-0000D1470000}"/>
    <cellStyle name="Uwaga 3" xfId="13336" hidden="1" xr:uid="{00000000-0005-0000-0000-0000D2470000}"/>
    <cellStyle name="Uwaga 3" xfId="13337" hidden="1" xr:uid="{00000000-0005-0000-0000-0000D3470000}"/>
    <cellStyle name="Uwaga 3" xfId="13339" hidden="1" xr:uid="{00000000-0005-0000-0000-0000D4470000}"/>
    <cellStyle name="Uwaga 3" xfId="13351" hidden="1" xr:uid="{00000000-0005-0000-0000-0000D5470000}"/>
    <cellStyle name="Uwaga 3" xfId="13352" hidden="1" xr:uid="{00000000-0005-0000-0000-0000D6470000}"/>
    <cellStyle name="Uwaga 3" xfId="13354" hidden="1" xr:uid="{00000000-0005-0000-0000-0000D7470000}"/>
    <cellStyle name="Uwaga 3" xfId="13366" hidden="1" xr:uid="{00000000-0005-0000-0000-0000D8470000}"/>
    <cellStyle name="Uwaga 3" xfId="13367" hidden="1" xr:uid="{00000000-0005-0000-0000-0000D9470000}"/>
    <cellStyle name="Uwaga 3" xfId="13369" hidden="1" xr:uid="{00000000-0005-0000-0000-0000DA470000}"/>
    <cellStyle name="Uwaga 3" xfId="13381" hidden="1" xr:uid="{00000000-0005-0000-0000-0000DB470000}"/>
    <cellStyle name="Uwaga 3" xfId="13382" hidden="1" xr:uid="{00000000-0005-0000-0000-0000DC470000}"/>
    <cellStyle name="Uwaga 3" xfId="13383" hidden="1" xr:uid="{00000000-0005-0000-0000-0000DD470000}"/>
    <cellStyle name="Uwaga 3" xfId="13397" hidden="1" xr:uid="{00000000-0005-0000-0000-0000DE470000}"/>
    <cellStyle name="Uwaga 3" xfId="13399" hidden="1" xr:uid="{00000000-0005-0000-0000-0000DF470000}"/>
    <cellStyle name="Uwaga 3" xfId="13402" hidden="1" xr:uid="{00000000-0005-0000-0000-0000E0470000}"/>
    <cellStyle name="Uwaga 3" xfId="13412" hidden="1" xr:uid="{00000000-0005-0000-0000-0000E1470000}"/>
    <cellStyle name="Uwaga 3" xfId="13415" hidden="1" xr:uid="{00000000-0005-0000-0000-0000E2470000}"/>
    <cellStyle name="Uwaga 3" xfId="13418" hidden="1" xr:uid="{00000000-0005-0000-0000-0000E3470000}"/>
    <cellStyle name="Uwaga 3" xfId="13427" hidden="1" xr:uid="{00000000-0005-0000-0000-0000E4470000}"/>
    <cellStyle name="Uwaga 3" xfId="13429" hidden="1" xr:uid="{00000000-0005-0000-0000-0000E5470000}"/>
    <cellStyle name="Uwaga 3" xfId="13432" hidden="1" xr:uid="{00000000-0005-0000-0000-0000E6470000}"/>
    <cellStyle name="Uwaga 3" xfId="13441" hidden="1" xr:uid="{00000000-0005-0000-0000-0000E7470000}"/>
    <cellStyle name="Uwaga 3" xfId="13442" hidden="1" xr:uid="{00000000-0005-0000-0000-0000E8470000}"/>
    <cellStyle name="Uwaga 3" xfId="13443" hidden="1" xr:uid="{00000000-0005-0000-0000-0000E9470000}"/>
    <cellStyle name="Uwaga 3" xfId="13456" hidden="1" xr:uid="{00000000-0005-0000-0000-0000EA470000}"/>
    <cellStyle name="Uwaga 3" xfId="13458" hidden="1" xr:uid="{00000000-0005-0000-0000-0000EB470000}"/>
    <cellStyle name="Uwaga 3" xfId="13460" hidden="1" xr:uid="{00000000-0005-0000-0000-0000EC470000}"/>
    <cellStyle name="Uwaga 3" xfId="13471" hidden="1" xr:uid="{00000000-0005-0000-0000-0000ED470000}"/>
    <cellStyle name="Uwaga 3" xfId="13473" hidden="1" xr:uid="{00000000-0005-0000-0000-0000EE470000}"/>
    <cellStyle name="Uwaga 3" xfId="13475" hidden="1" xr:uid="{00000000-0005-0000-0000-0000EF470000}"/>
    <cellStyle name="Uwaga 3" xfId="13486" hidden="1" xr:uid="{00000000-0005-0000-0000-0000F0470000}"/>
    <cellStyle name="Uwaga 3" xfId="13488" hidden="1" xr:uid="{00000000-0005-0000-0000-0000F1470000}"/>
    <cellStyle name="Uwaga 3" xfId="13490" hidden="1" xr:uid="{00000000-0005-0000-0000-0000F2470000}"/>
    <cellStyle name="Uwaga 3" xfId="13501" hidden="1" xr:uid="{00000000-0005-0000-0000-0000F3470000}"/>
    <cellStyle name="Uwaga 3" xfId="13502" hidden="1" xr:uid="{00000000-0005-0000-0000-0000F4470000}"/>
    <cellStyle name="Uwaga 3" xfId="13503" hidden="1" xr:uid="{00000000-0005-0000-0000-0000F5470000}"/>
    <cellStyle name="Uwaga 3" xfId="13516" hidden="1" xr:uid="{00000000-0005-0000-0000-0000F6470000}"/>
    <cellStyle name="Uwaga 3" xfId="13518" hidden="1" xr:uid="{00000000-0005-0000-0000-0000F7470000}"/>
    <cellStyle name="Uwaga 3" xfId="13520" hidden="1" xr:uid="{00000000-0005-0000-0000-0000F8470000}"/>
    <cellStyle name="Uwaga 3" xfId="13531" hidden="1" xr:uid="{00000000-0005-0000-0000-0000F9470000}"/>
    <cellStyle name="Uwaga 3" xfId="13533" hidden="1" xr:uid="{00000000-0005-0000-0000-0000FA470000}"/>
    <cellStyle name="Uwaga 3" xfId="13535" hidden="1" xr:uid="{00000000-0005-0000-0000-0000FB470000}"/>
    <cellStyle name="Uwaga 3" xfId="13546" hidden="1" xr:uid="{00000000-0005-0000-0000-0000FC470000}"/>
    <cellStyle name="Uwaga 3" xfId="13548" hidden="1" xr:uid="{00000000-0005-0000-0000-0000FD470000}"/>
    <cellStyle name="Uwaga 3" xfId="13549" hidden="1" xr:uid="{00000000-0005-0000-0000-0000FE470000}"/>
    <cellStyle name="Uwaga 3" xfId="13561" hidden="1" xr:uid="{00000000-0005-0000-0000-0000FF470000}"/>
    <cellStyle name="Uwaga 3" xfId="13562" hidden="1" xr:uid="{00000000-0005-0000-0000-000000480000}"/>
    <cellStyle name="Uwaga 3" xfId="13563" hidden="1" xr:uid="{00000000-0005-0000-0000-000001480000}"/>
    <cellStyle name="Uwaga 3" xfId="13576" hidden="1" xr:uid="{00000000-0005-0000-0000-000002480000}"/>
    <cellStyle name="Uwaga 3" xfId="13578" hidden="1" xr:uid="{00000000-0005-0000-0000-000003480000}"/>
    <cellStyle name="Uwaga 3" xfId="13580" hidden="1" xr:uid="{00000000-0005-0000-0000-000004480000}"/>
    <cellStyle name="Uwaga 3" xfId="13591" hidden="1" xr:uid="{00000000-0005-0000-0000-000005480000}"/>
    <cellStyle name="Uwaga 3" xfId="13593" hidden="1" xr:uid="{00000000-0005-0000-0000-000006480000}"/>
    <cellStyle name="Uwaga 3" xfId="13595" hidden="1" xr:uid="{00000000-0005-0000-0000-000007480000}"/>
    <cellStyle name="Uwaga 3" xfId="13606" hidden="1" xr:uid="{00000000-0005-0000-0000-000008480000}"/>
    <cellStyle name="Uwaga 3" xfId="13608" hidden="1" xr:uid="{00000000-0005-0000-0000-000009480000}"/>
    <cellStyle name="Uwaga 3" xfId="13610" hidden="1" xr:uid="{00000000-0005-0000-0000-00000A480000}"/>
    <cellStyle name="Uwaga 3" xfId="13621" hidden="1" xr:uid="{00000000-0005-0000-0000-00000B480000}"/>
    <cellStyle name="Uwaga 3" xfId="13622" hidden="1" xr:uid="{00000000-0005-0000-0000-00000C480000}"/>
    <cellStyle name="Uwaga 3" xfId="13624" hidden="1" xr:uid="{00000000-0005-0000-0000-00000D480000}"/>
    <cellStyle name="Uwaga 3" xfId="13635" hidden="1" xr:uid="{00000000-0005-0000-0000-00000E480000}"/>
    <cellStyle name="Uwaga 3" xfId="13637" hidden="1" xr:uid="{00000000-0005-0000-0000-00000F480000}"/>
    <cellStyle name="Uwaga 3" xfId="13638" hidden="1" xr:uid="{00000000-0005-0000-0000-000010480000}"/>
    <cellStyle name="Uwaga 3" xfId="13647" hidden="1" xr:uid="{00000000-0005-0000-0000-000011480000}"/>
    <cellStyle name="Uwaga 3" xfId="13650" hidden="1" xr:uid="{00000000-0005-0000-0000-000012480000}"/>
    <cellStyle name="Uwaga 3" xfId="13652" hidden="1" xr:uid="{00000000-0005-0000-0000-000013480000}"/>
    <cellStyle name="Uwaga 3" xfId="13663" hidden="1" xr:uid="{00000000-0005-0000-0000-000014480000}"/>
    <cellStyle name="Uwaga 3" xfId="13665" hidden="1" xr:uid="{00000000-0005-0000-0000-000015480000}"/>
    <cellStyle name="Uwaga 3" xfId="13667" hidden="1" xr:uid="{00000000-0005-0000-0000-000016480000}"/>
    <cellStyle name="Uwaga 3" xfId="13679" hidden="1" xr:uid="{00000000-0005-0000-0000-000017480000}"/>
    <cellStyle name="Uwaga 3" xfId="13681" hidden="1" xr:uid="{00000000-0005-0000-0000-000018480000}"/>
    <cellStyle name="Uwaga 3" xfId="13683" hidden="1" xr:uid="{00000000-0005-0000-0000-000019480000}"/>
    <cellStyle name="Uwaga 3" xfId="13691" hidden="1" xr:uid="{00000000-0005-0000-0000-00001A480000}"/>
    <cellStyle name="Uwaga 3" xfId="13693" hidden="1" xr:uid="{00000000-0005-0000-0000-00001B480000}"/>
    <cellStyle name="Uwaga 3" xfId="13696" hidden="1" xr:uid="{00000000-0005-0000-0000-00001C480000}"/>
    <cellStyle name="Uwaga 3" xfId="13686" hidden="1" xr:uid="{00000000-0005-0000-0000-00001D480000}"/>
    <cellStyle name="Uwaga 3" xfId="13685" hidden="1" xr:uid="{00000000-0005-0000-0000-00001E480000}"/>
    <cellStyle name="Uwaga 3" xfId="13684" hidden="1" xr:uid="{00000000-0005-0000-0000-00001F480000}"/>
    <cellStyle name="Uwaga 3" xfId="13671" hidden="1" xr:uid="{00000000-0005-0000-0000-000020480000}"/>
    <cellStyle name="Uwaga 3" xfId="13670" hidden="1" xr:uid="{00000000-0005-0000-0000-000021480000}"/>
    <cellStyle name="Uwaga 3" xfId="13669" hidden="1" xr:uid="{00000000-0005-0000-0000-000022480000}"/>
    <cellStyle name="Uwaga 3" xfId="13656" hidden="1" xr:uid="{00000000-0005-0000-0000-000023480000}"/>
    <cellStyle name="Uwaga 3" xfId="13655" hidden="1" xr:uid="{00000000-0005-0000-0000-000024480000}"/>
    <cellStyle name="Uwaga 3" xfId="13654" hidden="1" xr:uid="{00000000-0005-0000-0000-000025480000}"/>
    <cellStyle name="Uwaga 3" xfId="13641" hidden="1" xr:uid="{00000000-0005-0000-0000-000026480000}"/>
    <cellStyle name="Uwaga 3" xfId="13640" hidden="1" xr:uid="{00000000-0005-0000-0000-000027480000}"/>
    <cellStyle name="Uwaga 3" xfId="13639" hidden="1" xr:uid="{00000000-0005-0000-0000-000028480000}"/>
    <cellStyle name="Uwaga 3" xfId="13626" hidden="1" xr:uid="{00000000-0005-0000-0000-000029480000}"/>
    <cellStyle name="Uwaga 3" xfId="13625" hidden="1" xr:uid="{00000000-0005-0000-0000-00002A480000}"/>
    <cellStyle name="Uwaga 3" xfId="13623" hidden="1" xr:uid="{00000000-0005-0000-0000-00002B480000}"/>
    <cellStyle name="Uwaga 3" xfId="13612" hidden="1" xr:uid="{00000000-0005-0000-0000-00002C480000}"/>
    <cellStyle name="Uwaga 3" xfId="13609" hidden="1" xr:uid="{00000000-0005-0000-0000-00002D480000}"/>
    <cellStyle name="Uwaga 3" xfId="13607" hidden="1" xr:uid="{00000000-0005-0000-0000-00002E480000}"/>
    <cellStyle name="Uwaga 3" xfId="13597" hidden="1" xr:uid="{00000000-0005-0000-0000-00002F480000}"/>
    <cellStyle name="Uwaga 3" xfId="13594" hidden="1" xr:uid="{00000000-0005-0000-0000-000030480000}"/>
    <cellStyle name="Uwaga 3" xfId="13592" hidden="1" xr:uid="{00000000-0005-0000-0000-000031480000}"/>
    <cellStyle name="Uwaga 3" xfId="13582" hidden="1" xr:uid="{00000000-0005-0000-0000-000032480000}"/>
    <cellStyle name="Uwaga 3" xfId="13579" hidden="1" xr:uid="{00000000-0005-0000-0000-000033480000}"/>
    <cellStyle name="Uwaga 3" xfId="13577" hidden="1" xr:uid="{00000000-0005-0000-0000-000034480000}"/>
    <cellStyle name="Uwaga 3" xfId="13567" hidden="1" xr:uid="{00000000-0005-0000-0000-000035480000}"/>
    <cellStyle name="Uwaga 3" xfId="13565" hidden="1" xr:uid="{00000000-0005-0000-0000-000036480000}"/>
    <cellStyle name="Uwaga 3" xfId="13564" hidden="1" xr:uid="{00000000-0005-0000-0000-000037480000}"/>
    <cellStyle name="Uwaga 3" xfId="13552" hidden="1" xr:uid="{00000000-0005-0000-0000-000038480000}"/>
    <cellStyle name="Uwaga 3" xfId="13550" hidden="1" xr:uid="{00000000-0005-0000-0000-000039480000}"/>
    <cellStyle name="Uwaga 3" xfId="13547" hidden="1" xr:uid="{00000000-0005-0000-0000-00003A480000}"/>
    <cellStyle name="Uwaga 3" xfId="13537" hidden="1" xr:uid="{00000000-0005-0000-0000-00003B480000}"/>
    <cellStyle name="Uwaga 3" xfId="13534" hidden="1" xr:uid="{00000000-0005-0000-0000-00003C480000}"/>
    <cellStyle name="Uwaga 3" xfId="13532" hidden="1" xr:uid="{00000000-0005-0000-0000-00003D480000}"/>
    <cellStyle name="Uwaga 3" xfId="13522" hidden="1" xr:uid="{00000000-0005-0000-0000-00003E480000}"/>
    <cellStyle name="Uwaga 3" xfId="13519" hidden="1" xr:uid="{00000000-0005-0000-0000-00003F480000}"/>
    <cellStyle name="Uwaga 3" xfId="13517" hidden="1" xr:uid="{00000000-0005-0000-0000-000040480000}"/>
    <cellStyle name="Uwaga 3" xfId="13507" hidden="1" xr:uid="{00000000-0005-0000-0000-000041480000}"/>
    <cellStyle name="Uwaga 3" xfId="13505" hidden="1" xr:uid="{00000000-0005-0000-0000-000042480000}"/>
    <cellStyle name="Uwaga 3" xfId="13504" hidden="1" xr:uid="{00000000-0005-0000-0000-000043480000}"/>
    <cellStyle name="Uwaga 3" xfId="13492" hidden="1" xr:uid="{00000000-0005-0000-0000-000044480000}"/>
    <cellStyle name="Uwaga 3" xfId="13489" hidden="1" xr:uid="{00000000-0005-0000-0000-000045480000}"/>
    <cellStyle name="Uwaga 3" xfId="13487" hidden="1" xr:uid="{00000000-0005-0000-0000-000046480000}"/>
    <cellStyle name="Uwaga 3" xfId="13477" hidden="1" xr:uid="{00000000-0005-0000-0000-000047480000}"/>
    <cellStyle name="Uwaga 3" xfId="13474" hidden="1" xr:uid="{00000000-0005-0000-0000-000048480000}"/>
    <cellStyle name="Uwaga 3" xfId="13472" hidden="1" xr:uid="{00000000-0005-0000-0000-000049480000}"/>
    <cellStyle name="Uwaga 3" xfId="13462" hidden="1" xr:uid="{00000000-0005-0000-0000-00004A480000}"/>
    <cellStyle name="Uwaga 3" xfId="13459" hidden="1" xr:uid="{00000000-0005-0000-0000-00004B480000}"/>
    <cellStyle name="Uwaga 3" xfId="13457" hidden="1" xr:uid="{00000000-0005-0000-0000-00004C480000}"/>
    <cellStyle name="Uwaga 3" xfId="13447" hidden="1" xr:uid="{00000000-0005-0000-0000-00004D480000}"/>
    <cellStyle name="Uwaga 3" xfId="13445" hidden="1" xr:uid="{00000000-0005-0000-0000-00004E480000}"/>
    <cellStyle name="Uwaga 3" xfId="13444" hidden="1" xr:uid="{00000000-0005-0000-0000-00004F480000}"/>
    <cellStyle name="Uwaga 3" xfId="13431" hidden="1" xr:uid="{00000000-0005-0000-0000-000050480000}"/>
    <cellStyle name="Uwaga 3" xfId="13428" hidden="1" xr:uid="{00000000-0005-0000-0000-000051480000}"/>
    <cellStyle name="Uwaga 3" xfId="13426" hidden="1" xr:uid="{00000000-0005-0000-0000-000052480000}"/>
    <cellStyle name="Uwaga 3" xfId="13416" hidden="1" xr:uid="{00000000-0005-0000-0000-000053480000}"/>
    <cellStyle name="Uwaga 3" xfId="13413" hidden="1" xr:uid="{00000000-0005-0000-0000-000054480000}"/>
    <cellStyle name="Uwaga 3" xfId="13411" hidden="1" xr:uid="{00000000-0005-0000-0000-000055480000}"/>
    <cellStyle name="Uwaga 3" xfId="13401" hidden="1" xr:uid="{00000000-0005-0000-0000-000056480000}"/>
    <cellStyle name="Uwaga 3" xfId="13398" hidden="1" xr:uid="{00000000-0005-0000-0000-000057480000}"/>
    <cellStyle name="Uwaga 3" xfId="13396" hidden="1" xr:uid="{00000000-0005-0000-0000-000058480000}"/>
    <cellStyle name="Uwaga 3" xfId="13387" hidden="1" xr:uid="{00000000-0005-0000-0000-000059480000}"/>
    <cellStyle name="Uwaga 3" xfId="13385" hidden="1" xr:uid="{00000000-0005-0000-0000-00005A480000}"/>
    <cellStyle name="Uwaga 3" xfId="13384" hidden="1" xr:uid="{00000000-0005-0000-0000-00005B480000}"/>
    <cellStyle name="Uwaga 3" xfId="13372" hidden="1" xr:uid="{00000000-0005-0000-0000-00005C480000}"/>
    <cellStyle name="Uwaga 3" xfId="13370" hidden="1" xr:uid="{00000000-0005-0000-0000-00005D480000}"/>
    <cellStyle name="Uwaga 3" xfId="13368" hidden="1" xr:uid="{00000000-0005-0000-0000-00005E480000}"/>
    <cellStyle name="Uwaga 3" xfId="13357" hidden="1" xr:uid="{00000000-0005-0000-0000-00005F480000}"/>
    <cellStyle name="Uwaga 3" xfId="13355" hidden="1" xr:uid="{00000000-0005-0000-0000-000060480000}"/>
    <cellStyle name="Uwaga 3" xfId="13353" hidden="1" xr:uid="{00000000-0005-0000-0000-000061480000}"/>
    <cellStyle name="Uwaga 3" xfId="13342" hidden="1" xr:uid="{00000000-0005-0000-0000-000062480000}"/>
    <cellStyle name="Uwaga 3" xfId="13340" hidden="1" xr:uid="{00000000-0005-0000-0000-000063480000}"/>
    <cellStyle name="Uwaga 3" xfId="13338" hidden="1" xr:uid="{00000000-0005-0000-0000-000064480000}"/>
    <cellStyle name="Uwaga 3" xfId="13327" hidden="1" xr:uid="{00000000-0005-0000-0000-000065480000}"/>
    <cellStyle name="Uwaga 3" xfId="13325" hidden="1" xr:uid="{00000000-0005-0000-0000-000066480000}"/>
    <cellStyle name="Uwaga 3" xfId="13324" hidden="1" xr:uid="{00000000-0005-0000-0000-000067480000}"/>
    <cellStyle name="Uwaga 3" xfId="13311" hidden="1" xr:uid="{00000000-0005-0000-0000-000068480000}"/>
    <cellStyle name="Uwaga 3" xfId="13308" hidden="1" xr:uid="{00000000-0005-0000-0000-000069480000}"/>
    <cellStyle name="Uwaga 3" xfId="13306" hidden="1" xr:uid="{00000000-0005-0000-0000-00006A480000}"/>
    <cellStyle name="Uwaga 3" xfId="13296" hidden="1" xr:uid="{00000000-0005-0000-0000-00006B480000}"/>
    <cellStyle name="Uwaga 3" xfId="13293" hidden="1" xr:uid="{00000000-0005-0000-0000-00006C480000}"/>
    <cellStyle name="Uwaga 3" xfId="13291" hidden="1" xr:uid="{00000000-0005-0000-0000-00006D480000}"/>
    <cellStyle name="Uwaga 3" xfId="13281" hidden="1" xr:uid="{00000000-0005-0000-0000-00006E480000}"/>
    <cellStyle name="Uwaga 3" xfId="13278" hidden="1" xr:uid="{00000000-0005-0000-0000-00006F480000}"/>
    <cellStyle name="Uwaga 3" xfId="13276" hidden="1" xr:uid="{00000000-0005-0000-0000-000070480000}"/>
    <cellStyle name="Uwaga 3" xfId="13267" hidden="1" xr:uid="{00000000-0005-0000-0000-000071480000}"/>
    <cellStyle name="Uwaga 3" xfId="13265" hidden="1" xr:uid="{00000000-0005-0000-0000-000072480000}"/>
    <cellStyle name="Uwaga 3" xfId="13263" hidden="1" xr:uid="{00000000-0005-0000-0000-000073480000}"/>
    <cellStyle name="Uwaga 3" xfId="13251" hidden="1" xr:uid="{00000000-0005-0000-0000-000074480000}"/>
    <cellStyle name="Uwaga 3" xfId="13248" hidden="1" xr:uid="{00000000-0005-0000-0000-000075480000}"/>
    <cellStyle name="Uwaga 3" xfId="13246" hidden="1" xr:uid="{00000000-0005-0000-0000-000076480000}"/>
    <cellStyle name="Uwaga 3" xfId="13236" hidden="1" xr:uid="{00000000-0005-0000-0000-000077480000}"/>
    <cellStyle name="Uwaga 3" xfId="13233" hidden="1" xr:uid="{00000000-0005-0000-0000-000078480000}"/>
    <cellStyle name="Uwaga 3" xfId="13231" hidden="1" xr:uid="{00000000-0005-0000-0000-000079480000}"/>
    <cellStyle name="Uwaga 3" xfId="13221" hidden="1" xr:uid="{00000000-0005-0000-0000-00007A480000}"/>
    <cellStyle name="Uwaga 3" xfId="13218" hidden="1" xr:uid="{00000000-0005-0000-0000-00007B480000}"/>
    <cellStyle name="Uwaga 3" xfId="13216" hidden="1" xr:uid="{00000000-0005-0000-0000-00007C480000}"/>
    <cellStyle name="Uwaga 3" xfId="13209" hidden="1" xr:uid="{00000000-0005-0000-0000-00007D480000}"/>
    <cellStyle name="Uwaga 3" xfId="13206" hidden="1" xr:uid="{00000000-0005-0000-0000-00007E480000}"/>
    <cellStyle name="Uwaga 3" xfId="13204" hidden="1" xr:uid="{00000000-0005-0000-0000-00007F480000}"/>
    <cellStyle name="Uwaga 3" xfId="13194" hidden="1" xr:uid="{00000000-0005-0000-0000-000080480000}"/>
    <cellStyle name="Uwaga 3" xfId="13191" hidden="1" xr:uid="{00000000-0005-0000-0000-000081480000}"/>
    <cellStyle name="Uwaga 3" xfId="13188" hidden="1" xr:uid="{00000000-0005-0000-0000-000082480000}"/>
    <cellStyle name="Uwaga 3" xfId="13179" hidden="1" xr:uid="{00000000-0005-0000-0000-000083480000}"/>
    <cellStyle name="Uwaga 3" xfId="13175" hidden="1" xr:uid="{00000000-0005-0000-0000-000084480000}"/>
    <cellStyle name="Uwaga 3" xfId="13172" hidden="1" xr:uid="{00000000-0005-0000-0000-000085480000}"/>
    <cellStyle name="Uwaga 3" xfId="13164" hidden="1" xr:uid="{00000000-0005-0000-0000-000086480000}"/>
    <cellStyle name="Uwaga 3" xfId="13161" hidden="1" xr:uid="{00000000-0005-0000-0000-000087480000}"/>
    <cellStyle name="Uwaga 3" xfId="13158" hidden="1" xr:uid="{00000000-0005-0000-0000-000088480000}"/>
    <cellStyle name="Uwaga 3" xfId="13149" hidden="1" xr:uid="{00000000-0005-0000-0000-000089480000}"/>
    <cellStyle name="Uwaga 3" xfId="13146" hidden="1" xr:uid="{00000000-0005-0000-0000-00008A480000}"/>
    <cellStyle name="Uwaga 3" xfId="13143" hidden="1" xr:uid="{00000000-0005-0000-0000-00008B480000}"/>
    <cellStyle name="Uwaga 3" xfId="13133" hidden="1" xr:uid="{00000000-0005-0000-0000-00008C480000}"/>
    <cellStyle name="Uwaga 3" xfId="13129" hidden="1" xr:uid="{00000000-0005-0000-0000-00008D480000}"/>
    <cellStyle name="Uwaga 3" xfId="13126" hidden="1" xr:uid="{00000000-0005-0000-0000-00008E480000}"/>
    <cellStyle name="Uwaga 3" xfId="13117" hidden="1" xr:uid="{00000000-0005-0000-0000-00008F480000}"/>
    <cellStyle name="Uwaga 3" xfId="13113" hidden="1" xr:uid="{00000000-0005-0000-0000-000090480000}"/>
    <cellStyle name="Uwaga 3" xfId="13111" hidden="1" xr:uid="{00000000-0005-0000-0000-000091480000}"/>
    <cellStyle name="Uwaga 3" xfId="13103" hidden="1" xr:uid="{00000000-0005-0000-0000-000092480000}"/>
    <cellStyle name="Uwaga 3" xfId="13099" hidden="1" xr:uid="{00000000-0005-0000-0000-000093480000}"/>
    <cellStyle name="Uwaga 3" xfId="13096" hidden="1" xr:uid="{00000000-0005-0000-0000-000094480000}"/>
    <cellStyle name="Uwaga 3" xfId="13089" hidden="1" xr:uid="{00000000-0005-0000-0000-000095480000}"/>
    <cellStyle name="Uwaga 3" xfId="13086" hidden="1" xr:uid="{00000000-0005-0000-0000-000096480000}"/>
    <cellStyle name="Uwaga 3" xfId="13083" hidden="1" xr:uid="{00000000-0005-0000-0000-000097480000}"/>
    <cellStyle name="Uwaga 3" xfId="13074" hidden="1" xr:uid="{00000000-0005-0000-0000-000098480000}"/>
    <cellStyle name="Uwaga 3" xfId="13069" hidden="1" xr:uid="{00000000-0005-0000-0000-000099480000}"/>
    <cellStyle name="Uwaga 3" xfId="13066" hidden="1" xr:uid="{00000000-0005-0000-0000-00009A480000}"/>
    <cellStyle name="Uwaga 3" xfId="13059" hidden="1" xr:uid="{00000000-0005-0000-0000-00009B480000}"/>
    <cellStyle name="Uwaga 3" xfId="13054" hidden="1" xr:uid="{00000000-0005-0000-0000-00009C480000}"/>
    <cellStyle name="Uwaga 3" xfId="13051" hidden="1" xr:uid="{00000000-0005-0000-0000-00009D480000}"/>
    <cellStyle name="Uwaga 3" xfId="13044" hidden="1" xr:uid="{00000000-0005-0000-0000-00009E480000}"/>
    <cellStyle name="Uwaga 3" xfId="13039" hidden="1" xr:uid="{00000000-0005-0000-0000-00009F480000}"/>
    <cellStyle name="Uwaga 3" xfId="13036" hidden="1" xr:uid="{00000000-0005-0000-0000-0000A0480000}"/>
    <cellStyle name="Uwaga 3" xfId="13030" hidden="1" xr:uid="{00000000-0005-0000-0000-0000A1480000}"/>
    <cellStyle name="Uwaga 3" xfId="13026" hidden="1" xr:uid="{00000000-0005-0000-0000-0000A2480000}"/>
    <cellStyle name="Uwaga 3" xfId="13023" hidden="1" xr:uid="{00000000-0005-0000-0000-0000A3480000}"/>
    <cellStyle name="Uwaga 3" xfId="13015" hidden="1" xr:uid="{00000000-0005-0000-0000-0000A4480000}"/>
    <cellStyle name="Uwaga 3" xfId="13010" hidden="1" xr:uid="{00000000-0005-0000-0000-0000A5480000}"/>
    <cellStyle name="Uwaga 3" xfId="13006" hidden="1" xr:uid="{00000000-0005-0000-0000-0000A6480000}"/>
    <cellStyle name="Uwaga 3" xfId="13000" hidden="1" xr:uid="{00000000-0005-0000-0000-0000A7480000}"/>
    <cellStyle name="Uwaga 3" xfId="12995" hidden="1" xr:uid="{00000000-0005-0000-0000-0000A8480000}"/>
    <cellStyle name="Uwaga 3" xfId="12991" hidden="1" xr:uid="{00000000-0005-0000-0000-0000A9480000}"/>
    <cellStyle name="Uwaga 3" xfId="12985" hidden="1" xr:uid="{00000000-0005-0000-0000-0000AA480000}"/>
    <cellStyle name="Uwaga 3" xfId="12980" hidden="1" xr:uid="{00000000-0005-0000-0000-0000AB480000}"/>
    <cellStyle name="Uwaga 3" xfId="12976" hidden="1" xr:uid="{00000000-0005-0000-0000-0000AC480000}"/>
    <cellStyle name="Uwaga 3" xfId="12971" hidden="1" xr:uid="{00000000-0005-0000-0000-0000AD480000}"/>
    <cellStyle name="Uwaga 3" xfId="12967" hidden="1" xr:uid="{00000000-0005-0000-0000-0000AE480000}"/>
    <cellStyle name="Uwaga 3" xfId="12963" hidden="1" xr:uid="{00000000-0005-0000-0000-0000AF480000}"/>
    <cellStyle name="Uwaga 3" xfId="12955" hidden="1" xr:uid="{00000000-0005-0000-0000-0000B0480000}"/>
    <cellStyle name="Uwaga 3" xfId="12950" hidden="1" xr:uid="{00000000-0005-0000-0000-0000B1480000}"/>
    <cellStyle name="Uwaga 3" xfId="12946" hidden="1" xr:uid="{00000000-0005-0000-0000-0000B2480000}"/>
    <cellStyle name="Uwaga 3" xfId="12940" hidden="1" xr:uid="{00000000-0005-0000-0000-0000B3480000}"/>
    <cellStyle name="Uwaga 3" xfId="12935" hidden="1" xr:uid="{00000000-0005-0000-0000-0000B4480000}"/>
    <cellStyle name="Uwaga 3" xfId="12931" hidden="1" xr:uid="{00000000-0005-0000-0000-0000B5480000}"/>
    <cellStyle name="Uwaga 3" xfId="12925" hidden="1" xr:uid="{00000000-0005-0000-0000-0000B6480000}"/>
    <cellStyle name="Uwaga 3" xfId="12920" hidden="1" xr:uid="{00000000-0005-0000-0000-0000B7480000}"/>
    <cellStyle name="Uwaga 3" xfId="12916" hidden="1" xr:uid="{00000000-0005-0000-0000-0000B8480000}"/>
    <cellStyle name="Uwaga 3" xfId="12912" hidden="1" xr:uid="{00000000-0005-0000-0000-0000B9480000}"/>
    <cellStyle name="Uwaga 3" xfId="12907" hidden="1" xr:uid="{00000000-0005-0000-0000-0000BA480000}"/>
    <cellStyle name="Uwaga 3" xfId="12902" hidden="1" xr:uid="{00000000-0005-0000-0000-0000BB480000}"/>
    <cellStyle name="Uwaga 3" xfId="12897" hidden="1" xr:uid="{00000000-0005-0000-0000-0000BC480000}"/>
    <cellStyle name="Uwaga 3" xfId="12893" hidden="1" xr:uid="{00000000-0005-0000-0000-0000BD480000}"/>
    <cellStyle name="Uwaga 3" xfId="12889" hidden="1" xr:uid="{00000000-0005-0000-0000-0000BE480000}"/>
    <cellStyle name="Uwaga 3" xfId="12882" hidden="1" xr:uid="{00000000-0005-0000-0000-0000BF480000}"/>
    <cellStyle name="Uwaga 3" xfId="12878" hidden="1" xr:uid="{00000000-0005-0000-0000-0000C0480000}"/>
    <cellStyle name="Uwaga 3" xfId="12873" hidden="1" xr:uid="{00000000-0005-0000-0000-0000C1480000}"/>
    <cellStyle name="Uwaga 3" xfId="12867" hidden="1" xr:uid="{00000000-0005-0000-0000-0000C2480000}"/>
    <cellStyle name="Uwaga 3" xfId="12863" hidden="1" xr:uid="{00000000-0005-0000-0000-0000C3480000}"/>
    <cellStyle name="Uwaga 3" xfId="12858" hidden="1" xr:uid="{00000000-0005-0000-0000-0000C4480000}"/>
    <cellStyle name="Uwaga 3" xfId="12852" hidden="1" xr:uid="{00000000-0005-0000-0000-0000C5480000}"/>
    <cellStyle name="Uwaga 3" xfId="12848" hidden="1" xr:uid="{00000000-0005-0000-0000-0000C6480000}"/>
    <cellStyle name="Uwaga 3" xfId="12843" hidden="1" xr:uid="{00000000-0005-0000-0000-0000C7480000}"/>
    <cellStyle name="Uwaga 3" xfId="12837" hidden="1" xr:uid="{00000000-0005-0000-0000-0000C8480000}"/>
    <cellStyle name="Uwaga 3" xfId="12833" hidden="1" xr:uid="{00000000-0005-0000-0000-0000C9480000}"/>
    <cellStyle name="Uwaga 3" xfId="12829" hidden="1" xr:uid="{00000000-0005-0000-0000-0000CA480000}"/>
    <cellStyle name="Uwaga 3" xfId="13689" hidden="1" xr:uid="{00000000-0005-0000-0000-0000CB480000}"/>
    <cellStyle name="Uwaga 3" xfId="13688" hidden="1" xr:uid="{00000000-0005-0000-0000-0000CC480000}"/>
    <cellStyle name="Uwaga 3" xfId="13687" hidden="1" xr:uid="{00000000-0005-0000-0000-0000CD480000}"/>
    <cellStyle name="Uwaga 3" xfId="13674" hidden="1" xr:uid="{00000000-0005-0000-0000-0000CE480000}"/>
    <cellStyle name="Uwaga 3" xfId="13673" hidden="1" xr:uid="{00000000-0005-0000-0000-0000CF480000}"/>
    <cellStyle name="Uwaga 3" xfId="13672" hidden="1" xr:uid="{00000000-0005-0000-0000-0000D0480000}"/>
    <cellStyle name="Uwaga 3" xfId="13659" hidden="1" xr:uid="{00000000-0005-0000-0000-0000D1480000}"/>
    <cellStyle name="Uwaga 3" xfId="13658" hidden="1" xr:uid="{00000000-0005-0000-0000-0000D2480000}"/>
    <cellStyle name="Uwaga 3" xfId="13657" hidden="1" xr:uid="{00000000-0005-0000-0000-0000D3480000}"/>
    <cellStyle name="Uwaga 3" xfId="13644" hidden="1" xr:uid="{00000000-0005-0000-0000-0000D4480000}"/>
    <cellStyle name="Uwaga 3" xfId="13643" hidden="1" xr:uid="{00000000-0005-0000-0000-0000D5480000}"/>
    <cellStyle name="Uwaga 3" xfId="13642" hidden="1" xr:uid="{00000000-0005-0000-0000-0000D6480000}"/>
    <cellStyle name="Uwaga 3" xfId="13629" hidden="1" xr:uid="{00000000-0005-0000-0000-0000D7480000}"/>
    <cellStyle name="Uwaga 3" xfId="13628" hidden="1" xr:uid="{00000000-0005-0000-0000-0000D8480000}"/>
    <cellStyle name="Uwaga 3" xfId="13627" hidden="1" xr:uid="{00000000-0005-0000-0000-0000D9480000}"/>
    <cellStyle name="Uwaga 3" xfId="13615" hidden="1" xr:uid="{00000000-0005-0000-0000-0000DA480000}"/>
    <cellStyle name="Uwaga 3" xfId="13613" hidden="1" xr:uid="{00000000-0005-0000-0000-0000DB480000}"/>
    <cellStyle name="Uwaga 3" xfId="13611" hidden="1" xr:uid="{00000000-0005-0000-0000-0000DC480000}"/>
    <cellStyle name="Uwaga 3" xfId="13600" hidden="1" xr:uid="{00000000-0005-0000-0000-0000DD480000}"/>
    <cellStyle name="Uwaga 3" xfId="13598" hidden="1" xr:uid="{00000000-0005-0000-0000-0000DE480000}"/>
    <cellStyle name="Uwaga 3" xfId="13596" hidden="1" xr:uid="{00000000-0005-0000-0000-0000DF480000}"/>
    <cellStyle name="Uwaga 3" xfId="13585" hidden="1" xr:uid="{00000000-0005-0000-0000-0000E0480000}"/>
    <cellStyle name="Uwaga 3" xfId="13583" hidden="1" xr:uid="{00000000-0005-0000-0000-0000E1480000}"/>
    <cellStyle name="Uwaga 3" xfId="13581" hidden="1" xr:uid="{00000000-0005-0000-0000-0000E2480000}"/>
    <cellStyle name="Uwaga 3" xfId="13570" hidden="1" xr:uid="{00000000-0005-0000-0000-0000E3480000}"/>
    <cellStyle name="Uwaga 3" xfId="13568" hidden="1" xr:uid="{00000000-0005-0000-0000-0000E4480000}"/>
    <cellStyle name="Uwaga 3" xfId="13566" hidden="1" xr:uid="{00000000-0005-0000-0000-0000E5480000}"/>
    <cellStyle name="Uwaga 3" xfId="13555" hidden="1" xr:uid="{00000000-0005-0000-0000-0000E6480000}"/>
    <cellStyle name="Uwaga 3" xfId="13553" hidden="1" xr:uid="{00000000-0005-0000-0000-0000E7480000}"/>
    <cellStyle name="Uwaga 3" xfId="13551" hidden="1" xr:uid="{00000000-0005-0000-0000-0000E8480000}"/>
    <cellStyle name="Uwaga 3" xfId="13540" hidden="1" xr:uid="{00000000-0005-0000-0000-0000E9480000}"/>
    <cellStyle name="Uwaga 3" xfId="13538" hidden="1" xr:uid="{00000000-0005-0000-0000-0000EA480000}"/>
    <cellStyle name="Uwaga 3" xfId="13536" hidden="1" xr:uid="{00000000-0005-0000-0000-0000EB480000}"/>
    <cellStyle name="Uwaga 3" xfId="13525" hidden="1" xr:uid="{00000000-0005-0000-0000-0000EC480000}"/>
    <cellStyle name="Uwaga 3" xfId="13523" hidden="1" xr:uid="{00000000-0005-0000-0000-0000ED480000}"/>
    <cellStyle name="Uwaga 3" xfId="13521" hidden="1" xr:uid="{00000000-0005-0000-0000-0000EE480000}"/>
    <cellStyle name="Uwaga 3" xfId="13510" hidden="1" xr:uid="{00000000-0005-0000-0000-0000EF480000}"/>
    <cellStyle name="Uwaga 3" xfId="13508" hidden="1" xr:uid="{00000000-0005-0000-0000-0000F0480000}"/>
    <cellStyle name="Uwaga 3" xfId="13506" hidden="1" xr:uid="{00000000-0005-0000-0000-0000F1480000}"/>
    <cellStyle name="Uwaga 3" xfId="13495" hidden="1" xr:uid="{00000000-0005-0000-0000-0000F2480000}"/>
    <cellStyle name="Uwaga 3" xfId="13493" hidden="1" xr:uid="{00000000-0005-0000-0000-0000F3480000}"/>
    <cellStyle name="Uwaga 3" xfId="13491" hidden="1" xr:uid="{00000000-0005-0000-0000-0000F4480000}"/>
    <cellStyle name="Uwaga 3" xfId="13480" hidden="1" xr:uid="{00000000-0005-0000-0000-0000F5480000}"/>
    <cellStyle name="Uwaga 3" xfId="13478" hidden="1" xr:uid="{00000000-0005-0000-0000-0000F6480000}"/>
    <cellStyle name="Uwaga 3" xfId="13476" hidden="1" xr:uid="{00000000-0005-0000-0000-0000F7480000}"/>
    <cellStyle name="Uwaga 3" xfId="13465" hidden="1" xr:uid="{00000000-0005-0000-0000-0000F8480000}"/>
    <cellStyle name="Uwaga 3" xfId="13463" hidden="1" xr:uid="{00000000-0005-0000-0000-0000F9480000}"/>
    <cellStyle name="Uwaga 3" xfId="13461" hidden="1" xr:uid="{00000000-0005-0000-0000-0000FA480000}"/>
    <cellStyle name="Uwaga 3" xfId="13450" hidden="1" xr:uid="{00000000-0005-0000-0000-0000FB480000}"/>
    <cellStyle name="Uwaga 3" xfId="13448" hidden="1" xr:uid="{00000000-0005-0000-0000-0000FC480000}"/>
    <cellStyle name="Uwaga 3" xfId="13446" hidden="1" xr:uid="{00000000-0005-0000-0000-0000FD480000}"/>
    <cellStyle name="Uwaga 3" xfId="13435" hidden="1" xr:uid="{00000000-0005-0000-0000-0000FE480000}"/>
    <cellStyle name="Uwaga 3" xfId="13433" hidden="1" xr:uid="{00000000-0005-0000-0000-0000FF480000}"/>
    <cellStyle name="Uwaga 3" xfId="13430" hidden="1" xr:uid="{00000000-0005-0000-0000-000000490000}"/>
    <cellStyle name="Uwaga 3" xfId="13420" hidden="1" xr:uid="{00000000-0005-0000-0000-000001490000}"/>
    <cellStyle name="Uwaga 3" xfId="13417" hidden="1" xr:uid="{00000000-0005-0000-0000-000002490000}"/>
    <cellStyle name="Uwaga 3" xfId="13414" hidden="1" xr:uid="{00000000-0005-0000-0000-000003490000}"/>
    <cellStyle name="Uwaga 3" xfId="13405" hidden="1" xr:uid="{00000000-0005-0000-0000-000004490000}"/>
    <cellStyle name="Uwaga 3" xfId="13403" hidden="1" xr:uid="{00000000-0005-0000-0000-000005490000}"/>
    <cellStyle name="Uwaga 3" xfId="13400" hidden="1" xr:uid="{00000000-0005-0000-0000-000006490000}"/>
    <cellStyle name="Uwaga 3" xfId="13390" hidden="1" xr:uid="{00000000-0005-0000-0000-000007490000}"/>
    <cellStyle name="Uwaga 3" xfId="13388" hidden="1" xr:uid="{00000000-0005-0000-0000-000008490000}"/>
    <cellStyle name="Uwaga 3" xfId="13386" hidden="1" xr:uid="{00000000-0005-0000-0000-000009490000}"/>
    <cellStyle name="Uwaga 3" xfId="13375" hidden="1" xr:uid="{00000000-0005-0000-0000-00000A490000}"/>
    <cellStyle name="Uwaga 3" xfId="13373" hidden="1" xr:uid="{00000000-0005-0000-0000-00000B490000}"/>
    <cellStyle name="Uwaga 3" xfId="13371" hidden="1" xr:uid="{00000000-0005-0000-0000-00000C490000}"/>
    <cellStyle name="Uwaga 3" xfId="13360" hidden="1" xr:uid="{00000000-0005-0000-0000-00000D490000}"/>
    <cellStyle name="Uwaga 3" xfId="13358" hidden="1" xr:uid="{00000000-0005-0000-0000-00000E490000}"/>
    <cellStyle name="Uwaga 3" xfId="13356" hidden="1" xr:uid="{00000000-0005-0000-0000-00000F490000}"/>
    <cellStyle name="Uwaga 3" xfId="13345" hidden="1" xr:uid="{00000000-0005-0000-0000-000010490000}"/>
    <cellStyle name="Uwaga 3" xfId="13343" hidden="1" xr:uid="{00000000-0005-0000-0000-000011490000}"/>
    <cellStyle name="Uwaga 3" xfId="13341" hidden="1" xr:uid="{00000000-0005-0000-0000-000012490000}"/>
    <cellStyle name="Uwaga 3" xfId="13330" hidden="1" xr:uid="{00000000-0005-0000-0000-000013490000}"/>
    <cellStyle name="Uwaga 3" xfId="13328" hidden="1" xr:uid="{00000000-0005-0000-0000-000014490000}"/>
    <cellStyle name="Uwaga 3" xfId="13326" hidden="1" xr:uid="{00000000-0005-0000-0000-000015490000}"/>
    <cellStyle name="Uwaga 3" xfId="13315" hidden="1" xr:uid="{00000000-0005-0000-0000-000016490000}"/>
    <cellStyle name="Uwaga 3" xfId="13313" hidden="1" xr:uid="{00000000-0005-0000-0000-000017490000}"/>
    <cellStyle name="Uwaga 3" xfId="13310" hidden="1" xr:uid="{00000000-0005-0000-0000-000018490000}"/>
    <cellStyle name="Uwaga 3" xfId="13300" hidden="1" xr:uid="{00000000-0005-0000-0000-000019490000}"/>
    <cellStyle name="Uwaga 3" xfId="13297" hidden="1" xr:uid="{00000000-0005-0000-0000-00001A490000}"/>
    <cellStyle name="Uwaga 3" xfId="13294" hidden="1" xr:uid="{00000000-0005-0000-0000-00001B490000}"/>
    <cellStyle name="Uwaga 3" xfId="13285" hidden="1" xr:uid="{00000000-0005-0000-0000-00001C490000}"/>
    <cellStyle name="Uwaga 3" xfId="13282" hidden="1" xr:uid="{00000000-0005-0000-0000-00001D490000}"/>
    <cellStyle name="Uwaga 3" xfId="13279" hidden="1" xr:uid="{00000000-0005-0000-0000-00001E490000}"/>
    <cellStyle name="Uwaga 3" xfId="13270" hidden="1" xr:uid="{00000000-0005-0000-0000-00001F490000}"/>
    <cellStyle name="Uwaga 3" xfId="13268" hidden="1" xr:uid="{00000000-0005-0000-0000-000020490000}"/>
    <cellStyle name="Uwaga 3" xfId="13266" hidden="1" xr:uid="{00000000-0005-0000-0000-000021490000}"/>
    <cellStyle name="Uwaga 3" xfId="13255" hidden="1" xr:uid="{00000000-0005-0000-0000-000022490000}"/>
    <cellStyle name="Uwaga 3" xfId="13252" hidden="1" xr:uid="{00000000-0005-0000-0000-000023490000}"/>
    <cellStyle name="Uwaga 3" xfId="13249" hidden="1" xr:uid="{00000000-0005-0000-0000-000024490000}"/>
    <cellStyle name="Uwaga 3" xfId="13240" hidden="1" xr:uid="{00000000-0005-0000-0000-000025490000}"/>
    <cellStyle name="Uwaga 3" xfId="13237" hidden="1" xr:uid="{00000000-0005-0000-0000-000026490000}"/>
    <cellStyle name="Uwaga 3" xfId="13234" hidden="1" xr:uid="{00000000-0005-0000-0000-000027490000}"/>
    <cellStyle name="Uwaga 3" xfId="13225" hidden="1" xr:uid="{00000000-0005-0000-0000-000028490000}"/>
    <cellStyle name="Uwaga 3" xfId="13222" hidden="1" xr:uid="{00000000-0005-0000-0000-000029490000}"/>
    <cellStyle name="Uwaga 3" xfId="13219" hidden="1" xr:uid="{00000000-0005-0000-0000-00002A490000}"/>
    <cellStyle name="Uwaga 3" xfId="13212" hidden="1" xr:uid="{00000000-0005-0000-0000-00002B490000}"/>
    <cellStyle name="Uwaga 3" xfId="13208" hidden="1" xr:uid="{00000000-0005-0000-0000-00002C490000}"/>
    <cellStyle name="Uwaga 3" xfId="13205" hidden="1" xr:uid="{00000000-0005-0000-0000-00002D490000}"/>
    <cellStyle name="Uwaga 3" xfId="13197" hidden="1" xr:uid="{00000000-0005-0000-0000-00002E490000}"/>
    <cellStyle name="Uwaga 3" xfId="13193" hidden="1" xr:uid="{00000000-0005-0000-0000-00002F490000}"/>
    <cellStyle name="Uwaga 3" xfId="13190" hidden="1" xr:uid="{00000000-0005-0000-0000-000030490000}"/>
    <cellStyle name="Uwaga 3" xfId="13182" hidden="1" xr:uid="{00000000-0005-0000-0000-000031490000}"/>
    <cellStyle name="Uwaga 3" xfId="13178" hidden="1" xr:uid="{00000000-0005-0000-0000-000032490000}"/>
    <cellStyle name="Uwaga 3" xfId="13174" hidden="1" xr:uid="{00000000-0005-0000-0000-000033490000}"/>
    <cellStyle name="Uwaga 3" xfId="13167" hidden="1" xr:uid="{00000000-0005-0000-0000-000034490000}"/>
    <cellStyle name="Uwaga 3" xfId="13163" hidden="1" xr:uid="{00000000-0005-0000-0000-000035490000}"/>
    <cellStyle name="Uwaga 3" xfId="13160" hidden="1" xr:uid="{00000000-0005-0000-0000-000036490000}"/>
    <cellStyle name="Uwaga 3" xfId="13152" hidden="1" xr:uid="{00000000-0005-0000-0000-000037490000}"/>
    <cellStyle name="Uwaga 3" xfId="13148" hidden="1" xr:uid="{00000000-0005-0000-0000-000038490000}"/>
    <cellStyle name="Uwaga 3" xfId="13145" hidden="1" xr:uid="{00000000-0005-0000-0000-000039490000}"/>
    <cellStyle name="Uwaga 3" xfId="13136" hidden="1" xr:uid="{00000000-0005-0000-0000-00003A490000}"/>
    <cellStyle name="Uwaga 3" xfId="13131" hidden="1" xr:uid="{00000000-0005-0000-0000-00003B490000}"/>
    <cellStyle name="Uwaga 3" xfId="13127" hidden="1" xr:uid="{00000000-0005-0000-0000-00003C490000}"/>
    <cellStyle name="Uwaga 3" xfId="13121" hidden="1" xr:uid="{00000000-0005-0000-0000-00003D490000}"/>
    <cellStyle name="Uwaga 3" xfId="13116" hidden="1" xr:uid="{00000000-0005-0000-0000-00003E490000}"/>
    <cellStyle name="Uwaga 3" xfId="13112" hidden="1" xr:uid="{00000000-0005-0000-0000-00003F490000}"/>
    <cellStyle name="Uwaga 3" xfId="13106" hidden="1" xr:uid="{00000000-0005-0000-0000-000040490000}"/>
    <cellStyle name="Uwaga 3" xfId="13101" hidden="1" xr:uid="{00000000-0005-0000-0000-000041490000}"/>
    <cellStyle name="Uwaga 3" xfId="13097" hidden="1" xr:uid="{00000000-0005-0000-0000-000042490000}"/>
    <cellStyle name="Uwaga 3" xfId="13092" hidden="1" xr:uid="{00000000-0005-0000-0000-000043490000}"/>
    <cellStyle name="Uwaga 3" xfId="13088" hidden="1" xr:uid="{00000000-0005-0000-0000-000044490000}"/>
    <cellStyle name="Uwaga 3" xfId="13084" hidden="1" xr:uid="{00000000-0005-0000-0000-000045490000}"/>
    <cellStyle name="Uwaga 3" xfId="13077" hidden="1" xr:uid="{00000000-0005-0000-0000-000046490000}"/>
    <cellStyle name="Uwaga 3" xfId="13072" hidden="1" xr:uid="{00000000-0005-0000-0000-000047490000}"/>
    <cellStyle name="Uwaga 3" xfId="13068" hidden="1" xr:uid="{00000000-0005-0000-0000-000048490000}"/>
    <cellStyle name="Uwaga 3" xfId="13061" hidden="1" xr:uid="{00000000-0005-0000-0000-000049490000}"/>
    <cellStyle name="Uwaga 3" xfId="13056" hidden="1" xr:uid="{00000000-0005-0000-0000-00004A490000}"/>
    <cellStyle name="Uwaga 3" xfId="13052" hidden="1" xr:uid="{00000000-0005-0000-0000-00004B490000}"/>
    <cellStyle name="Uwaga 3" xfId="13047" hidden="1" xr:uid="{00000000-0005-0000-0000-00004C490000}"/>
    <cellStyle name="Uwaga 3" xfId="13042" hidden="1" xr:uid="{00000000-0005-0000-0000-00004D490000}"/>
    <cellStyle name="Uwaga 3" xfId="13038" hidden="1" xr:uid="{00000000-0005-0000-0000-00004E490000}"/>
    <cellStyle name="Uwaga 3" xfId="13032" hidden="1" xr:uid="{00000000-0005-0000-0000-00004F490000}"/>
    <cellStyle name="Uwaga 3" xfId="13028" hidden="1" xr:uid="{00000000-0005-0000-0000-000050490000}"/>
    <cellStyle name="Uwaga 3" xfId="13025" hidden="1" xr:uid="{00000000-0005-0000-0000-000051490000}"/>
    <cellStyle name="Uwaga 3" xfId="13018" hidden="1" xr:uid="{00000000-0005-0000-0000-000052490000}"/>
    <cellStyle name="Uwaga 3" xfId="13013" hidden="1" xr:uid="{00000000-0005-0000-0000-000053490000}"/>
    <cellStyle name="Uwaga 3" xfId="13008" hidden="1" xr:uid="{00000000-0005-0000-0000-000054490000}"/>
    <cellStyle name="Uwaga 3" xfId="13002" hidden="1" xr:uid="{00000000-0005-0000-0000-000055490000}"/>
    <cellStyle name="Uwaga 3" xfId="12997" hidden="1" xr:uid="{00000000-0005-0000-0000-000056490000}"/>
    <cellStyle name="Uwaga 3" xfId="12992" hidden="1" xr:uid="{00000000-0005-0000-0000-000057490000}"/>
    <cellStyle name="Uwaga 3" xfId="12987" hidden="1" xr:uid="{00000000-0005-0000-0000-000058490000}"/>
    <cellStyle name="Uwaga 3" xfId="12982" hidden="1" xr:uid="{00000000-0005-0000-0000-000059490000}"/>
    <cellStyle name="Uwaga 3" xfId="12977" hidden="1" xr:uid="{00000000-0005-0000-0000-00005A490000}"/>
    <cellStyle name="Uwaga 3" xfId="12973" hidden="1" xr:uid="{00000000-0005-0000-0000-00005B490000}"/>
    <cellStyle name="Uwaga 3" xfId="12969" hidden="1" xr:uid="{00000000-0005-0000-0000-00005C490000}"/>
    <cellStyle name="Uwaga 3" xfId="12964" hidden="1" xr:uid="{00000000-0005-0000-0000-00005D490000}"/>
    <cellStyle name="Uwaga 3" xfId="12957" hidden="1" xr:uid="{00000000-0005-0000-0000-00005E490000}"/>
    <cellStyle name="Uwaga 3" xfId="12952" hidden="1" xr:uid="{00000000-0005-0000-0000-00005F490000}"/>
    <cellStyle name="Uwaga 3" xfId="12947" hidden="1" xr:uid="{00000000-0005-0000-0000-000060490000}"/>
    <cellStyle name="Uwaga 3" xfId="12941" hidden="1" xr:uid="{00000000-0005-0000-0000-000061490000}"/>
    <cellStyle name="Uwaga 3" xfId="12936" hidden="1" xr:uid="{00000000-0005-0000-0000-000062490000}"/>
    <cellStyle name="Uwaga 3" xfId="12932" hidden="1" xr:uid="{00000000-0005-0000-0000-000063490000}"/>
    <cellStyle name="Uwaga 3" xfId="12927" hidden="1" xr:uid="{00000000-0005-0000-0000-000064490000}"/>
    <cellStyle name="Uwaga 3" xfId="12922" hidden="1" xr:uid="{00000000-0005-0000-0000-000065490000}"/>
    <cellStyle name="Uwaga 3" xfId="12917" hidden="1" xr:uid="{00000000-0005-0000-0000-000066490000}"/>
    <cellStyle name="Uwaga 3" xfId="12913" hidden="1" xr:uid="{00000000-0005-0000-0000-000067490000}"/>
    <cellStyle name="Uwaga 3" xfId="12908" hidden="1" xr:uid="{00000000-0005-0000-0000-000068490000}"/>
    <cellStyle name="Uwaga 3" xfId="12903" hidden="1" xr:uid="{00000000-0005-0000-0000-000069490000}"/>
    <cellStyle name="Uwaga 3" xfId="12898" hidden="1" xr:uid="{00000000-0005-0000-0000-00006A490000}"/>
    <cellStyle name="Uwaga 3" xfId="12894" hidden="1" xr:uid="{00000000-0005-0000-0000-00006B490000}"/>
    <cellStyle name="Uwaga 3" xfId="12890" hidden="1" xr:uid="{00000000-0005-0000-0000-00006C490000}"/>
    <cellStyle name="Uwaga 3" xfId="12883" hidden="1" xr:uid="{00000000-0005-0000-0000-00006D490000}"/>
    <cellStyle name="Uwaga 3" xfId="12879" hidden="1" xr:uid="{00000000-0005-0000-0000-00006E490000}"/>
    <cellStyle name="Uwaga 3" xfId="12874" hidden="1" xr:uid="{00000000-0005-0000-0000-00006F490000}"/>
    <cellStyle name="Uwaga 3" xfId="12868" hidden="1" xr:uid="{00000000-0005-0000-0000-000070490000}"/>
    <cellStyle name="Uwaga 3" xfId="12864" hidden="1" xr:uid="{00000000-0005-0000-0000-000071490000}"/>
    <cellStyle name="Uwaga 3" xfId="12859" hidden="1" xr:uid="{00000000-0005-0000-0000-000072490000}"/>
    <cellStyle name="Uwaga 3" xfId="12853" hidden="1" xr:uid="{00000000-0005-0000-0000-000073490000}"/>
    <cellStyle name="Uwaga 3" xfId="12849" hidden="1" xr:uid="{00000000-0005-0000-0000-000074490000}"/>
    <cellStyle name="Uwaga 3" xfId="12845" hidden="1" xr:uid="{00000000-0005-0000-0000-000075490000}"/>
    <cellStyle name="Uwaga 3" xfId="12838" hidden="1" xr:uid="{00000000-0005-0000-0000-000076490000}"/>
    <cellStyle name="Uwaga 3" xfId="12834" hidden="1" xr:uid="{00000000-0005-0000-0000-000077490000}"/>
    <cellStyle name="Uwaga 3" xfId="12830" hidden="1" xr:uid="{00000000-0005-0000-0000-000078490000}"/>
    <cellStyle name="Uwaga 3" xfId="13694" hidden="1" xr:uid="{00000000-0005-0000-0000-000079490000}"/>
    <cellStyle name="Uwaga 3" xfId="13692" hidden="1" xr:uid="{00000000-0005-0000-0000-00007A490000}"/>
    <cellStyle name="Uwaga 3" xfId="13690" hidden="1" xr:uid="{00000000-0005-0000-0000-00007B490000}"/>
    <cellStyle name="Uwaga 3" xfId="13677" hidden="1" xr:uid="{00000000-0005-0000-0000-00007C490000}"/>
    <cellStyle name="Uwaga 3" xfId="13676" hidden="1" xr:uid="{00000000-0005-0000-0000-00007D490000}"/>
    <cellStyle name="Uwaga 3" xfId="13675" hidden="1" xr:uid="{00000000-0005-0000-0000-00007E490000}"/>
    <cellStyle name="Uwaga 3" xfId="13662" hidden="1" xr:uid="{00000000-0005-0000-0000-00007F490000}"/>
    <cellStyle name="Uwaga 3" xfId="13661" hidden="1" xr:uid="{00000000-0005-0000-0000-000080490000}"/>
    <cellStyle name="Uwaga 3" xfId="13660" hidden="1" xr:uid="{00000000-0005-0000-0000-000081490000}"/>
    <cellStyle name="Uwaga 3" xfId="13648" hidden="1" xr:uid="{00000000-0005-0000-0000-000082490000}"/>
    <cellStyle name="Uwaga 3" xfId="13646" hidden="1" xr:uid="{00000000-0005-0000-0000-000083490000}"/>
    <cellStyle name="Uwaga 3" xfId="13645" hidden="1" xr:uid="{00000000-0005-0000-0000-000084490000}"/>
    <cellStyle name="Uwaga 3" xfId="13632" hidden="1" xr:uid="{00000000-0005-0000-0000-000085490000}"/>
    <cellStyle name="Uwaga 3" xfId="13631" hidden="1" xr:uid="{00000000-0005-0000-0000-000086490000}"/>
    <cellStyle name="Uwaga 3" xfId="13630" hidden="1" xr:uid="{00000000-0005-0000-0000-000087490000}"/>
    <cellStyle name="Uwaga 3" xfId="13618" hidden="1" xr:uid="{00000000-0005-0000-0000-000088490000}"/>
    <cellStyle name="Uwaga 3" xfId="13616" hidden="1" xr:uid="{00000000-0005-0000-0000-000089490000}"/>
    <cellStyle name="Uwaga 3" xfId="13614" hidden="1" xr:uid="{00000000-0005-0000-0000-00008A490000}"/>
    <cellStyle name="Uwaga 3" xfId="13603" hidden="1" xr:uid="{00000000-0005-0000-0000-00008B490000}"/>
    <cellStyle name="Uwaga 3" xfId="13601" hidden="1" xr:uid="{00000000-0005-0000-0000-00008C490000}"/>
    <cellStyle name="Uwaga 3" xfId="13599" hidden="1" xr:uid="{00000000-0005-0000-0000-00008D490000}"/>
    <cellStyle name="Uwaga 3" xfId="13588" hidden="1" xr:uid="{00000000-0005-0000-0000-00008E490000}"/>
    <cellStyle name="Uwaga 3" xfId="13586" hidden="1" xr:uid="{00000000-0005-0000-0000-00008F490000}"/>
    <cellStyle name="Uwaga 3" xfId="13584" hidden="1" xr:uid="{00000000-0005-0000-0000-000090490000}"/>
    <cellStyle name="Uwaga 3" xfId="13573" hidden="1" xr:uid="{00000000-0005-0000-0000-000091490000}"/>
    <cellStyle name="Uwaga 3" xfId="13571" hidden="1" xr:uid="{00000000-0005-0000-0000-000092490000}"/>
    <cellStyle name="Uwaga 3" xfId="13569" hidden="1" xr:uid="{00000000-0005-0000-0000-000093490000}"/>
    <cellStyle name="Uwaga 3" xfId="13558" hidden="1" xr:uid="{00000000-0005-0000-0000-000094490000}"/>
    <cellStyle name="Uwaga 3" xfId="13556" hidden="1" xr:uid="{00000000-0005-0000-0000-000095490000}"/>
    <cellStyle name="Uwaga 3" xfId="13554" hidden="1" xr:uid="{00000000-0005-0000-0000-000096490000}"/>
    <cellStyle name="Uwaga 3" xfId="13543" hidden="1" xr:uid="{00000000-0005-0000-0000-000097490000}"/>
    <cellStyle name="Uwaga 3" xfId="13541" hidden="1" xr:uid="{00000000-0005-0000-0000-000098490000}"/>
    <cellStyle name="Uwaga 3" xfId="13539" hidden="1" xr:uid="{00000000-0005-0000-0000-000099490000}"/>
    <cellStyle name="Uwaga 3" xfId="13528" hidden="1" xr:uid="{00000000-0005-0000-0000-00009A490000}"/>
    <cellStyle name="Uwaga 3" xfId="13526" hidden="1" xr:uid="{00000000-0005-0000-0000-00009B490000}"/>
    <cellStyle name="Uwaga 3" xfId="13524" hidden="1" xr:uid="{00000000-0005-0000-0000-00009C490000}"/>
    <cellStyle name="Uwaga 3" xfId="13513" hidden="1" xr:uid="{00000000-0005-0000-0000-00009D490000}"/>
    <cellStyle name="Uwaga 3" xfId="13511" hidden="1" xr:uid="{00000000-0005-0000-0000-00009E490000}"/>
    <cellStyle name="Uwaga 3" xfId="13509" hidden="1" xr:uid="{00000000-0005-0000-0000-00009F490000}"/>
    <cellStyle name="Uwaga 3" xfId="13498" hidden="1" xr:uid="{00000000-0005-0000-0000-0000A0490000}"/>
    <cellStyle name="Uwaga 3" xfId="13496" hidden="1" xr:uid="{00000000-0005-0000-0000-0000A1490000}"/>
    <cellStyle name="Uwaga 3" xfId="13494" hidden="1" xr:uid="{00000000-0005-0000-0000-0000A2490000}"/>
    <cellStyle name="Uwaga 3" xfId="13483" hidden="1" xr:uid="{00000000-0005-0000-0000-0000A3490000}"/>
    <cellStyle name="Uwaga 3" xfId="13481" hidden="1" xr:uid="{00000000-0005-0000-0000-0000A4490000}"/>
    <cellStyle name="Uwaga 3" xfId="13479" hidden="1" xr:uid="{00000000-0005-0000-0000-0000A5490000}"/>
    <cellStyle name="Uwaga 3" xfId="13468" hidden="1" xr:uid="{00000000-0005-0000-0000-0000A6490000}"/>
    <cellStyle name="Uwaga 3" xfId="13466" hidden="1" xr:uid="{00000000-0005-0000-0000-0000A7490000}"/>
    <cellStyle name="Uwaga 3" xfId="13464" hidden="1" xr:uid="{00000000-0005-0000-0000-0000A8490000}"/>
    <cellStyle name="Uwaga 3" xfId="13453" hidden="1" xr:uid="{00000000-0005-0000-0000-0000A9490000}"/>
    <cellStyle name="Uwaga 3" xfId="13451" hidden="1" xr:uid="{00000000-0005-0000-0000-0000AA490000}"/>
    <cellStyle name="Uwaga 3" xfId="13449" hidden="1" xr:uid="{00000000-0005-0000-0000-0000AB490000}"/>
    <cellStyle name="Uwaga 3" xfId="13438" hidden="1" xr:uid="{00000000-0005-0000-0000-0000AC490000}"/>
    <cellStyle name="Uwaga 3" xfId="13436" hidden="1" xr:uid="{00000000-0005-0000-0000-0000AD490000}"/>
    <cellStyle name="Uwaga 3" xfId="13434" hidden="1" xr:uid="{00000000-0005-0000-0000-0000AE490000}"/>
    <cellStyle name="Uwaga 3" xfId="13423" hidden="1" xr:uid="{00000000-0005-0000-0000-0000AF490000}"/>
    <cellStyle name="Uwaga 3" xfId="13421" hidden="1" xr:uid="{00000000-0005-0000-0000-0000B0490000}"/>
    <cellStyle name="Uwaga 3" xfId="13419" hidden="1" xr:uid="{00000000-0005-0000-0000-0000B1490000}"/>
    <cellStyle name="Uwaga 3" xfId="13408" hidden="1" xr:uid="{00000000-0005-0000-0000-0000B2490000}"/>
    <cellStyle name="Uwaga 3" xfId="13406" hidden="1" xr:uid="{00000000-0005-0000-0000-0000B3490000}"/>
    <cellStyle name="Uwaga 3" xfId="13404" hidden="1" xr:uid="{00000000-0005-0000-0000-0000B4490000}"/>
    <cellStyle name="Uwaga 3" xfId="13393" hidden="1" xr:uid="{00000000-0005-0000-0000-0000B5490000}"/>
    <cellStyle name="Uwaga 3" xfId="13391" hidden="1" xr:uid="{00000000-0005-0000-0000-0000B6490000}"/>
    <cellStyle name="Uwaga 3" xfId="13389" hidden="1" xr:uid="{00000000-0005-0000-0000-0000B7490000}"/>
    <cellStyle name="Uwaga 3" xfId="13378" hidden="1" xr:uid="{00000000-0005-0000-0000-0000B8490000}"/>
    <cellStyle name="Uwaga 3" xfId="13376" hidden="1" xr:uid="{00000000-0005-0000-0000-0000B9490000}"/>
    <cellStyle name="Uwaga 3" xfId="13374" hidden="1" xr:uid="{00000000-0005-0000-0000-0000BA490000}"/>
    <cellStyle name="Uwaga 3" xfId="13363" hidden="1" xr:uid="{00000000-0005-0000-0000-0000BB490000}"/>
    <cellStyle name="Uwaga 3" xfId="13361" hidden="1" xr:uid="{00000000-0005-0000-0000-0000BC490000}"/>
    <cellStyle name="Uwaga 3" xfId="13359" hidden="1" xr:uid="{00000000-0005-0000-0000-0000BD490000}"/>
    <cellStyle name="Uwaga 3" xfId="13348" hidden="1" xr:uid="{00000000-0005-0000-0000-0000BE490000}"/>
    <cellStyle name="Uwaga 3" xfId="13346" hidden="1" xr:uid="{00000000-0005-0000-0000-0000BF490000}"/>
    <cellStyle name="Uwaga 3" xfId="13344" hidden="1" xr:uid="{00000000-0005-0000-0000-0000C0490000}"/>
    <cellStyle name="Uwaga 3" xfId="13333" hidden="1" xr:uid="{00000000-0005-0000-0000-0000C1490000}"/>
    <cellStyle name="Uwaga 3" xfId="13331" hidden="1" xr:uid="{00000000-0005-0000-0000-0000C2490000}"/>
    <cellStyle name="Uwaga 3" xfId="13329" hidden="1" xr:uid="{00000000-0005-0000-0000-0000C3490000}"/>
    <cellStyle name="Uwaga 3" xfId="13318" hidden="1" xr:uid="{00000000-0005-0000-0000-0000C4490000}"/>
    <cellStyle name="Uwaga 3" xfId="13316" hidden="1" xr:uid="{00000000-0005-0000-0000-0000C5490000}"/>
    <cellStyle name="Uwaga 3" xfId="13314" hidden="1" xr:uid="{00000000-0005-0000-0000-0000C6490000}"/>
    <cellStyle name="Uwaga 3" xfId="13303" hidden="1" xr:uid="{00000000-0005-0000-0000-0000C7490000}"/>
    <cellStyle name="Uwaga 3" xfId="13301" hidden="1" xr:uid="{00000000-0005-0000-0000-0000C8490000}"/>
    <cellStyle name="Uwaga 3" xfId="13298" hidden="1" xr:uid="{00000000-0005-0000-0000-0000C9490000}"/>
    <cellStyle name="Uwaga 3" xfId="13288" hidden="1" xr:uid="{00000000-0005-0000-0000-0000CA490000}"/>
    <cellStyle name="Uwaga 3" xfId="13286" hidden="1" xr:uid="{00000000-0005-0000-0000-0000CB490000}"/>
    <cellStyle name="Uwaga 3" xfId="13284" hidden="1" xr:uid="{00000000-0005-0000-0000-0000CC490000}"/>
    <cellStyle name="Uwaga 3" xfId="13273" hidden="1" xr:uid="{00000000-0005-0000-0000-0000CD490000}"/>
    <cellStyle name="Uwaga 3" xfId="13271" hidden="1" xr:uid="{00000000-0005-0000-0000-0000CE490000}"/>
    <cellStyle name="Uwaga 3" xfId="13269" hidden="1" xr:uid="{00000000-0005-0000-0000-0000CF490000}"/>
    <cellStyle name="Uwaga 3" xfId="13258" hidden="1" xr:uid="{00000000-0005-0000-0000-0000D0490000}"/>
    <cellStyle name="Uwaga 3" xfId="13256" hidden="1" xr:uid="{00000000-0005-0000-0000-0000D1490000}"/>
    <cellStyle name="Uwaga 3" xfId="13253" hidden="1" xr:uid="{00000000-0005-0000-0000-0000D2490000}"/>
    <cellStyle name="Uwaga 3" xfId="13243" hidden="1" xr:uid="{00000000-0005-0000-0000-0000D3490000}"/>
    <cellStyle name="Uwaga 3" xfId="13241" hidden="1" xr:uid="{00000000-0005-0000-0000-0000D4490000}"/>
    <cellStyle name="Uwaga 3" xfId="13238" hidden="1" xr:uid="{00000000-0005-0000-0000-0000D5490000}"/>
    <cellStyle name="Uwaga 3" xfId="13228" hidden="1" xr:uid="{00000000-0005-0000-0000-0000D6490000}"/>
    <cellStyle name="Uwaga 3" xfId="13226" hidden="1" xr:uid="{00000000-0005-0000-0000-0000D7490000}"/>
    <cellStyle name="Uwaga 3" xfId="13223" hidden="1" xr:uid="{00000000-0005-0000-0000-0000D8490000}"/>
    <cellStyle name="Uwaga 3" xfId="13214" hidden="1" xr:uid="{00000000-0005-0000-0000-0000D9490000}"/>
    <cellStyle name="Uwaga 3" xfId="13211" hidden="1" xr:uid="{00000000-0005-0000-0000-0000DA490000}"/>
    <cellStyle name="Uwaga 3" xfId="13207" hidden="1" xr:uid="{00000000-0005-0000-0000-0000DB490000}"/>
    <cellStyle name="Uwaga 3" xfId="13199" hidden="1" xr:uid="{00000000-0005-0000-0000-0000DC490000}"/>
    <cellStyle name="Uwaga 3" xfId="13196" hidden="1" xr:uid="{00000000-0005-0000-0000-0000DD490000}"/>
    <cellStyle name="Uwaga 3" xfId="13192" hidden="1" xr:uid="{00000000-0005-0000-0000-0000DE490000}"/>
    <cellStyle name="Uwaga 3" xfId="13184" hidden="1" xr:uid="{00000000-0005-0000-0000-0000DF490000}"/>
    <cellStyle name="Uwaga 3" xfId="13181" hidden="1" xr:uid="{00000000-0005-0000-0000-0000E0490000}"/>
    <cellStyle name="Uwaga 3" xfId="13177" hidden="1" xr:uid="{00000000-0005-0000-0000-0000E1490000}"/>
    <cellStyle name="Uwaga 3" xfId="13169" hidden="1" xr:uid="{00000000-0005-0000-0000-0000E2490000}"/>
    <cellStyle name="Uwaga 3" xfId="13166" hidden="1" xr:uid="{00000000-0005-0000-0000-0000E3490000}"/>
    <cellStyle name="Uwaga 3" xfId="13162" hidden="1" xr:uid="{00000000-0005-0000-0000-0000E4490000}"/>
    <cellStyle name="Uwaga 3" xfId="13154" hidden="1" xr:uid="{00000000-0005-0000-0000-0000E5490000}"/>
    <cellStyle name="Uwaga 3" xfId="13151" hidden="1" xr:uid="{00000000-0005-0000-0000-0000E6490000}"/>
    <cellStyle name="Uwaga 3" xfId="13147" hidden="1" xr:uid="{00000000-0005-0000-0000-0000E7490000}"/>
    <cellStyle name="Uwaga 3" xfId="13139" hidden="1" xr:uid="{00000000-0005-0000-0000-0000E8490000}"/>
    <cellStyle name="Uwaga 3" xfId="13135" hidden="1" xr:uid="{00000000-0005-0000-0000-0000E9490000}"/>
    <cellStyle name="Uwaga 3" xfId="13130" hidden="1" xr:uid="{00000000-0005-0000-0000-0000EA490000}"/>
    <cellStyle name="Uwaga 3" xfId="13124" hidden="1" xr:uid="{00000000-0005-0000-0000-0000EB490000}"/>
    <cellStyle name="Uwaga 3" xfId="13120" hidden="1" xr:uid="{00000000-0005-0000-0000-0000EC490000}"/>
    <cellStyle name="Uwaga 3" xfId="13115" hidden="1" xr:uid="{00000000-0005-0000-0000-0000ED490000}"/>
    <cellStyle name="Uwaga 3" xfId="13109" hidden="1" xr:uid="{00000000-0005-0000-0000-0000EE490000}"/>
    <cellStyle name="Uwaga 3" xfId="13105" hidden="1" xr:uid="{00000000-0005-0000-0000-0000EF490000}"/>
    <cellStyle name="Uwaga 3" xfId="13100" hidden="1" xr:uid="{00000000-0005-0000-0000-0000F0490000}"/>
    <cellStyle name="Uwaga 3" xfId="13094" hidden="1" xr:uid="{00000000-0005-0000-0000-0000F1490000}"/>
    <cellStyle name="Uwaga 3" xfId="13091" hidden="1" xr:uid="{00000000-0005-0000-0000-0000F2490000}"/>
    <cellStyle name="Uwaga 3" xfId="13087" hidden="1" xr:uid="{00000000-0005-0000-0000-0000F3490000}"/>
    <cellStyle name="Uwaga 3" xfId="13079" hidden="1" xr:uid="{00000000-0005-0000-0000-0000F4490000}"/>
    <cellStyle name="Uwaga 3" xfId="13076" hidden="1" xr:uid="{00000000-0005-0000-0000-0000F5490000}"/>
    <cellStyle name="Uwaga 3" xfId="13071" hidden="1" xr:uid="{00000000-0005-0000-0000-0000F6490000}"/>
    <cellStyle name="Uwaga 3" xfId="13064" hidden="1" xr:uid="{00000000-0005-0000-0000-0000F7490000}"/>
    <cellStyle name="Uwaga 3" xfId="13060" hidden="1" xr:uid="{00000000-0005-0000-0000-0000F8490000}"/>
    <cellStyle name="Uwaga 3" xfId="13055" hidden="1" xr:uid="{00000000-0005-0000-0000-0000F9490000}"/>
    <cellStyle name="Uwaga 3" xfId="13049" hidden="1" xr:uid="{00000000-0005-0000-0000-0000FA490000}"/>
    <cellStyle name="Uwaga 3" xfId="13045" hidden="1" xr:uid="{00000000-0005-0000-0000-0000FB490000}"/>
    <cellStyle name="Uwaga 3" xfId="13040" hidden="1" xr:uid="{00000000-0005-0000-0000-0000FC490000}"/>
    <cellStyle name="Uwaga 3" xfId="13034" hidden="1" xr:uid="{00000000-0005-0000-0000-0000FD490000}"/>
    <cellStyle name="Uwaga 3" xfId="13031" hidden="1" xr:uid="{00000000-0005-0000-0000-0000FE490000}"/>
    <cellStyle name="Uwaga 3" xfId="13027" hidden="1" xr:uid="{00000000-0005-0000-0000-0000FF490000}"/>
    <cellStyle name="Uwaga 3" xfId="13019" hidden="1" xr:uid="{00000000-0005-0000-0000-0000004A0000}"/>
    <cellStyle name="Uwaga 3" xfId="13014" hidden="1" xr:uid="{00000000-0005-0000-0000-0000014A0000}"/>
    <cellStyle name="Uwaga 3" xfId="13009" hidden="1" xr:uid="{00000000-0005-0000-0000-0000024A0000}"/>
    <cellStyle name="Uwaga 3" xfId="13004" hidden="1" xr:uid="{00000000-0005-0000-0000-0000034A0000}"/>
    <cellStyle name="Uwaga 3" xfId="12999" hidden="1" xr:uid="{00000000-0005-0000-0000-0000044A0000}"/>
    <cellStyle name="Uwaga 3" xfId="12994" hidden="1" xr:uid="{00000000-0005-0000-0000-0000054A0000}"/>
    <cellStyle name="Uwaga 3" xfId="12989" hidden="1" xr:uid="{00000000-0005-0000-0000-0000064A0000}"/>
    <cellStyle name="Uwaga 3" xfId="12984" hidden="1" xr:uid="{00000000-0005-0000-0000-0000074A0000}"/>
    <cellStyle name="Uwaga 3" xfId="12979" hidden="1" xr:uid="{00000000-0005-0000-0000-0000084A0000}"/>
    <cellStyle name="Uwaga 3" xfId="12974" hidden="1" xr:uid="{00000000-0005-0000-0000-0000094A0000}"/>
    <cellStyle name="Uwaga 3" xfId="12970" hidden="1" xr:uid="{00000000-0005-0000-0000-00000A4A0000}"/>
    <cellStyle name="Uwaga 3" xfId="12965" hidden="1" xr:uid="{00000000-0005-0000-0000-00000B4A0000}"/>
    <cellStyle name="Uwaga 3" xfId="12958" hidden="1" xr:uid="{00000000-0005-0000-0000-00000C4A0000}"/>
    <cellStyle name="Uwaga 3" xfId="12953" hidden="1" xr:uid="{00000000-0005-0000-0000-00000D4A0000}"/>
    <cellStyle name="Uwaga 3" xfId="12948" hidden="1" xr:uid="{00000000-0005-0000-0000-00000E4A0000}"/>
    <cellStyle name="Uwaga 3" xfId="12943" hidden="1" xr:uid="{00000000-0005-0000-0000-00000F4A0000}"/>
    <cellStyle name="Uwaga 3" xfId="12938" hidden="1" xr:uid="{00000000-0005-0000-0000-0000104A0000}"/>
    <cellStyle name="Uwaga 3" xfId="12933" hidden="1" xr:uid="{00000000-0005-0000-0000-0000114A0000}"/>
    <cellStyle name="Uwaga 3" xfId="12928" hidden="1" xr:uid="{00000000-0005-0000-0000-0000124A0000}"/>
    <cellStyle name="Uwaga 3" xfId="12923" hidden="1" xr:uid="{00000000-0005-0000-0000-0000134A0000}"/>
    <cellStyle name="Uwaga 3" xfId="12918" hidden="1" xr:uid="{00000000-0005-0000-0000-0000144A0000}"/>
    <cellStyle name="Uwaga 3" xfId="12914" hidden="1" xr:uid="{00000000-0005-0000-0000-0000154A0000}"/>
    <cellStyle name="Uwaga 3" xfId="12909" hidden="1" xr:uid="{00000000-0005-0000-0000-0000164A0000}"/>
    <cellStyle name="Uwaga 3" xfId="12904" hidden="1" xr:uid="{00000000-0005-0000-0000-0000174A0000}"/>
    <cellStyle name="Uwaga 3" xfId="12899" hidden="1" xr:uid="{00000000-0005-0000-0000-0000184A0000}"/>
    <cellStyle name="Uwaga 3" xfId="12895" hidden="1" xr:uid="{00000000-0005-0000-0000-0000194A0000}"/>
    <cellStyle name="Uwaga 3" xfId="12891" hidden="1" xr:uid="{00000000-0005-0000-0000-00001A4A0000}"/>
    <cellStyle name="Uwaga 3" xfId="12884" hidden="1" xr:uid="{00000000-0005-0000-0000-00001B4A0000}"/>
    <cellStyle name="Uwaga 3" xfId="12880" hidden="1" xr:uid="{00000000-0005-0000-0000-00001C4A0000}"/>
    <cellStyle name="Uwaga 3" xfId="12875" hidden="1" xr:uid="{00000000-0005-0000-0000-00001D4A0000}"/>
    <cellStyle name="Uwaga 3" xfId="12869" hidden="1" xr:uid="{00000000-0005-0000-0000-00001E4A0000}"/>
    <cellStyle name="Uwaga 3" xfId="12865" hidden="1" xr:uid="{00000000-0005-0000-0000-00001F4A0000}"/>
    <cellStyle name="Uwaga 3" xfId="12860" hidden="1" xr:uid="{00000000-0005-0000-0000-0000204A0000}"/>
    <cellStyle name="Uwaga 3" xfId="12854" hidden="1" xr:uid="{00000000-0005-0000-0000-0000214A0000}"/>
    <cellStyle name="Uwaga 3" xfId="12850" hidden="1" xr:uid="{00000000-0005-0000-0000-0000224A0000}"/>
    <cellStyle name="Uwaga 3" xfId="12846" hidden="1" xr:uid="{00000000-0005-0000-0000-0000234A0000}"/>
    <cellStyle name="Uwaga 3" xfId="12839" hidden="1" xr:uid="{00000000-0005-0000-0000-0000244A0000}"/>
    <cellStyle name="Uwaga 3" xfId="12835" hidden="1" xr:uid="{00000000-0005-0000-0000-0000254A0000}"/>
    <cellStyle name="Uwaga 3" xfId="12831" hidden="1" xr:uid="{00000000-0005-0000-0000-0000264A0000}"/>
    <cellStyle name="Uwaga 3" xfId="13698" hidden="1" xr:uid="{00000000-0005-0000-0000-0000274A0000}"/>
    <cellStyle name="Uwaga 3" xfId="13697" hidden="1" xr:uid="{00000000-0005-0000-0000-0000284A0000}"/>
    <cellStyle name="Uwaga 3" xfId="13695" hidden="1" xr:uid="{00000000-0005-0000-0000-0000294A0000}"/>
    <cellStyle name="Uwaga 3" xfId="13682" hidden="1" xr:uid="{00000000-0005-0000-0000-00002A4A0000}"/>
    <cellStyle name="Uwaga 3" xfId="13680" hidden="1" xr:uid="{00000000-0005-0000-0000-00002B4A0000}"/>
    <cellStyle name="Uwaga 3" xfId="13678" hidden="1" xr:uid="{00000000-0005-0000-0000-00002C4A0000}"/>
    <cellStyle name="Uwaga 3" xfId="13668" hidden="1" xr:uid="{00000000-0005-0000-0000-00002D4A0000}"/>
    <cellStyle name="Uwaga 3" xfId="13666" hidden="1" xr:uid="{00000000-0005-0000-0000-00002E4A0000}"/>
    <cellStyle name="Uwaga 3" xfId="13664" hidden="1" xr:uid="{00000000-0005-0000-0000-00002F4A0000}"/>
    <cellStyle name="Uwaga 3" xfId="13653" hidden="1" xr:uid="{00000000-0005-0000-0000-0000304A0000}"/>
    <cellStyle name="Uwaga 3" xfId="13651" hidden="1" xr:uid="{00000000-0005-0000-0000-0000314A0000}"/>
    <cellStyle name="Uwaga 3" xfId="13649" hidden="1" xr:uid="{00000000-0005-0000-0000-0000324A0000}"/>
    <cellStyle name="Uwaga 3" xfId="13636" hidden="1" xr:uid="{00000000-0005-0000-0000-0000334A0000}"/>
    <cellStyle name="Uwaga 3" xfId="13634" hidden="1" xr:uid="{00000000-0005-0000-0000-0000344A0000}"/>
    <cellStyle name="Uwaga 3" xfId="13633" hidden="1" xr:uid="{00000000-0005-0000-0000-0000354A0000}"/>
    <cellStyle name="Uwaga 3" xfId="13620" hidden="1" xr:uid="{00000000-0005-0000-0000-0000364A0000}"/>
    <cellStyle name="Uwaga 3" xfId="13619" hidden="1" xr:uid="{00000000-0005-0000-0000-0000374A0000}"/>
    <cellStyle name="Uwaga 3" xfId="13617" hidden="1" xr:uid="{00000000-0005-0000-0000-0000384A0000}"/>
    <cellStyle name="Uwaga 3" xfId="13605" hidden="1" xr:uid="{00000000-0005-0000-0000-0000394A0000}"/>
    <cellStyle name="Uwaga 3" xfId="13604" hidden="1" xr:uid="{00000000-0005-0000-0000-00003A4A0000}"/>
    <cellStyle name="Uwaga 3" xfId="13602" hidden="1" xr:uid="{00000000-0005-0000-0000-00003B4A0000}"/>
    <cellStyle name="Uwaga 3" xfId="13590" hidden="1" xr:uid="{00000000-0005-0000-0000-00003C4A0000}"/>
    <cellStyle name="Uwaga 3" xfId="13589" hidden="1" xr:uid="{00000000-0005-0000-0000-00003D4A0000}"/>
    <cellStyle name="Uwaga 3" xfId="13587" hidden="1" xr:uid="{00000000-0005-0000-0000-00003E4A0000}"/>
    <cellStyle name="Uwaga 3" xfId="13575" hidden="1" xr:uid="{00000000-0005-0000-0000-00003F4A0000}"/>
    <cellStyle name="Uwaga 3" xfId="13574" hidden="1" xr:uid="{00000000-0005-0000-0000-0000404A0000}"/>
    <cellStyle name="Uwaga 3" xfId="13572" hidden="1" xr:uid="{00000000-0005-0000-0000-0000414A0000}"/>
    <cellStyle name="Uwaga 3" xfId="13560" hidden="1" xr:uid="{00000000-0005-0000-0000-0000424A0000}"/>
    <cellStyle name="Uwaga 3" xfId="13559" hidden="1" xr:uid="{00000000-0005-0000-0000-0000434A0000}"/>
    <cellStyle name="Uwaga 3" xfId="13557" hidden="1" xr:uid="{00000000-0005-0000-0000-0000444A0000}"/>
    <cellStyle name="Uwaga 3" xfId="13545" hidden="1" xr:uid="{00000000-0005-0000-0000-0000454A0000}"/>
    <cellStyle name="Uwaga 3" xfId="13544" hidden="1" xr:uid="{00000000-0005-0000-0000-0000464A0000}"/>
    <cellStyle name="Uwaga 3" xfId="13542" hidden="1" xr:uid="{00000000-0005-0000-0000-0000474A0000}"/>
    <cellStyle name="Uwaga 3" xfId="13530" hidden="1" xr:uid="{00000000-0005-0000-0000-0000484A0000}"/>
    <cellStyle name="Uwaga 3" xfId="13529" hidden="1" xr:uid="{00000000-0005-0000-0000-0000494A0000}"/>
    <cellStyle name="Uwaga 3" xfId="13527" hidden="1" xr:uid="{00000000-0005-0000-0000-00004A4A0000}"/>
    <cellStyle name="Uwaga 3" xfId="13515" hidden="1" xr:uid="{00000000-0005-0000-0000-00004B4A0000}"/>
    <cellStyle name="Uwaga 3" xfId="13514" hidden="1" xr:uid="{00000000-0005-0000-0000-00004C4A0000}"/>
    <cellStyle name="Uwaga 3" xfId="13512" hidden="1" xr:uid="{00000000-0005-0000-0000-00004D4A0000}"/>
    <cellStyle name="Uwaga 3" xfId="13500" hidden="1" xr:uid="{00000000-0005-0000-0000-00004E4A0000}"/>
    <cellStyle name="Uwaga 3" xfId="13499" hidden="1" xr:uid="{00000000-0005-0000-0000-00004F4A0000}"/>
    <cellStyle name="Uwaga 3" xfId="13497" hidden="1" xr:uid="{00000000-0005-0000-0000-0000504A0000}"/>
    <cellStyle name="Uwaga 3" xfId="13485" hidden="1" xr:uid="{00000000-0005-0000-0000-0000514A0000}"/>
    <cellStyle name="Uwaga 3" xfId="13484" hidden="1" xr:uid="{00000000-0005-0000-0000-0000524A0000}"/>
    <cellStyle name="Uwaga 3" xfId="13482" hidden="1" xr:uid="{00000000-0005-0000-0000-0000534A0000}"/>
    <cellStyle name="Uwaga 3" xfId="13470" hidden="1" xr:uid="{00000000-0005-0000-0000-0000544A0000}"/>
    <cellStyle name="Uwaga 3" xfId="13469" hidden="1" xr:uid="{00000000-0005-0000-0000-0000554A0000}"/>
    <cellStyle name="Uwaga 3" xfId="13467" hidden="1" xr:uid="{00000000-0005-0000-0000-0000564A0000}"/>
    <cellStyle name="Uwaga 3" xfId="13455" hidden="1" xr:uid="{00000000-0005-0000-0000-0000574A0000}"/>
    <cellStyle name="Uwaga 3" xfId="13454" hidden="1" xr:uid="{00000000-0005-0000-0000-0000584A0000}"/>
    <cellStyle name="Uwaga 3" xfId="13452" hidden="1" xr:uid="{00000000-0005-0000-0000-0000594A0000}"/>
    <cellStyle name="Uwaga 3" xfId="13440" hidden="1" xr:uid="{00000000-0005-0000-0000-00005A4A0000}"/>
    <cellStyle name="Uwaga 3" xfId="13439" hidden="1" xr:uid="{00000000-0005-0000-0000-00005B4A0000}"/>
    <cellStyle name="Uwaga 3" xfId="13437" hidden="1" xr:uid="{00000000-0005-0000-0000-00005C4A0000}"/>
    <cellStyle name="Uwaga 3" xfId="13425" hidden="1" xr:uid="{00000000-0005-0000-0000-00005D4A0000}"/>
    <cellStyle name="Uwaga 3" xfId="13424" hidden="1" xr:uid="{00000000-0005-0000-0000-00005E4A0000}"/>
    <cellStyle name="Uwaga 3" xfId="13422" hidden="1" xr:uid="{00000000-0005-0000-0000-00005F4A0000}"/>
    <cellStyle name="Uwaga 3" xfId="13410" hidden="1" xr:uid="{00000000-0005-0000-0000-0000604A0000}"/>
    <cellStyle name="Uwaga 3" xfId="13409" hidden="1" xr:uid="{00000000-0005-0000-0000-0000614A0000}"/>
    <cellStyle name="Uwaga 3" xfId="13407" hidden="1" xr:uid="{00000000-0005-0000-0000-0000624A0000}"/>
    <cellStyle name="Uwaga 3" xfId="13395" hidden="1" xr:uid="{00000000-0005-0000-0000-0000634A0000}"/>
    <cellStyle name="Uwaga 3" xfId="13394" hidden="1" xr:uid="{00000000-0005-0000-0000-0000644A0000}"/>
    <cellStyle name="Uwaga 3" xfId="13392" hidden="1" xr:uid="{00000000-0005-0000-0000-0000654A0000}"/>
    <cellStyle name="Uwaga 3" xfId="13380" hidden="1" xr:uid="{00000000-0005-0000-0000-0000664A0000}"/>
    <cellStyle name="Uwaga 3" xfId="13379" hidden="1" xr:uid="{00000000-0005-0000-0000-0000674A0000}"/>
    <cellStyle name="Uwaga 3" xfId="13377" hidden="1" xr:uid="{00000000-0005-0000-0000-0000684A0000}"/>
    <cellStyle name="Uwaga 3" xfId="13365" hidden="1" xr:uid="{00000000-0005-0000-0000-0000694A0000}"/>
    <cellStyle name="Uwaga 3" xfId="13364" hidden="1" xr:uid="{00000000-0005-0000-0000-00006A4A0000}"/>
    <cellStyle name="Uwaga 3" xfId="13362" hidden="1" xr:uid="{00000000-0005-0000-0000-00006B4A0000}"/>
    <cellStyle name="Uwaga 3" xfId="13350" hidden="1" xr:uid="{00000000-0005-0000-0000-00006C4A0000}"/>
    <cellStyle name="Uwaga 3" xfId="13349" hidden="1" xr:uid="{00000000-0005-0000-0000-00006D4A0000}"/>
    <cellStyle name="Uwaga 3" xfId="13347" hidden="1" xr:uid="{00000000-0005-0000-0000-00006E4A0000}"/>
    <cellStyle name="Uwaga 3" xfId="13335" hidden="1" xr:uid="{00000000-0005-0000-0000-00006F4A0000}"/>
    <cellStyle name="Uwaga 3" xfId="13334" hidden="1" xr:uid="{00000000-0005-0000-0000-0000704A0000}"/>
    <cellStyle name="Uwaga 3" xfId="13332" hidden="1" xr:uid="{00000000-0005-0000-0000-0000714A0000}"/>
    <cellStyle name="Uwaga 3" xfId="13320" hidden="1" xr:uid="{00000000-0005-0000-0000-0000724A0000}"/>
    <cellStyle name="Uwaga 3" xfId="13319" hidden="1" xr:uid="{00000000-0005-0000-0000-0000734A0000}"/>
    <cellStyle name="Uwaga 3" xfId="13317" hidden="1" xr:uid="{00000000-0005-0000-0000-0000744A0000}"/>
    <cellStyle name="Uwaga 3" xfId="13305" hidden="1" xr:uid="{00000000-0005-0000-0000-0000754A0000}"/>
    <cellStyle name="Uwaga 3" xfId="13304" hidden="1" xr:uid="{00000000-0005-0000-0000-0000764A0000}"/>
    <cellStyle name="Uwaga 3" xfId="13302" hidden="1" xr:uid="{00000000-0005-0000-0000-0000774A0000}"/>
    <cellStyle name="Uwaga 3" xfId="13290" hidden="1" xr:uid="{00000000-0005-0000-0000-0000784A0000}"/>
    <cellStyle name="Uwaga 3" xfId="13289" hidden="1" xr:uid="{00000000-0005-0000-0000-0000794A0000}"/>
    <cellStyle name="Uwaga 3" xfId="13287" hidden="1" xr:uid="{00000000-0005-0000-0000-00007A4A0000}"/>
    <cellStyle name="Uwaga 3" xfId="13275" hidden="1" xr:uid="{00000000-0005-0000-0000-00007B4A0000}"/>
    <cellStyle name="Uwaga 3" xfId="13274" hidden="1" xr:uid="{00000000-0005-0000-0000-00007C4A0000}"/>
    <cellStyle name="Uwaga 3" xfId="13272" hidden="1" xr:uid="{00000000-0005-0000-0000-00007D4A0000}"/>
    <cellStyle name="Uwaga 3" xfId="13260" hidden="1" xr:uid="{00000000-0005-0000-0000-00007E4A0000}"/>
    <cellStyle name="Uwaga 3" xfId="13259" hidden="1" xr:uid="{00000000-0005-0000-0000-00007F4A0000}"/>
    <cellStyle name="Uwaga 3" xfId="13257" hidden="1" xr:uid="{00000000-0005-0000-0000-0000804A0000}"/>
    <cellStyle name="Uwaga 3" xfId="13245" hidden="1" xr:uid="{00000000-0005-0000-0000-0000814A0000}"/>
    <cellStyle name="Uwaga 3" xfId="13244" hidden="1" xr:uid="{00000000-0005-0000-0000-0000824A0000}"/>
    <cellStyle name="Uwaga 3" xfId="13242" hidden="1" xr:uid="{00000000-0005-0000-0000-0000834A0000}"/>
    <cellStyle name="Uwaga 3" xfId="13230" hidden="1" xr:uid="{00000000-0005-0000-0000-0000844A0000}"/>
    <cellStyle name="Uwaga 3" xfId="13229" hidden="1" xr:uid="{00000000-0005-0000-0000-0000854A0000}"/>
    <cellStyle name="Uwaga 3" xfId="13227" hidden="1" xr:uid="{00000000-0005-0000-0000-0000864A0000}"/>
    <cellStyle name="Uwaga 3" xfId="13215" hidden="1" xr:uid="{00000000-0005-0000-0000-0000874A0000}"/>
    <cellStyle name="Uwaga 3" xfId="13213" hidden="1" xr:uid="{00000000-0005-0000-0000-0000884A0000}"/>
    <cellStyle name="Uwaga 3" xfId="13210" hidden="1" xr:uid="{00000000-0005-0000-0000-0000894A0000}"/>
    <cellStyle name="Uwaga 3" xfId="13200" hidden="1" xr:uid="{00000000-0005-0000-0000-00008A4A0000}"/>
    <cellStyle name="Uwaga 3" xfId="13198" hidden="1" xr:uid="{00000000-0005-0000-0000-00008B4A0000}"/>
    <cellStyle name="Uwaga 3" xfId="13195" hidden="1" xr:uid="{00000000-0005-0000-0000-00008C4A0000}"/>
    <cellStyle name="Uwaga 3" xfId="13185" hidden="1" xr:uid="{00000000-0005-0000-0000-00008D4A0000}"/>
    <cellStyle name="Uwaga 3" xfId="13183" hidden="1" xr:uid="{00000000-0005-0000-0000-00008E4A0000}"/>
    <cellStyle name="Uwaga 3" xfId="13180" hidden="1" xr:uid="{00000000-0005-0000-0000-00008F4A0000}"/>
    <cellStyle name="Uwaga 3" xfId="13170" hidden="1" xr:uid="{00000000-0005-0000-0000-0000904A0000}"/>
    <cellStyle name="Uwaga 3" xfId="13168" hidden="1" xr:uid="{00000000-0005-0000-0000-0000914A0000}"/>
    <cellStyle name="Uwaga 3" xfId="13165" hidden="1" xr:uid="{00000000-0005-0000-0000-0000924A0000}"/>
    <cellStyle name="Uwaga 3" xfId="13155" hidden="1" xr:uid="{00000000-0005-0000-0000-0000934A0000}"/>
    <cellStyle name="Uwaga 3" xfId="13153" hidden="1" xr:uid="{00000000-0005-0000-0000-0000944A0000}"/>
    <cellStyle name="Uwaga 3" xfId="13150" hidden="1" xr:uid="{00000000-0005-0000-0000-0000954A0000}"/>
    <cellStyle name="Uwaga 3" xfId="13140" hidden="1" xr:uid="{00000000-0005-0000-0000-0000964A0000}"/>
    <cellStyle name="Uwaga 3" xfId="13138" hidden="1" xr:uid="{00000000-0005-0000-0000-0000974A0000}"/>
    <cellStyle name="Uwaga 3" xfId="13134" hidden="1" xr:uid="{00000000-0005-0000-0000-0000984A0000}"/>
    <cellStyle name="Uwaga 3" xfId="13125" hidden="1" xr:uid="{00000000-0005-0000-0000-0000994A0000}"/>
    <cellStyle name="Uwaga 3" xfId="13122" hidden="1" xr:uid="{00000000-0005-0000-0000-00009A4A0000}"/>
    <cellStyle name="Uwaga 3" xfId="13118" hidden="1" xr:uid="{00000000-0005-0000-0000-00009B4A0000}"/>
    <cellStyle name="Uwaga 3" xfId="13110" hidden="1" xr:uid="{00000000-0005-0000-0000-00009C4A0000}"/>
    <cellStyle name="Uwaga 3" xfId="13108" hidden="1" xr:uid="{00000000-0005-0000-0000-00009D4A0000}"/>
    <cellStyle name="Uwaga 3" xfId="13104" hidden="1" xr:uid="{00000000-0005-0000-0000-00009E4A0000}"/>
    <cellStyle name="Uwaga 3" xfId="13095" hidden="1" xr:uid="{00000000-0005-0000-0000-00009F4A0000}"/>
    <cellStyle name="Uwaga 3" xfId="13093" hidden="1" xr:uid="{00000000-0005-0000-0000-0000A04A0000}"/>
    <cellStyle name="Uwaga 3" xfId="13090" hidden="1" xr:uid="{00000000-0005-0000-0000-0000A14A0000}"/>
    <cellStyle name="Uwaga 3" xfId="13080" hidden="1" xr:uid="{00000000-0005-0000-0000-0000A24A0000}"/>
    <cellStyle name="Uwaga 3" xfId="13078" hidden="1" xr:uid="{00000000-0005-0000-0000-0000A34A0000}"/>
    <cellStyle name="Uwaga 3" xfId="13073" hidden="1" xr:uid="{00000000-0005-0000-0000-0000A44A0000}"/>
    <cellStyle name="Uwaga 3" xfId="13065" hidden="1" xr:uid="{00000000-0005-0000-0000-0000A54A0000}"/>
    <cellStyle name="Uwaga 3" xfId="13063" hidden="1" xr:uid="{00000000-0005-0000-0000-0000A64A0000}"/>
    <cellStyle name="Uwaga 3" xfId="13058" hidden="1" xr:uid="{00000000-0005-0000-0000-0000A74A0000}"/>
    <cellStyle name="Uwaga 3" xfId="13050" hidden="1" xr:uid="{00000000-0005-0000-0000-0000A84A0000}"/>
    <cellStyle name="Uwaga 3" xfId="13048" hidden="1" xr:uid="{00000000-0005-0000-0000-0000A94A0000}"/>
    <cellStyle name="Uwaga 3" xfId="13043" hidden="1" xr:uid="{00000000-0005-0000-0000-0000AA4A0000}"/>
    <cellStyle name="Uwaga 3" xfId="13035" hidden="1" xr:uid="{00000000-0005-0000-0000-0000AB4A0000}"/>
    <cellStyle name="Uwaga 3" xfId="13033" hidden="1" xr:uid="{00000000-0005-0000-0000-0000AC4A0000}"/>
    <cellStyle name="Uwaga 3" xfId="13029" hidden="1" xr:uid="{00000000-0005-0000-0000-0000AD4A0000}"/>
    <cellStyle name="Uwaga 3" xfId="13020" hidden="1" xr:uid="{00000000-0005-0000-0000-0000AE4A0000}"/>
    <cellStyle name="Uwaga 3" xfId="13017" hidden="1" xr:uid="{00000000-0005-0000-0000-0000AF4A0000}"/>
    <cellStyle name="Uwaga 3" xfId="13012" hidden="1" xr:uid="{00000000-0005-0000-0000-0000B04A0000}"/>
    <cellStyle name="Uwaga 3" xfId="13005" hidden="1" xr:uid="{00000000-0005-0000-0000-0000B14A0000}"/>
    <cellStyle name="Uwaga 3" xfId="13001" hidden="1" xr:uid="{00000000-0005-0000-0000-0000B24A0000}"/>
    <cellStyle name="Uwaga 3" xfId="12996" hidden="1" xr:uid="{00000000-0005-0000-0000-0000B34A0000}"/>
    <cellStyle name="Uwaga 3" xfId="12990" hidden="1" xr:uid="{00000000-0005-0000-0000-0000B44A0000}"/>
    <cellStyle name="Uwaga 3" xfId="12986" hidden="1" xr:uid="{00000000-0005-0000-0000-0000B54A0000}"/>
    <cellStyle name="Uwaga 3" xfId="12981" hidden="1" xr:uid="{00000000-0005-0000-0000-0000B64A0000}"/>
    <cellStyle name="Uwaga 3" xfId="12975" hidden="1" xr:uid="{00000000-0005-0000-0000-0000B74A0000}"/>
    <cellStyle name="Uwaga 3" xfId="12972" hidden="1" xr:uid="{00000000-0005-0000-0000-0000B84A0000}"/>
    <cellStyle name="Uwaga 3" xfId="12968" hidden="1" xr:uid="{00000000-0005-0000-0000-0000B94A0000}"/>
    <cellStyle name="Uwaga 3" xfId="12959" hidden="1" xr:uid="{00000000-0005-0000-0000-0000BA4A0000}"/>
    <cellStyle name="Uwaga 3" xfId="12954" hidden="1" xr:uid="{00000000-0005-0000-0000-0000BB4A0000}"/>
    <cellStyle name="Uwaga 3" xfId="12949" hidden="1" xr:uid="{00000000-0005-0000-0000-0000BC4A0000}"/>
    <cellStyle name="Uwaga 3" xfId="12944" hidden="1" xr:uid="{00000000-0005-0000-0000-0000BD4A0000}"/>
    <cellStyle name="Uwaga 3" xfId="12939" hidden="1" xr:uid="{00000000-0005-0000-0000-0000BE4A0000}"/>
    <cellStyle name="Uwaga 3" xfId="12934" hidden="1" xr:uid="{00000000-0005-0000-0000-0000BF4A0000}"/>
    <cellStyle name="Uwaga 3" xfId="12929" hidden="1" xr:uid="{00000000-0005-0000-0000-0000C04A0000}"/>
    <cellStyle name="Uwaga 3" xfId="12924" hidden="1" xr:uid="{00000000-0005-0000-0000-0000C14A0000}"/>
    <cellStyle name="Uwaga 3" xfId="12919" hidden="1" xr:uid="{00000000-0005-0000-0000-0000C24A0000}"/>
    <cellStyle name="Uwaga 3" xfId="12915" hidden="1" xr:uid="{00000000-0005-0000-0000-0000C34A0000}"/>
    <cellStyle name="Uwaga 3" xfId="12910" hidden="1" xr:uid="{00000000-0005-0000-0000-0000C44A0000}"/>
    <cellStyle name="Uwaga 3" xfId="12905" hidden="1" xr:uid="{00000000-0005-0000-0000-0000C54A0000}"/>
    <cellStyle name="Uwaga 3" xfId="12900" hidden="1" xr:uid="{00000000-0005-0000-0000-0000C64A0000}"/>
    <cellStyle name="Uwaga 3" xfId="12896" hidden="1" xr:uid="{00000000-0005-0000-0000-0000C74A0000}"/>
    <cellStyle name="Uwaga 3" xfId="12892" hidden="1" xr:uid="{00000000-0005-0000-0000-0000C84A0000}"/>
    <cellStyle name="Uwaga 3" xfId="12885" hidden="1" xr:uid="{00000000-0005-0000-0000-0000C94A0000}"/>
    <cellStyle name="Uwaga 3" xfId="12881" hidden="1" xr:uid="{00000000-0005-0000-0000-0000CA4A0000}"/>
    <cellStyle name="Uwaga 3" xfId="12876" hidden="1" xr:uid="{00000000-0005-0000-0000-0000CB4A0000}"/>
    <cellStyle name="Uwaga 3" xfId="12870" hidden="1" xr:uid="{00000000-0005-0000-0000-0000CC4A0000}"/>
    <cellStyle name="Uwaga 3" xfId="12866" hidden="1" xr:uid="{00000000-0005-0000-0000-0000CD4A0000}"/>
    <cellStyle name="Uwaga 3" xfId="12861" hidden="1" xr:uid="{00000000-0005-0000-0000-0000CE4A0000}"/>
    <cellStyle name="Uwaga 3" xfId="12855" hidden="1" xr:uid="{00000000-0005-0000-0000-0000CF4A0000}"/>
    <cellStyle name="Uwaga 3" xfId="12851" hidden="1" xr:uid="{00000000-0005-0000-0000-0000D04A0000}"/>
    <cellStyle name="Uwaga 3" xfId="12847" hidden="1" xr:uid="{00000000-0005-0000-0000-0000D14A0000}"/>
    <cellStyle name="Uwaga 3" xfId="12840" hidden="1" xr:uid="{00000000-0005-0000-0000-0000D24A0000}"/>
    <cellStyle name="Uwaga 3" xfId="12836" hidden="1" xr:uid="{00000000-0005-0000-0000-0000D34A0000}"/>
    <cellStyle name="Uwaga 3" xfId="12832" hidden="1" xr:uid="{00000000-0005-0000-0000-0000D44A0000}"/>
    <cellStyle name="Uwaga 3" xfId="13780" hidden="1" xr:uid="{00000000-0005-0000-0000-0000D54A0000}"/>
    <cellStyle name="Uwaga 3" xfId="13781" hidden="1" xr:uid="{00000000-0005-0000-0000-0000D64A0000}"/>
    <cellStyle name="Uwaga 3" xfId="13783" hidden="1" xr:uid="{00000000-0005-0000-0000-0000D74A0000}"/>
    <cellStyle name="Uwaga 3" xfId="13789" hidden="1" xr:uid="{00000000-0005-0000-0000-0000D84A0000}"/>
    <cellStyle name="Uwaga 3" xfId="13790" hidden="1" xr:uid="{00000000-0005-0000-0000-0000D94A0000}"/>
    <cellStyle name="Uwaga 3" xfId="13793" hidden="1" xr:uid="{00000000-0005-0000-0000-0000DA4A0000}"/>
    <cellStyle name="Uwaga 3" xfId="13798" hidden="1" xr:uid="{00000000-0005-0000-0000-0000DB4A0000}"/>
    <cellStyle name="Uwaga 3" xfId="13799" hidden="1" xr:uid="{00000000-0005-0000-0000-0000DC4A0000}"/>
    <cellStyle name="Uwaga 3" xfId="13802" hidden="1" xr:uid="{00000000-0005-0000-0000-0000DD4A0000}"/>
    <cellStyle name="Uwaga 3" xfId="13807" hidden="1" xr:uid="{00000000-0005-0000-0000-0000DE4A0000}"/>
    <cellStyle name="Uwaga 3" xfId="13808" hidden="1" xr:uid="{00000000-0005-0000-0000-0000DF4A0000}"/>
    <cellStyle name="Uwaga 3" xfId="13809" hidden="1" xr:uid="{00000000-0005-0000-0000-0000E04A0000}"/>
    <cellStyle name="Uwaga 3" xfId="13816" hidden="1" xr:uid="{00000000-0005-0000-0000-0000E14A0000}"/>
    <cellStyle name="Uwaga 3" xfId="13819" hidden="1" xr:uid="{00000000-0005-0000-0000-0000E24A0000}"/>
    <cellStyle name="Uwaga 3" xfId="13822" hidden="1" xr:uid="{00000000-0005-0000-0000-0000E34A0000}"/>
    <cellStyle name="Uwaga 3" xfId="13828" hidden="1" xr:uid="{00000000-0005-0000-0000-0000E44A0000}"/>
    <cellStyle name="Uwaga 3" xfId="13831" hidden="1" xr:uid="{00000000-0005-0000-0000-0000E54A0000}"/>
    <cellStyle name="Uwaga 3" xfId="13833" hidden="1" xr:uid="{00000000-0005-0000-0000-0000E64A0000}"/>
    <cellStyle name="Uwaga 3" xfId="13838" hidden="1" xr:uid="{00000000-0005-0000-0000-0000E74A0000}"/>
    <cellStyle name="Uwaga 3" xfId="13841" hidden="1" xr:uid="{00000000-0005-0000-0000-0000E84A0000}"/>
    <cellStyle name="Uwaga 3" xfId="13842" hidden="1" xr:uid="{00000000-0005-0000-0000-0000E94A0000}"/>
    <cellStyle name="Uwaga 3" xfId="13846" hidden="1" xr:uid="{00000000-0005-0000-0000-0000EA4A0000}"/>
    <cellStyle name="Uwaga 3" xfId="13849" hidden="1" xr:uid="{00000000-0005-0000-0000-0000EB4A0000}"/>
    <cellStyle name="Uwaga 3" xfId="13851" hidden="1" xr:uid="{00000000-0005-0000-0000-0000EC4A0000}"/>
    <cellStyle name="Uwaga 3" xfId="13852" hidden="1" xr:uid="{00000000-0005-0000-0000-0000ED4A0000}"/>
    <cellStyle name="Uwaga 3" xfId="13853" hidden="1" xr:uid="{00000000-0005-0000-0000-0000EE4A0000}"/>
    <cellStyle name="Uwaga 3" xfId="13856" hidden="1" xr:uid="{00000000-0005-0000-0000-0000EF4A0000}"/>
    <cellStyle name="Uwaga 3" xfId="13863" hidden="1" xr:uid="{00000000-0005-0000-0000-0000F04A0000}"/>
    <cellStyle name="Uwaga 3" xfId="13866" hidden="1" xr:uid="{00000000-0005-0000-0000-0000F14A0000}"/>
    <cellStyle name="Uwaga 3" xfId="13869" hidden="1" xr:uid="{00000000-0005-0000-0000-0000F24A0000}"/>
    <cellStyle name="Uwaga 3" xfId="13872" hidden="1" xr:uid="{00000000-0005-0000-0000-0000F34A0000}"/>
    <cellStyle name="Uwaga 3" xfId="13875" hidden="1" xr:uid="{00000000-0005-0000-0000-0000F44A0000}"/>
    <cellStyle name="Uwaga 3" xfId="13878" hidden="1" xr:uid="{00000000-0005-0000-0000-0000F54A0000}"/>
    <cellStyle name="Uwaga 3" xfId="13880" hidden="1" xr:uid="{00000000-0005-0000-0000-0000F64A0000}"/>
    <cellStyle name="Uwaga 3" xfId="13883" hidden="1" xr:uid="{00000000-0005-0000-0000-0000F74A0000}"/>
    <cellStyle name="Uwaga 3" xfId="13886" hidden="1" xr:uid="{00000000-0005-0000-0000-0000F84A0000}"/>
    <cellStyle name="Uwaga 3" xfId="13888" hidden="1" xr:uid="{00000000-0005-0000-0000-0000F94A0000}"/>
    <cellStyle name="Uwaga 3" xfId="13889" hidden="1" xr:uid="{00000000-0005-0000-0000-0000FA4A0000}"/>
    <cellStyle name="Uwaga 3" xfId="13891" hidden="1" xr:uid="{00000000-0005-0000-0000-0000FB4A0000}"/>
    <cellStyle name="Uwaga 3" xfId="13898" hidden="1" xr:uid="{00000000-0005-0000-0000-0000FC4A0000}"/>
    <cellStyle name="Uwaga 3" xfId="13901" hidden="1" xr:uid="{00000000-0005-0000-0000-0000FD4A0000}"/>
    <cellStyle name="Uwaga 3" xfId="13904" hidden="1" xr:uid="{00000000-0005-0000-0000-0000FE4A0000}"/>
    <cellStyle name="Uwaga 3" xfId="13908" hidden="1" xr:uid="{00000000-0005-0000-0000-0000FF4A0000}"/>
    <cellStyle name="Uwaga 3" xfId="13911" hidden="1" xr:uid="{00000000-0005-0000-0000-0000004B0000}"/>
    <cellStyle name="Uwaga 3" xfId="13914" hidden="1" xr:uid="{00000000-0005-0000-0000-0000014B0000}"/>
    <cellStyle name="Uwaga 3" xfId="13916" hidden="1" xr:uid="{00000000-0005-0000-0000-0000024B0000}"/>
    <cellStyle name="Uwaga 3" xfId="13919" hidden="1" xr:uid="{00000000-0005-0000-0000-0000034B0000}"/>
    <cellStyle name="Uwaga 3" xfId="13922" hidden="1" xr:uid="{00000000-0005-0000-0000-0000044B0000}"/>
    <cellStyle name="Uwaga 3" xfId="13924" hidden="1" xr:uid="{00000000-0005-0000-0000-0000054B0000}"/>
    <cellStyle name="Uwaga 3" xfId="13925" hidden="1" xr:uid="{00000000-0005-0000-0000-0000064B0000}"/>
    <cellStyle name="Uwaga 3" xfId="13928" hidden="1" xr:uid="{00000000-0005-0000-0000-0000074B0000}"/>
    <cellStyle name="Uwaga 3" xfId="13935" hidden="1" xr:uid="{00000000-0005-0000-0000-0000084B0000}"/>
    <cellStyle name="Uwaga 3" xfId="13938" hidden="1" xr:uid="{00000000-0005-0000-0000-0000094B0000}"/>
    <cellStyle name="Uwaga 3" xfId="13941" hidden="1" xr:uid="{00000000-0005-0000-0000-00000A4B0000}"/>
    <cellStyle name="Uwaga 3" xfId="13945" hidden="1" xr:uid="{00000000-0005-0000-0000-00000B4B0000}"/>
    <cellStyle name="Uwaga 3" xfId="13948" hidden="1" xr:uid="{00000000-0005-0000-0000-00000C4B0000}"/>
    <cellStyle name="Uwaga 3" xfId="13950" hidden="1" xr:uid="{00000000-0005-0000-0000-00000D4B0000}"/>
    <cellStyle name="Uwaga 3" xfId="13953" hidden="1" xr:uid="{00000000-0005-0000-0000-00000E4B0000}"/>
    <cellStyle name="Uwaga 3" xfId="13956" hidden="1" xr:uid="{00000000-0005-0000-0000-00000F4B0000}"/>
    <cellStyle name="Uwaga 3" xfId="13959" hidden="1" xr:uid="{00000000-0005-0000-0000-0000104B0000}"/>
    <cellStyle name="Uwaga 3" xfId="13960" hidden="1" xr:uid="{00000000-0005-0000-0000-0000114B0000}"/>
    <cellStyle name="Uwaga 3" xfId="13961" hidden="1" xr:uid="{00000000-0005-0000-0000-0000124B0000}"/>
    <cellStyle name="Uwaga 3" xfId="13963" hidden="1" xr:uid="{00000000-0005-0000-0000-0000134B0000}"/>
    <cellStyle name="Uwaga 3" xfId="13969" hidden="1" xr:uid="{00000000-0005-0000-0000-0000144B0000}"/>
    <cellStyle name="Uwaga 3" xfId="13970" hidden="1" xr:uid="{00000000-0005-0000-0000-0000154B0000}"/>
    <cellStyle name="Uwaga 3" xfId="13972" hidden="1" xr:uid="{00000000-0005-0000-0000-0000164B0000}"/>
    <cellStyle name="Uwaga 3" xfId="13978" hidden="1" xr:uid="{00000000-0005-0000-0000-0000174B0000}"/>
    <cellStyle name="Uwaga 3" xfId="13980" hidden="1" xr:uid="{00000000-0005-0000-0000-0000184B0000}"/>
    <cellStyle name="Uwaga 3" xfId="13983" hidden="1" xr:uid="{00000000-0005-0000-0000-0000194B0000}"/>
    <cellStyle name="Uwaga 3" xfId="13987" hidden="1" xr:uid="{00000000-0005-0000-0000-00001A4B0000}"/>
    <cellStyle name="Uwaga 3" xfId="13988" hidden="1" xr:uid="{00000000-0005-0000-0000-00001B4B0000}"/>
    <cellStyle name="Uwaga 3" xfId="13990" hidden="1" xr:uid="{00000000-0005-0000-0000-00001C4B0000}"/>
    <cellStyle name="Uwaga 3" xfId="13996" hidden="1" xr:uid="{00000000-0005-0000-0000-00001D4B0000}"/>
    <cellStyle name="Uwaga 3" xfId="13997" hidden="1" xr:uid="{00000000-0005-0000-0000-00001E4B0000}"/>
    <cellStyle name="Uwaga 3" xfId="13998" hidden="1" xr:uid="{00000000-0005-0000-0000-00001F4B0000}"/>
    <cellStyle name="Uwaga 3" xfId="14006" hidden="1" xr:uid="{00000000-0005-0000-0000-0000204B0000}"/>
    <cellStyle name="Uwaga 3" xfId="14009" hidden="1" xr:uid="{00000000-0005-0000-0000-0000214B0000}"/>
    <cellStyle name="Uwaga 3" xfId="14012" hidden="1" xr:uid="{00000000-0005-0000-0000-0000224B0000}"/>
    <cellStyle name="Uwaga 3" xfId="14015" hidden="1" xr:uid="{00000000-0005-0000-0000-0000234B0000}"/>
    <cellStyle name="Uwaga 3" xfId="14018" hidden="1" xr:uid="{00000000-0005-0000-0000-0000244B0000}"/>
    <cellStyle name="Uwaga 3" xfId="14021" hidden="1" xr:uid="{00000000-0005-0000-0000-0000254B0000}"/>
    <cellStyle name="Uwaga 3" xfId="14024" hidden="1" xr:uid="{00000000-0005-0000-0000-0000264B0000}"/>
    <cellStyle name="Uwaga 3" xfId="14027" hidden="1" xr:uid="{00000000-0005-0000-0000-0000274B0000}"/>
    <cellStyle name="Uwaga 3" xfId="14030" hidden="1" xr:uid="{00000000-0005-0000-0000-0000284B0000}"/>
    <cellStyle name="Uwaga 3" xfId="14032" hidden="1" xr:uid="{00000000-0005-0000-0000-0000294B0000}"/>
    <cellStyle name="Uwaga 3" xfId="14033" hidden="1" xr:uid="{00000000-0005-0000-0000-00002A4B0000}"/>
    <cellStyle name="Uwaga 3" xfId="14035" hidden="1" xr:uid="{00000000-0005-0000-0000-00002B4B0000}"/>
    <cellStyle name="Uwaga 3" xfId="14042" hidden="1" xr:uid="{00000000-0005-0000-0000-00002C4B0000}"/>
    <cellStyle name="Uwaga 3" xfId="14045" hidden="1" xr:uid="{00000000-0005-0000-0000-00002D4B0000}"/>
    <cellStyle name="Uwaga 3" xfId="14048" hidden="1" xr:uid="{00000000-0005-0000-0000-00002E4B0000}"/>
    <cellStyle name="Uwaga 3" xfId="14051" hidden="1" xr:uid="{00000000-0005-0000-0000-00002F4B0000}"/>
    <cellStyle name="Uwaga 3" xfId="14054" hidden="1" xr:uid="{00000000-0005-0000-0000-0000304B0000}"/>
    <cellStyle name="Uwaga 3" xfId="14057" hidden="1" xr:uid="{00000000-0005-0000-0000-0000314B0000}"/>
    <cellStyle name="Uwaga 3" xfId="14060" hidden="1" xr:uid="{00000000-0005-0000-0000-0000324B0000}"/>
    <cellStyle name="Uwaga 3" xfId="14062" hidden="1" xr:uid="{00000000-0005-0000-0000-0000334B0000}"/>
    <cellStyle name="Uwaga 3" xfId="14065" hidden="1" xr:uid="{00000000-0005-0000-0000-0000344B0000}"/>
    <cellStyle name="Uwaga 3" xfId="14068" hidden="1" xr:uid="{00000000-0005-0000-0000-0000354B0000}"/>
    <cellStyle name="Uwaga 3" xfId="14069" hidden="1" xr:uid="{00000000-0005-0000-0000-0000364B0000}"/>
    <cellStyle name="Uwaga 3" xfId="14070" hidden="1" xr:uid="{00000000-0005-0000-0000-0000374B0000}"/>
    <cellStyle name="Uwaga 3" xfId="14077" hidden="1" xr:uid="{00000000-0005-0000-0000-0000384B0000}"/>
    <cellStyle name="Uwaga 3" xfId="14078" hidden="1" xr:uid="{00000000-0005-0000-0000-0000394B0000}"/>
    <cellStyle name="Uwaga 3" xfId="14080" hidden="1" xr:uid="{00000000-0005-0000-0000-00003A4B0000}"/>
    <cellStyle name="Uwaga 3" xfId="14086" hidden="1" xr:uid="{00000000-0005-0000-0000-00003B4B0000}"/>
    <cellStyle name="Uwaga 3" xfId="14087" hidden="1" xr:uid="{00000000-0005-0000-0000-00003C4B0000}"/>
    <cellStyle name="Uwaga 3" xfId="14089" hidden="1" xr:uid="{00000000-0005-0000-0000-00003D4B0000}"/>
    <cellStyle name="Uwaga 3" xfId="14095" hidden="1" xr:uid="{00000000-0005-0000-0000-00003E4B0000}"/>
    <cellStyle name="Uwaga 3" xfId="14096" hidden="1" xr:uid="{00000000-0005-0000-0000-00003F4B0000}"/>
    <cellStyle name="Uwaga 3" xfId="14098" hidden="1" xr:uid="{00000000-0005-0000-0000-0000404B0000}"/>
    <cellStyle name="Uwaga 3" xfId="14104" hidden="1" xr:uid="{00000000-0005-0000-0000-0000414B0000}"/>
    <cellStyle name="Uwaga 3" xfId="14105" hidden="1" xr:uid="{00000000-0005-0000-0000-0000424B0000}"/>
    <cellStyle name="Uwaga 3" xfId="14106" hidden="1" xr:uid="{00000000-0005-0000-0000-0000434B0000}"/>
    <cellStyle name="Uwaga 3" xfId="14114" hidden="1" xr:uid="{00000000-0005-0000-0000-0000444B0000}"/>
    <cellStyle name="Uwaga 3" xfId="14116" hidden="1" xr:uid="{00000000-0005-0000-0000-0000454B0000}"/>
    <cellStyle name="Uwaga 3" xfId="14119" hidden="1" xr:uid="{00000000-0005-0000-0000-0000464B0000}"/>
    <cellStyle name="Uwaga 3" xfId="14123" hidden="1" xr:uid="{00000000-0005-0000-0000-0000474B0000}"/>
    <cellStyle name="Uwaga 3" xfId="14126" hidden="1" xr:uid="{00000000-0005-0000-0000-0000484B0000}"/>
    <cellStyle name="Uwaga 3" xfId="14129" hidden="1" xr:uid="{00000000-0005-0000-0000-0000494B0000}"/>
    <cellStyle name="Uwaga 3" xfId="14132" hidden="1" xr:uid="{00000000-0005-0000-0000-00004A4B0000}"/>
    <cellStyle name="Uwaga 3" xfId="14134" hidden="1" xr:uid="{00000000-0005-0000-0000-00004B4B0000}"/>
    <cellStyle name="Uwaga 3" xfId="14137" hidden="1" xr:uid="{00000000-0005-0000-0000-00004C4B0000}"/>
    <cellStyle name="Uwaga 3" xfId="14140" hidden="1" xr:uid="{00000000-0005-0000-0000-00004D4B0000}"/>
    <cellStyle name="Uwaga 3" xfId="14141" hidden="1" xr:uid="{00000000-0005-0000-0000-00004E4B0000}"/>
    <cellStyle name="Uwaga 3" xfId="14142" hidden="1" xr:uid="{00000000-0005-0000-0000-00004F4B0000}"/>
    <cellStyle name="Uwaga 3" xfId="14149" hidden="1" xr:uid="{00000000-0005-0000-0000-0000504B0000}"/>
    <cellStyle name="Uwaga 3" xfId="14151" hidden="1" xr:uid="{00000000-0005-0000-0000-0000514B0000}"/>
    <cellStyle name="Uwaga 3" xfId="14153" hidden="1" xr:uid="{00000000-0005-0000-0000-0000524B0000}"/>
    <cellStyle name="Uwaga 3" xfId="14158" hidden="1" xr:uid="{00000000-0005-0000-0000-0000534B0000}"/>
    <cellStyle name="Uwaga 3" xfId="14160" hidden="1" xr:uid="{00000000-0005-0000-0000-0000544B0000}"/>
    <cellStyle name="Uwaga 3" xfId="14162" hidden="1" xr:uid="{00000000-0005-0000-0000-0000554B0000}"/>
    <cellStyle name="Uwaga 3" xfId="14167" hidden="1" xr:uid="{00000000-0005-0000-0000-0000564B0000}"/>
    <cellStyle name="Uwaga 3" xfId="14169" hidden="1" xr:uid="{00000000-0005-0000-0000-0000574B0000}"/>
    <cellStyle name="Uwaga 3" xfId="14171" hidden="1" xr:uid="{00000000-0005-0000-0000-0000584B0000}"/>
    <cellStyle name="Uwaga 3" xfId="14176" hidden="1" xr:uid="{00000000-0005-0000-0000-0000594B0000}"/>
    <cellStyle name="Uwaga 3" xfId="14177" hidden="1" xr:uid="{00000000-0005-0000-0000-00005A4B0000}"/>
    <cellStyle name="Uwaga 3" xfId="14178" hidden="1" xr:uid="{00000000-0005-0000-0000-00005B4B0000}"/>
    <cellStyle name="Uwaga 3" xfId="14185" hidden="1" xr:uid="{00000000-0005-0000-0000-00005C4B0000}"/>
    <cellStyle name="Uwaga 3" xfId="14187" hidden="1" xr:uid="{00000000-0005-0000-0000-00005D4B0000}"/>
    <cellStyle name="Uwaga 3" xfId="14189" hidden="1" xr:uid="{00000000-0005-0000-0000-00005E4B0000}"/>
    <cellStyle name="Uwaga 3" xfId="14194" hidden="1" xr:uid="{00000000-0005-0000-0000-00005F4B0000}"/>
    <cellStyle name="Uwaga 3" xfId="14196" hidden="1" xr:uid="{00000000-0005-0000-0000-0000604B0000}"/>
    <cellStyle name="Uwaga 3" xfId="14198" hidden="1" xr:uid="{00000000-0005-0000-0000-0000614B0000}"/>
    <cellStyle name="Uwaga 3" xfId="14203" hidden="1" xr:uid="{00000000-0005-0000-0000-0000624B0000}"/>
    <cellStyle name="Uwaga 3" xfId="14205" hidden="1" xr:uid="{00000000-0005-0000-0000-0000634B0000}"/>
    <cellStyle name="Uwaga 3" xfId="14206" hidden="1" xr:uid="{00000000-0005-0000-0000-0000644B0000}"/>
    <cellStyle name="Uwaga 3" xfId="14212" hidden="1" xr:uid="{00000000-0005-0000-0000-0000654B0000}"/>
    <cellStyle name="Uwaga 3" xfId="14213" hidden="1" xr:uid="{00000000-0005-0000-0000-0000664B0000}"/>
    <cellStyle name="Uwaga 3" xfId="14214" hidden="1" xr:uid="{00000000-0005-0000-0000-0000674B0000}"/>
    <cellStyle name="Uwaga 3" xfId="14221" hidden="1" xr:uid="{00000000-0005-0000-0000-0000684B0000}"/>
    <cellStyle name="Uwaga 3" xfId="14223" hidden="1" xr:uid="{00000000-0005-0000-0000-0000694B0000}"/>
    <cellStyle name="Uwaga 3" xfId="14225" hidden="1" xr:uid="{00000000-0005-0000-0000-00006A4B0000}"/>
    <cellStyle name="Uwaga 3" xfId="14230" hidden="1" xr:uid="{00000000-0005-0000-0000-00006B4B0000}"/>
    <cellStyle name="Uwaga 3" xfId="14232" hidden="1" xr:uid="{00000000-0005-0000-0000-00006C4B0000}"/>
    <cellStyle name="Uwaga 3" xfId="14234" hidden="1" xr:uid="{00000000-0005-0000-0000-00006D4B0000}"/>
    <cellStyle name="Uwaga 3" xfId="14239" hidden="1" xr:uid="{00000000-0005-0000-0000-00006E4B0000}"/>
    <cellStyle name="Uwaga 3" xfId="14241" hidden="1" xr:uid="{00000000-0005-0000-0000-00006F4B0000}"/>
    <cellStyle name="Uwaga 3" xfId="14243" hidden="1" xr:uid="{00000000-0005-0000-0000-0000704B0000}"/>
    <cellStyle name="Uwaga 3" xfId="14248" hidden="1" xr:uid="{00000000-0005-0000-0000-0000714B0000}"/>
    <cellStyle name="Uwaga 3" xfId="14249" hidden="1" xr:uid="{00000000-0005-0000-0000-0000724B0000}"/>
    <cellStyle name="Uwaga 3" xfId="14251" hidden="1" xr:uid="{00000000-0005-0000-0000-0000734B0000}"/>
    <cellStyle name="Uwaga 3" xfId="14257" hidden="1" xr:uid="{00000000-0005-0000-0000-0000744B0000}"/>
    <cellStyle name="Uwaga 3" xfId="14258" hidden="1" xr:uid="{00000000-0005-0000-0000-0000754B0000}"/>
    <cellStyle name="Uwaga 3" xfId="14259" hidden="1" xr:uid="{00000000-0005-0000-0000-0000764B0000}"/>
    <cellStyle name="Uwaga 3" xfId="14266" hidden="1" xr:uid="{00000000-0005-0000-0000-0000774B0000}"/>
    <cellStyle name="Uwaga 3" xfId="14267" hidden="1" xr:uid="{00000000-0005-0000-0000-0000784B0000}"/>
    <cellStyle name="Uwaga 3" xfId="14268" hidden="1" xr:uid="{00000000-0005-0000-0000-0000794B0000}"/>
    <cellStyle name="Uwaga 3" xfId="14275" hidden="1" xr:uid="{00000000-0005-0000-0000-00007A4B0000}"/>
    <cellStyle name="Uwaga 3" xfId="14276" hidden="1" xr:uid="{00000000-0005-0000-0000-00007B4B0000}"/>
    <cellStyle name="Uwaga 3" xfId="14277" hidden="1" xr:uid="{00000000-0005-0000-0000-00007C4B0000}"/>
    <cellStyle name="Uwaga 3" xfId="14284" hidden="1" xr:uid="{00000000-0005-0000-0000-00007D4B0000}"/>
    <cellStyle name="Uwaga 3" xfId="14285" hidden="1" xr:uid="{00000000-0005-0000-0000-00007E4B0000}"/>
    <cellStyle name="Uwaga 3" xfId="14286" hidden="1" xr:uid="{00000000-0005-0000-0000-00007F4B0000}"/>
    <cellStyle name="Uwaga 3" xfId="14293" hidden="1" xr:uid="{00000000-0005-0000-0000-0000804B0000}"/>
    <cellStyle name="Uwaga 3" xfId="14294" hidden="1" xr:uid="{00000000-0005-0000-0000-0000814B0000}"/>
    <cellStyle name="Uwaga 3" xfId="14295" hidden="1" xr:uid="{00000000-0005-0000-0000-0000824B0000}"/>
    <cellStyle name="Uwaga 3" xfId="14345" hidden="1" xr:uid="{00000000-0005-0000-0000-0000834B0000}"/>
    <cellStyle name="Uwaga 3" xfId="14346" hidden="1" xr:uid="{00000000-0005-0000-0000-0000844B0000}"/>
    <cellStyle name="Uwaga 3" xfId="14348" hidden="1" xr:uid="{00000000-0005-0000-0000-0000854B0000}"/>
    <cellStyle name="Uwaga 3" xfId="14360" hidden="1" xr:uid="{00000000-0005-0000-0000-0000864B0000}"/>
    <cellStyle name="Uwaga 3" xfId="14361" hidden="1" xr:uid="{00000000-0005-0000-0000-0000874B0000}"/>
    <cellStyle name="Uwaga 3" xfId="14366" hidden="1" xr:uid="{00000000-0005-0000-0000-0000884B0000}"/>
    <cellStyle name="Uwaga 3" xfId="14375" hidden="1" xr:uid="{00000000-0005-0000-0000-0000894B0000}"/>
    <cellStyle name="Uwaga 3" xfId="14376" hidden="1" xr:uid="{00000000-0005-0000-0000-00008A4B0000}"/>
    <cellStyle name="Uwaga 3" xfId="14381" hidden="1" xr:uid="{00000000-0005-0000-0000-00008B4B0000}"/>
    <cellStyle name="Uwaga 3" xfId="14390" hidden="1" xr:uid="{00000000-0005-0000-0000-00008C4B0000}"/>
    <cellStyle name="Uwaga 3" xfId="14391" hidden="1" xr:uid="{00000000-0005-0000-0000-00008D4B0000}"/>
    <cellStyle name="Uwaga 3" xfId="14392" hidden="1" xr:uid="{00000000-0005-0000-0000-00008E4B0000}"/>
    <cellStyle name="Uwaga 3" xfId="14405" hidden="1" xr:uid="{00000000-0005-0000-0000-00008F4B0000}"/>
    <cellStyle name="Uwaga 3" xfId="14410" hidden="1" xr:uid="{00000000-0005-0000-0000-0000904B0000}"/>
    <cellStyle name="Uwaga 3" xfId="14415" hidden="1" xr:uid="{00000000-0005-0000-0000-0000914B0000}"/>
    <cellStyle name="Uwaga 3" xfId="14425" hidden="1" xr:uid="{00000000-0005-0000-0000-0000924B0000}"/>
    <cellStyle name="Uwaga 3" xfId="14430" hidden="1" xr:uid="{00000000-0005-0000-0000-0000934B0000}"/>
    <cellStyle name="Uwaga 3" xfId="14434" hidden="1" xr:uid="{00000000-0005-0000-0000-0000944B0000}"/>
    <cellStyle name="Uwaga 3" xfId="14441" hidden="1" xr:uid="{00000000-0005-0000-0000-0000954B0000}"/>
    <cellStyle name="Uwaga 3" xfId="14446" hidden="1" xr:uid="{00000000-0005-0000-0000-0000964B0000}"/>
    <cellStyle name="Uwaga 3" xfId="14449" hidden="1" xr:uid="{00000000-0005-0000-0000-0000974B0000}"/>
    <cellStyle name="Uwaga 3" xfId="14455" hidden="1" xr:uid="{00000000-0005-0000-0000-0000984B0000}"/>
    <cellStyle name="Uwaga 3" xfId="14460" hidden="1" xr:uid="{00000000-0005-0000-0000-0000994B0000}"/>
    <cellStyle name="Uwaga 3" xfId="14464" hidden="1" xr:uid="{00000000-0005-0000-0000-00009A4B0000}"/>
    <cellStyle name="Uwaga 3" xfId="14465" hidden="1" xr:uid="{00000000-0005-0000-0000-00009B4B0000}"/>
    <cellStyle name="Uwaga 3" xfId="14466" hidden="1" xr:uid="{00000000-0005-0000-0000-00009C4B0000}"/>
    <cellStyle name="Uwaga 3" xfId="14470" hidden="1" xr:uid="{00000000-0005-0000-0000-00009D4B0000}"/>
    <cellStyle name="Uwaga 3" xfId="14482" hidden="1" xr:uid="{00000000-0005-0000-0000-00009E4B0000}"/>
    <cellStyle name="Uwaga 3" xfId="14487" hidden="1" xr:uid="{00000000-0005-0000-0000-00009F4B0000}"/>
    <cellStyle name="Uwaga 3" xfId="14492" hidden="1" xr:uid="{00000000-0005-0000-0000-0000A04B0000}"/>
    <cellStyle name="Uwaga 3" xfId="14497" hidden="1" xr:uid="{00000000-0005-0000-0000-0000A14B0000}"/>
    <cellStyle name="Uwaga 3" xfId="14502" hidden="1" xr:uid="{00000000-0005-0000-0000-0000A24B0000}"/>
    <cellStyle name="Uwaga 3" xfId="14507" hidden="1" xr:uid="{00000000-0005-0000-0000-0000A34B0000}"/>
    <cellStyle name="Uwaga 3" xfId="14511" hidden="1" xr:uid="{00000000-0005-0000-0000-0000A44B0000}"/>
    <cellStyle name="Uwaga 3" xfId="14515" hidden="1" xr:uid="{00000000-0005-0000-0000-0000A54B0000}"/>
    <cellStyle name="Uwaga 3" xfId="14520" hidden="1" xr:uid="{00000000-0005-0000-0000-0000A64B0000}"/>
    <cellStyle name="Uwaga 3" xfId="14525" hidden="1" xr:uid="{00000000-0005-0000-0000-0000A74B0000}"/>
    <cellStyle name="Uwaga 3" xfId="14526" hidden="1" xr:uid="{00000000-0005-0000-0000-0000A84B0000}"/>
    <cellStyle name="Uwaga 3" xfId="14528" hidden="1" xr:uid="{00000000-0005-0000-0000-0000A94B0000}"/>
    <cellStyle name="Uwaga 3" xfId="14541" hidden="1" xr:uid="{00000000-0005-0000-0000-0000AA4B0000}"/>
    <cellStyle name="Uwaga 3" xfId="14545" hidden="1" xr:uid="{00000000-0005-0000-0000-0000AB4B0000}"/>
    <cellStyle name="Uwaga 3" xfId="14550" hidden="1" xr:uid="{00000000-0005-0000-0000-0000AC4B0000}"/>
    <cellStyle name="Uwaga 3" xfId="14557" hidden="1" xr:uid="{00000000-0005-0000-0000-0000AD4B0000}"/>
    <cellStyle name="Uwaga 3" xfId="14561" hidden="1" xr:uid="{00000000-0005-0000-0000-0000AE4B0000}"/>
    <cellStyle name="Uwaga 3" xfId="14566" hidden="1" xr:uid="{00000000-0005-0000-0000-0000AF4B0000}"/>
    <cellStyle name="Uwaga 3" xfId="14571" hidden="1" xr:uid="{00000000-0005-0000-0000-0000B04B0000}"/>
    <cellStyle name="Uwaga 3" xfId="14574" hidden="1" xr:uid="{00000000-0005-0000-0000-0000B14B0000}"/>
    <cellStyle name="Uwaga 3" xfId="14579" hidden="1" xr:uid="{00000000-0005-0000-0000-0000B24B0000}"/>
    <cellStyle name="Uwaga 3" xfId="14585" hidden="1" xr:uid="{00000000-0005-0000-0000-0000B34B0000}"/>
    <cellStyle name="Uwaga 3" xfId="14586" hidden="1" xr:uid="{00000000-0005-0000-0000-0000B44B0000}"/>
    <cellStyle name="Uwaga 3" xfId="14589" hidden="1" xr:uid="{00000000-0005-0000-0000-0000B54B0000}"/>
    <cellStyle name="Uwaga 3" xfId="14602" hidden="1" xr:uid="{00000000-0005-0000-0000-0000B64B0000}"/>
    <cellStyle name="Uwaga 3" xfId="14606" hidden="1" xr:uid="{00000000-0005-0000-0000-0000B74B0000}"/>
    <cellStyle name="Uwaga 3" xfId="14611" hidden="1" xr:uid="{00000000-0005-0000-0000-0000B84B0000}"/>
    <cellStyle name="Uwaga 3" xfId="14618" hidden="1" xr:uid="{00000000-0005-0000-0000-0000B94B0000}"/>
    <cellStyle name="Uwaga 3" xfId="14623" hidden="1" xr:uid="{00000000-0005-0000-0000-0000BA4B0000}"/>
    <cellStyle name="Uwaga 3" xfId="14627" hidden="1" xr:uid="{00000000-0005-0000-0000-0000BB4B0000}"/>
    <cellStyle name="Uwaga 3" xfId="14632" hidden="1" xr:uid="{00000000-0005-0000-0000-0000BC4B0000}"/>
    <cellStyle name="Uwaga 3" xfId="14636" hidden="1" xr:uid="{00000000-0005-0000-0000-0000BD4B0000}"/>
    <cellStyle name="Uwaga 3" xfId="14641" hidden="1" xr:uid="{00000000-0005-0000-0000-0000BE4B0000}"/>
    <cellStyle name="Uwaga 3" xfId="14645" hidden="1" xr:uid="{00000000-0005-0000-0000-0000BF4B0000}"/>
    <cellStyle name="Uwaga 3" xfId="14646" hidden="1" xr:uid="{00000000-0005-0000-0000-0000C04B0000}"/>
    <cellStyle name="Uwaga 3" xfId="14648" hidden="1" xr:uid="{00000000-0005-0000-0000-0000C14B0000}"/>
    <cellStyle name="Uwaga 3" xfId="14660" hidden="1" xr:uid="{00000000-0005-0000-0000-0000C24B0000}"/>
    <cellStyle name="Uwaga 3" xfId="14661" hidden="1" xr:uid="{00000000-0005-0000-0000-0000C34B0000}"/>
    <cellStyle name="Uwaga 3" xfId="14663" hidden="1" xr:uid="{00000000-0005-0000-0000-0000C44B0000}"/>
    <cellStyle name="Uwaga 3" xfId="14675" hidden="1" xr:uid="{00000000-0005-0000-0000-0000C54B0000}"/>
    <cellStyle name="Uwaga 3" xfId="14677" hidden="1" xr:uid="{00000000-0005-0000-0000-0000C64B0000}"/>
    <cellStyle name="Uwaga 3" xfId="14680" hidden="1" xr:uid="{00000000-0005-0000-0000-0000C74B0000}"/>
    <cellStyle name="Uwaga 3" xfId="14690" hidden="1" xr:uid="{00000000-0005-0000-0000-0000C84B0000}"/>
    <cellStyle name="Uwaga 3" xfId="14691" hidden="1" xr:uid="{00000000-0005-0000-0000-0000C94B0000}"/>
    <cellStyle name="Uwaga 3" xfId="14693" hidden="1" xr:uid="{00000000-0005-0000-0000-0000CA4B0000}"/>
    <cellStyle name="Uwaga 3" xfId="14705" hidden="1" xr:uid="{00000000-0005-0000-0000-0000CB4B0000}"/>
    <cellStyle name="Uwaga 3" xfId="14706" hidden="1" xr:uid="{00000000-0005-0000-0000-0000CC4B0000}"/>
    <cellStyle name="Uwaga 3" xfId="14707" hidden="1" xr:uid="{00000000-0005-0000-0000-0000CD4B0000}"/>
    <cellStyle name="Uwaga 3" xfId="14721" hidden="1" xr:uid="{00000000-0005-0000-0000-0000CE4B0000}"/>
    <cellStyle name="Uwaga 3" xfId="14724" hidden="1" xr:uid="{00000000-0005-0000-0000-0000CF4B0000}"/>
    <cellStyle name="Uwaga 3" xfId="14728" hidden="1" xr:uid="{00000000-0005-0000-0000-0000D04B0000}"/>
    <cellStyle name="Uwaga 3" xfId="14736" hidden="1" xr:uid="{00000000-0005-0000-0000-0000D14B0000}"/>
    <cellStyle name="Uwaga 3" xfId="14739" hidden="1" xr:uid="{00000000-0005-0000-0000-0000D24B0000}"/>
    <cellStyle name="Uwaga 3" xfId="14743" hidden="1" xr:uid="{00000000-0005-0000-0000-0000D34B0000}"/>
    <cellStyle name="Uwaga 3" xfId="14751" hidden="1" xr:uid="{00000000-0005-0000-0000-0000D44B0000}"/>
    <cellStyle name="Uwaga 3" xfId="14754" hidden="1" xr:uid="{00000000-0005-0000-0000-0000D54B0000}"/>
    <cellStyle name="Uwaga 3" xfId="14758" hidden="1" xr:uid="{00000000-0005-0000-0000-0000D64B0000}"/>
    <cellStyle name="Uwaga 3" xfId="14765" hidden="1" xr:uid="{00000000-0005-0000-0000-0000D74B0000}"/>
    <cellStyle name="Uwaga 3" xfId="14766" hidden="1" xr:uid="{00000000-0005-0000-0000-0000D84B0000}"/>
    <cellStyle name="Uwaga 3" xfId="14768" hidden="1" xr:uid="{00000000-0005-0000-0000-0000D94B0000}"/>
    <cellStyle name="Uwaga 3" xfId="14781" hidden="1" xr:uid="{00000000-0005-0000-0000-0000DA4B0000}"/>
    <cellStyle name="Uwaga 3" xfId="14784" hidden="1" xr:uid="{00000000-0005-0000-0000-0000DB4B0000}"/>
    <cellStyle name="Uwaga 3" xfId="14787" hidden="1" xr:uid="{00000000-0005-0000-0000-0000DC4B0000}"/>
    <cellStyle name="Uwaga 3" xfId="14796" hidden="1" xr:uid="{00000000-0005-0000-0000-0000DD4B0000}"/>
    <cellStyle name="Uwaga 3" xfId="14799" hidden="1" xr:uid="{00000000-0005-0000-0000-0000DE4B0000}"/>
    <cellStyle name="Uwaga 3" xfId="14803" hidden="1" xr:uid="{00000000-0005-0000-0000-0000DF4B0000}"/>
    <cellStyle name="Uwaga 3" xfId="14811" hidden="1" xr:uid="{00000000-0005-0000-0000-0000E04B0000}"/>
    <cellStyle name="Uwaga 3" xfId="14813" hidden="1" xr:uid="{00000000-0005-0000-0000-0000E14B0000}"/>
    <cellStyle name="Uwaga 3" xfId="14816" hidden="1" xr:uid="{00000000-0005-0000-0000-0000E24B0000}"/>
    <cellStyle name="Uwaga 3" xfId="14825" hidden="1" xr:uid="{00000000-0005-0000-0000-0000E34B0000}"/>
    <cellStyle name="Uwaga 3" xfId="14826" hidden="1" xr:uid="{00000000-0005-0000-0000-0000E44B0000}"/>
    <cellStyle name="Uwaga 3" xfId="14827" hidden="1" xr:uid="{00000000-0005-0000-0000-0000E54B0000}"/>
    <cellStyle name="Uwaga 3" xfId="14840" hidden="1" xr:uid="{00000000-0005-0000-0000-0000E64B0000}"/>
    <cellStyle name="Uwaga 3" xfId="14841" hidden="1" xr:uid="{00000000-0005-0000-0000-0000E74B0000}"/>
    <cellStyle name="Uwaga 3" xfId="14843" hidden="1" xr:uid="{00000000-0005-0000-0000-0000E84B0000}"/>
    <cellStyle name="Uwaga 3" xfId="14855" hidden="1" xr:uid="{00000000-0005-0000-0000-0000E94B0000}"/>
    <cellStyle name="Uwaga 3" xfId="14856" hidden="1" xr:uid="{00000000-0005-0000-0000-0000EA4B0000}"/>
    <cellStyle name="Uwaga 3" xfId="14858" hidden="1" xr:uid="{00000000-0005-0000-0000-0000EB4B0000}"/>
    <cellStyle name="Uwaga 3" xfId="14870" hidden="1" xr:uid="{00000000-0005-0000-0000-0000EC4B0000}"/>
    <cellStyle name="Uwaga 3" xfId="14871" hidden="1" xr:uid="{00000000-0005-0000-0000-0000ED4B0000}"/>
    <cellStyle name="Uwaga 3" xfId="14873" hidden="1" xr:uid="{00000000-0005-0000-0000-0000EE4B0000}"/>
    <cellStyle name="Uwaga 3" xfId="14885" hidden="1" xr:uid="{00000000-0005-0000-0000-0000EF4B0000}"/>
    <cellStyle name="Uwaga 3" xfId="14886" hidden="1" xr:uid="{00000000-0005-0000-0000-0000F04B0000}"/>
    <cellStyle name="Uwaga 3" xfId="14887" hidden="1" xr:uid="{00000000-0005-0000-0000-0000F14B0000}"/>
    <cellStyle name="Uwaga 3" xfId="14901" hidden="1" xr:uid="{00000000-0005-0000-0000-0000F24B0000}"/>
    <cellStyle name="Uwaga 3" xfId="14903" hidden="1" xr:uid="{00000000-0005-0000-0000-0000F34B0000}"/>
    <cellStyle name="Uwaga 3" xfId="14906" hidden="1" xr:uid="{00000000-0005-0000-0000-0000F44B0000}"/>
    <cellStyle name="Uwaga 3" xfId="14916" hidden="1" xr:uid="{00000000-0005-0000-0000-0000F54B0000}"/>
    <cellStyle name="Uwaga 3" xfId="14919" hidden="1" xr:uid="{00000000-0005-0000-0000-0000F64B0000}"/>
    <cellStyle name="Uwaga 3" xfId="14922" hidden="1" xr:uid="{00000000-0005-0000-0000-0000F74B0000}"/>
    <cellStyle name="Uwaga 3" xfId="14931" hidden="1" xr:uid="{00000000-0005-0000-0000-0000F84B0000}"/>
    <cellStyle name="Uwaga 3" xfId="14933" hidden="1" xr:uid="{00000000-0005-0000-0000-0000F94B0000}"/>
    <cellStyle name="Uwaga 3" xfId="14936" hidden="1" xr:uid="{00000000-0005-0000-0000-0000FA4B0000}"/>
    <cellStyle name="Uwaga 3" xfId="14945" hidden="1" xr:uid="{00000000-0005-0000-0000-0000FB4B0000}"/>
    <cellStyle name="Uwaga 3" xfId="14946" hidden="1" xr:uid="{00000000-0005-0000-0000-0000FC4B0000}"/>
    <cellStyle name="Uwaga 3" xfId="14947" hidden="1" xr:uid="{00000000-0005-0000-0000-0000FD4B0000}"/>
    <cellStyle name="Uwaga 3" xfId="14960" hidden="1" xr:uid="{00000000-0005-0000-0000-0000FE4B0000}"/>
    <cellStyle name="Uwaga 3" xfId="14962" hidden="1" xr:uid="{00000000-0005-0000-0000-0000FF4B0000}"/>
    <cellStyle name="Uwaga 3" xfId="14964" hidden="1" xr:uid="{00000000-0005-0000-0000-0000004C0000}"/>
    <cellStyle name="Uwaga 3" xfId="14975" hidden="1" xr:uid="{00000000-0005-0000-0000-0000014C0000}"/>
    <cellStyle name="Uwaga 3" xfId="14977" hidden="1" xr:uid="{00000000-0005-0000-0000-0000024C0000}"/>
    <cellStyle name="Uwaga 3" xfId="14979" hidden="1" xr:uid="{00000000-0005-0000-0000-0000034C0000}"/>
    <cellStyle name="Uwaga 3" xfId="14990" hidden="1" xr:uid="{00000000-0005-0000-0000-0000044C0000}"/>
    <cellStyle name="Uwaga 3" xfId="14992" hidden="1" xr:uid="{00000000-0005-0000-0000-0000054C0000}"/>
    <cellStyle name="Uwaga 3" xfId="14994" hidden="1" xr:uid="{00000000-0005-0000-0000-0000064C0000}"/>
    <cellStyle name="Uwaga 3" xfId="15005" hidden="1" xr:uid="{00000000-0005-0000-0000-0000074C0000}"/>
    <cellStyle name="Uwaga 3" xfId="15006" hidden="1" xr:uid="{00000000-0005-0000-0000-0000084C0000}"/>
    <cellStyle name="Uwaga 3" xfId="15007" hidden="1" xr:uid="{00000000-0005-0000-0000-0000094C0000}"/>
    <cellStyle name="Uwaga 3" xfId="15020" hidden="1" xr:uid="{00000000-0005-0000-0000-00000A4C0000}"/>
    <cellStyle name="Uwaga 3" xfId="15022" hidden="1" xr:uid="{00000000-0005-0000-0000-00000B4C0000}"/>
    <cellStyle name="Uwaga 3" xfId="15024" hidden="1" xr:uid="{00000000-0005-0000-0000-00000C4C0000}"/>
    <cellStyle name="Uwaga 3" xfId="15035" hidden="1" xr:uid="{00000000-0005-0000-0000-00000D4C0000}"/>
    <cellStyle name="Uwaga 3" xfId="15037" hidden="1" xr:uid="{00000000-0005-0000-0000-00000E4C0000}"/>
    <cellStyle name="Uwaga 3" xfId="15039" hidden="1" xr:uid="{00000000-0005-0000-0000-00000F4C0000}"/>
    <cellStyle name="Uwaga 3" xfId="15050" hidden="1" xr:uid="{00000000-0005-0000-0000-0000104C0000}"/>
    <cellStyle name="Uwaga 3" xfId="15052" hidden="1" xr:uid="{00000000-0005-0000-0000-0000114C0000}"/>
    <cellStyle name="Uwaga 3" xfId="15053" hidden="1" xr:uid="{00000000-0005-0000-0000-0000124C0000}"/>
    <cellStyle name="Uwaga 3" xfId="15065" hidden="1" xr:uid="{00000000-0005-0000-0000-0000134C0000}"/>
    <cellStyle name="Uwaga 3" xfId="15066" hidden="1" xr:uid="{00000000-0005-0000-0000-0000144C0000}"/>
    <cellStyle name="Uwaga 3" xfId="15067" hidden="1" xr:uid="{00000000-0005-0000-0000-0000154C0000}"/>
    <cellStyle name="Uwaga 3" xfId="15080" hidden="1" xr:uid="{00000000-0005-0000-0000-0000164C0000}"/>
    <cellStyle name="Uwaga 3" xfId="15082" hidden="1" xr:uid="{00000000-0005-0000-0000-0000174C0000}"/>
    <cellStyle name="Uwaga 3" xfId="15084" hidden="1" xr:uid="{00000000-0005-0000-0000-0000184C0000}"/>
    <cellStyle name="Uwaga 3" xfId="15095" hidden="1" xr:uid="{00000000-0005-0000-0000-0000194C0000}"/>
    <cellStyle name="Uwaga 3" xfId="15097" hidden="1" xr:uid="{00000000-0005-0000-0000-00001A4C0000}"/>
    <cellStyle name="Uwaga 3" xfId="15099" hidden="1" xr:uid="{00000000-0005-0000-0000-00001B4C0000}"/>
    <cellStyle name="Uwaga 3" xfId="15110" hidden="1" xr:uid="{00000000-0005-0000-0000-00001C4C0000}"/>
    <cellStyle name="Uwaga 3" xfId="15112" hidden="1" xr:uid="{00000000-0005-0000-0000-00001D4C0000}"/>
    <cellStyle name="Uwaga 3" xfId="15114" hidden="1" xr:uid="{00000000-0005-0000-0000-00001E4C0000}"/>
    <cellStyle name="Uwaga 3" xfId="15125" hidden="1" xr:uid="{00000000-0005-0000-0000-00001F4C0000}"/>
    <cellStyle name="Uwaga 3" xfId="15126" hidden="1" xr:uid="{00000000-0005-0000-0000-0000204C0000}"/>
    <cellStyle name="Uwaga 3" xfId="15128" hidden="1" xr:uid="{00000000-0005-0000-0000-0000214C0000}"/>
    <cellStyle name="Uwaga 3" xfId="15139" hidden="1" xr:uid="{00000000-0005-0000-0000-0000224C0000}"/>
    <cellStyle name="Uwaga 3" xfId="15141" hidden="1" xr:uid="{00000000-0005-0000-0000-0000234C0000}"/>
    <cellStyle name="Uwaga 3" xfId="15142" hidden="1" xr:uid="{00000000-0005-0000-0000-0000244C0000}"/>
    <cellStyle name="Uwaga 3" xfId="15151" hidden="1" xr:uid="{00000000-0005-0000-0000-0000254C0000}"/>
    <cellStyle name="Uwaga 3" xfId="15154" hidden="1" xr:uid="{00000000-0005-0000-0000-0000264C0000}"/>
    <cellStyle name="Uwaga 3" xfId="15156" hidden="1" xr:uid="{00000000-0005-0000-0000-0000274C0000}"/>
    <cellStyle name="Uwaga 3" xfId="15167" hidden="1" xr:uid="{00000000-0005-0000-0000-0000284C0000}"/>
    <cellStyle name="Uwaga 3" xfId="15169" hidden="1" xr:uid="{00000000-0005-0000-0000-0000294C0000}"/>
    <cellStyle name="Uwaga 3" xfId="15171" hidden="1" xr:uid="{00000000-0005-0000-0000-00002A4C0000}"/>
    <cellStyle name="Uwaga 3" xfId="15183" hidden="1" xr:uid="{00000000-0005-0000-0000-00002B4C0000}"/>
    <cellStyle name="Uwaga 3" xfId="15185" hidden="1" xr:uid="{00000000-0005-0000-0000-00002C4C0000}"/>
    <cellStyle name="Uwaga 3" xfId="15187" hidden="1" xr:uid="{00000000-0005-0000-0000-00002D4C0000}"/>
    <cellStyle name="Uwaga 3" xfId="15195" hidden="1" xr:uid="{00000000-0005-0000-0000-00002E4C0000}"/>
    <cellStyle name="Uwaga 3" xfId="15197" hidden="1" xr:uid="{00000000-0005-0000-0000-00002F4C0000}"/>
    <cellStyle name="Uwaga 3" xfId="15200" hidden="1" xr:uid="{00000000-0005-0000-0000-0000304C0000}"/>
    <cellStyle name="Uwaga 3" xfId="15190" hidden="1" xr:uid="{00000000-0005-0000-0000-0000314C0000}"/>
    <cellStyle name="Uwaga 3" xfId="15189" hidden="1" xr:uid="{00000000-0005-0000-0000-0000324C0000}"/>
    <cellStyle name="Uwaga 3" xfId="15188" hidden="1" xr:uid="{00000000-0005-0000-0000-0000334C0000}"/>
    <cellStyle name="Uwaga 3" xfId="15175" hidden="1" xr:uid="{00000000-0005-0000-0000-0000344C0000}"/>
    <cellStyle name="Uwaga 3" xfId="15174" hidden="1" xr:uid="{00000000-0005-0000-0000-0000354C0000}"/>
    <cellStyle name="Uwaga 3" xfId="15173" hidden="1" xr:uid="{00000000-0005-0000-0000-0000364C0000}"/>
    <cellStyle name="Uwaga 3" xfId="15160" hidden="1" xr:uid="{00000000-0005-0000-0000-0000374C0000}"/>
    <cellStyle name="Uwaga 3" xfId="15159" hidden="1" xr:uid="{00000000-0005-0000-0000-0000384C0000}"/>
    <cellStyle name="Uwaga 3" xfId="15158" hidden="1" xr:uid="{00000000-0005-0000-0000-0000394C0000}"/>
    <cellStyle name="Uwaga 3" xfId="15145" hidden="1" xr:uid="{00000000-0005-0000-0000-00003A4C0000}"/>
    <cellStyle name="Uwaga 3" xfId="15144" hidden="1" xr:uid="{00000000-0005-0000-0000-00003B4C0000}"/>
    <cellStyle name="Uwaga 3" xfId="15143" hidden="1" xr:uid="{00000000-0005-0000-0000-00003C4C0000}"/>
    <cellStyle name="Uwaga 3" xfId="15130" hidden="1" xr:uid="{00000000-0005-0000-0000-00003D4C0000}"/>
    <cellStyle name="Uwaga 3" xfId="15129" hidden="1" xr:uid="{00000000-0005-0000-0000-00003E4C0000}"/>
    <cellStyle name="Uwaga 3" xfId="15127" hidden="1" xr:uid="{00000000-0005-0000-0000-00003F4C0000}"/>
    <cellStyle name="Uwaga 3" xfId="15116" hidden="1" xr:uid="{00000000-0005-0000-0000-0000404C0000}"/>
    <cellStyle name="Uwaga 3" xfId="15113" hidden="1" xr:uid="{00000000-0005-0000-0000-0000414C0000}"/>
    <cellStyle name="Uwaga 3" xfId="15111" hidden="1" xr:uid="{00000000-0005-0000-0000-0000424C0000}"/>
    <cellStyle name="Uwaga 3" xfId="15101" hidden="1" xr:uid="{00000000-0005-0000-0000-0000434C0000}"/>
    <cellStyle name="Uwaga 3" xfId="15098" hidden="1" xr:uid="{00000000-0005-0000-0000-0000444C0000}"/>
    <cellStyle name="Uwaga 3" xfId="15096" hidden="1" xr:uid="{00000000-0005-0000-0000-0000454C0000}"/>
    <cellStyle name="Uwaga 3" xfId="15086" hidden="1" xr:uid="{00000000-0005-0000-0000-0000464C0000}"/>
    <cellStyle name="Uwaga 3" xfId="15083" hidden="1" xr:uid="{00000000-0005-0000-0000-0000474C0000}"/>
    <cellStyle name="Uwaga 3" xfId="15081" hidden="1" xr:uid="{00000000-0005-0000-0000-0000484C0000}"/>
    <cellStyle name="Uwaga 3" xfId="15071" hidden="1" xr:uid="{00000000-0005-0000-0000-0000494C0000}"/>
    <cellStyle name="Uwaga 3" xfId="15069" hidden="1" xr:uid="{00000000-0005-0000-0000-00004A4C0000}"/>
    <cellStyle name="Uwaga 3" xfId="15068" hidden="1" xr:uid="{00000000-0005-0000-0000-00004B4C0000}"/>
    <cellStyle name="Uwaga 3" xfId="15056" hidden="1" xr:uid="{00000000-0005-0000-0000-00004C4C0000}"/>
    <cellStyle name="Uwaga 3" xfId="15054" hidden="1" xr:uid="{00000000-0005-0000-0000-00004D4C0000}"/>
    <cellStyle name="Uwaga 3" xfId="15051" hidden="1" xr:uid="{00000000-0005-0000-0000-00004E4C0000}"/>
    <cellStyle name="Uwaga 3" xfId="15041" hidden="1" xr:uid="{00000000-0005-0000-0000-00004F4C0000}"/>
    <cellStyle name="Uwaga 3" xfId="15038" hidden="1" xr:uid="{00000000-0005-0000-0000-0000504C0000}"/>
    <cellStyle name="Uwaga 3" xfId="15036" hidden="1" xr:uid="{00000000-0005-0000-0000-0000514C0000}"/>
    <cellStyle name="Uwaga 3" xfId="15026" hidden="1" xr:uid="{00000000-0005-0000-0000-0000524C0000}"/>
    <cellStyle name="Uwaga 3" xfId="15023" hidden="1" xr:uid="{00000000-0005-0000-0000-0000534C0000}"/>
    <cellStyle name="Uwaga 3" xfId="15021" hidden="1" xr:uid="{00000000-0005-0000-0000-0000544C0000}"/>
    <cellStyle name="Uwaga 3" xfId="15011" hidden="1" xr:uid="{00000000-0005-0000-0000-0000554C0000}"/>
    <cellStyle name="Uwaga 3" xfId="15009" hidden="1" xr:uid="{00000000-0005-0000-0000-0000564C0000}"/>
    <cellStyle name="Uwaga 3" xfId="15008" hidden="1" xr:uid="{00000000-0005-0000-0000-0000574C0000}"/>
    <cellStyle name="Uwaga 3" xfId="14996" hidden="1" xr:uid="{00000000-0005-0000-0000-0000584C0000}"/>
    <cellStyle name="Uwaga 3" xfId="14993" hidden="1" xr:uid="{00000000-0005-0000-0000-0000594C0000}"/>
    <cellStyle name="Uwaga 3" xfId="14991" hidden="1" xr:uid="{00000000-0005-0000-0000-00005A4C0000}"/>
    <cellStyle name="Uwaga 3" xfId="14981" hidden="1" xr:uid="{00000000-0005-0000-0000-00005B4C0000}"/>
    <cellStyle name="Uwaga 3" xfId="14978" hidden="1" xr:uid="{00000000-0005-0000-0000-00005C4C0000}"/>
    <cellStyle name="Uwaga 3" xfId="14976" hidden="1" xr:uid="{00000000-0005-0000-0000-00005D4C0000}"/>
    <cellStyle name="Uwaga 3" xfId="14966" hidden="1" xr:uid="{00000000-0005-0000-0000-00005E4C0000}"/>
    <cellStyle name="Uwaga 3" xfId="14963" hidden="1" xr:uid="{00000000-0005-0000-0000-00005F4C0000}"/>
    <cellStyle name="Uwaga 3" xfId="14961" hidden="1" xr:uid="{00000000-0005-0000-0000-0000604C0000}"/>
    <cellStyle name="Uwaga 3" xfId="14951" hidden="1" xr:uid="{00000000-0005-0000-0000-0000614C0000}"/>
    <cellStyle name="Uwaga 3" xfId="14949" hidden="1" xr:uid="{00000000-0005-0000-0000-0000624C0000}"/>
    <cellStyle name="Uwaga 3" xfId="14948" hidden="1" xr:uid="{00000000-0005-0000-0000-0000634C0000}"/>
    <cellStyle name="Uwaga 3" xfId="14935" hidden="1" xr:uid="{00000000-0005-0000-0000-0000644C0000}"/>
    <cellStyle name="Uwaga 3" xfId="14932" hidden="1" xr:uid="{00000000-0005-0000-0000-0000654C0000}"/>
    <cellStyle name="Uwaga 3" xfId="14930" hidden="1" xr:uid="{00000000-0005-0000-0000-0000664C0000}"/>
    <cellStyle name="Uwaga 3" xfId="14920" hidden="1" xr:uid="{00000000-0005-0000-0000-0000674C0000}"/>
    <cellStyle name="Uwaga 3" xfId="14917" hidden="1" xr:uid="{00000000-0005-0000-0000-0000684C0000}"/>
    <cellStyle name="Uwaga 3" xfId="14915" hidden="1" xr:uid="{00000000-0005-0000-0000-0000694C0000}"/>
    <cellStyle name="Uwaga 3" xfId="14905" hidden="1" xr:uid="{00000000-0005-0000-0000-00006A4C0000}"/>
    <cellStyle name="Uwaga 3" xfId="14902" hidden="1" xr:uid="{00000000-0005-0000-0000-00006B4C0000}"/>
    <cellStyle name="Uwaga 3" xfId="14900" hidden="1" xr:uid="{00000000-0005-0000-0000-00006C4C0000}"/>
    <cellStyle name="Uwaga 3" xfId="14891" hidden="1" xr:uid="{00000000-0005-0000-0000-00006D4C0000}"/>
    <cellStyle name="Uwaga 3" xfId="14889" hidden="1" xr:uid="{00000000-0005-0000-0000-00006E4C0000}"/>
    <cellStyle name="Uwaga 3" xfId="14888" hidden="1" xr:uid="{00000000-0005-0000-0000-00006F4C0000}"/>
    <cellStyle name="Uwaga 3" xfId="14876" hidden="1" xr:uid="{00000000-0005-0000-0000-0000704C0000}"/>
    <cellStyle name="Uwaga 3" xfId="14874" hidden="1" xr:uid="{00000000-0005-0000-0000-0000714C0000}"/>
    <cellStyle name="Uwaga 3" xfId="14872" hidden="1" xr:uid="{00000000-0005-0000-0000-0000724C0000}"/>
    <cellStyle name="Uwaga 3" xfId="14861" hidden="1" xr:uid="{00000000-0005-0000-0000-0000734C0000}"/>
    <cellStyle name="Uwaga 3" xfId="14859" hidden="1" xr:uid="{00000000-0005-0000-0000-0000744C0000}"/>
    <cellStyle name="Uwaga 3" xfId="14857" hidden="1" xr:uid="{00000000-0005-0000-0000-0000754C0000}"/>
    <cellStyle name="Uwaga 3" xfId="14846" hidden="1" xr:uid="{00000000-0005-0000-0000-0000764C0000}"/>
    <cellStyle name="Uwaga 3" xfId="14844" hidden="1" xr:uid="{00000000-0005-0000-0000-0000774C0000}"/>
    <cellStyle name="Uwaga 3" xfId="14842" hidden="1" xr:uid="{00000000-0005-0000-0000-0000784C0000}"/>
    <cellStyle name="Uwaga 3" xfId="14831" hidden="1" xr:uid="{00000000-0005-0000-0000-0000794C0000}"/>
    <cellStyle name="Uwaga 3" xfId="14829" hidden="1" xr:uid="{00000000-0005-0000-0000-00007A4C0000}"/>
    <cellStyle name="Uwaga 3" xfId="14828" hidden="1" xr:uid="{00000000-0005-0000-0000-00007B4C0000}"/>
    <cellStyle name="Uwaga 3" xfId="14815" hidden="1" xr:uid="{00000000-0005-0000-0000-00007C4C0000}"/>
    <cellStyle name="Uwaga 3" xfId="14812" hidden="1" xr:uid="{00000000-0005-0000-0000-00007D4C0000}"/>
    <cellStyle name="Uwaga 3" xfId="14810" hidden="1" xr:uid="{00000000-0005-0000-0000-00007E4C0000}"/>
    <cellStyle name="Uwaga 3" xfId="14800" hidden="1" xr:uid="{00000000-0005-0000-0000-00007F4C0000}"/>
    <cellStyle name="Uwaga 3" xfId="14797" hidden="1" xr:uid="{00000000-0005-0000-0000-0000804C0000}"/>
    <cellStyle name="Uwaga 3" xfId="14795" hidden="1" xr:uid="{00000000-0005-0000-0000-0000814C0000}"/>
    <cellStyle name="Uwaga 3" xfId="14785" hidden="1" xr:uid="{00000000-0005-0000-0000-0000824C0000}"/>
    <cellStyle name="Uwaga 3" xfId="14782" hidden="1" xr:uid="{00000000-0005-0000-0000-0000834C0000}"/>
    <cellStyle name="Uwaga 3" xfId="14780" hidden="1" xr:uid="{00000000-0005-0000-0000-0000844C0000}"/>
    <cellStyle name="Uwaga 3" xfId="14771" hidden="1" xr:uid="{00000000-0005-0000-0000-0000854C0000}"/>
    <cellStyle name="Uwaga 3" xfId="14769" hidden="1" xr:uid="{00000000-0005-0000-0000-0000864C0000}"/>
    <cellStyle name="Uwaga 3" xfId="14767" hidden="1" xr:uid="{00000000-0005-0000-0000-0000874C0000}"/>
    <cellStyle name="Uwaga 3" xfId="14755" hidden="1" xr:uid="{00000000-0005-0000-0000-0000884C0000}"/>
    <cellStyle name="Uwaga 3" xfId="14752" hidden="1" xr:uid="{00000000-0005-0000-0000-0000894C0000}"/>
    <cellStyle name="Uwaga 3" xfId="14750" hidden="1" xr:uid="{00000000-0005-0000-0000-00008A4C0000}"/>
    <cellStyle name="Uwaga 3" xfId="14740" hidden="1" xr:uid="{00000000-0005-0000-0000-00008B4C0000}"/>
    <cellStyle name="Uwaga 3" xfId="14737" hidden="1" xr:uid="{00000000-0005-0000-0000-00008C4C0000}"/>
    <cellStyle name="Uwaga 3" xfId="14735" hidden="1" xr:uid="{00000000-0005-0000-0000-00008D4C0000}"/>
    <cellStyle name="Uwaga 3" xfId="14725" hidden="1" xr:uid="{00000000-0005-0000-0000-00008E4C0000}"/>
    <cellStyle name="Uwaga 3" xfId="14722" hidden="1" xr:uid="{00000000-0005-0000-0000-00008F4C0000}"/>
    <cellStyle name="Uwaga 3" xfId="14720" hidden="1" xr:uid="{00000000-0005-0000-0000-0000904C0000}"/>
    <cellStyle name="Uwaga 3" xfId="14713" hidden="1" xr:uid="{00000000-0005-0000-0000-0000914C0000}"/>
    <cellStyle name="Uwaga 3" xfId="14710" hidden="1" xr:uid="{00000000-0005-0000-0000-0000924C0000}"/>
    <cellStyle name="Uwaga 3" xfId="14708" hidden="1" xr:uid="{00000000-0005-0000-0000-0000934C0000}"/>
    <cellStyle name="Uwaga 3" xfId="14698" hidden="1" xr:uid="{00000000-0005-0000-0000-0000944C0000}"/>
    <cellStyle name="Uwaga 3" xfId="14695" hidden="1" xr:uid="{00000000-0005-0000-0000-0000954C0000}"/>
    <cellStyle name="Uwaga 3" xfId="14692" hidden="1" xr:uid="{00000000-0005-0000-0000-0000964C0000}"/>
    <cellStyle name="Uwaga 3" xfId="14683" hidden="1" xr:uid="{00000000-0005-0000-0000-0000974C0000}"/>
    <cellStyle name="Uwaga 3" xfId="14679" hidden="1" xr:uid="{00000000-0005-0000-0000-0000984C0000}"/>
    <cellStyle name="Uwaga 3" xfId="14676" hidden="1" xr:uid="{00000000-0005-0000-0000-0000994C0000}"/>
    <cellStyle name="Uwaga 3" xfId="14668" hidden="1" xr:uid="{00000000-0005-0000-0000-00009A4C0000}"/>
    <cellStyle name="Uwaga 3" xfId="14665" hidden="1" xr:uid="{00000000-0005-0000-0000-00009B4C0000}"/>
    <cellStyle name="Uwaga 3" xfId="14662" hidden="1" xr:uid="{00000000-0005-0000-0000-00009C4C0000}"/>
    <cellStyle name="Uwaga 3" xfId="14653" hidden="1" xr:uid="{00000000-0005-0000-0000-00009D4C0000}"/>
    <cellStyle name="Uwaga 3" xfId="14650" hidden="1" xr:uid="{00000000-0005-0000-0000-00009E4C0000}"/>
    <cellStyle name="Uwaga 3" xfId="14647" hidden="1" xr:uid="{00000000-0005-0000-0000-00009F4C0000}"/>
    <cellStyle name="Uwaga 3" xfId="14637" hidden="1" xr:uid="{00000000-0005-0000-0000-0000A04C0000}"/>
    <cellStyle name="Uwaga 3" xfId="14633" hidden="1" xr:uid="{00000000-0005-0000-0000-0000A14C0000}"/>
    <cellStyle name="Uwaga 3" xfId="14630" hidden="1" xr:uid="{00000000-0005-0000-0000-0000A24C0000}"/>
    <cellStyle name="Uwaga 3" xfId="14621" hidden="1" xr:uid="{00000000-0005-0000-0000-0000A34C0000}"/>
    <cellStyle name="Uwaga 3" xfId="14617" hidden="1" xr:uid="{00000000-0005-0000-0000-0000A44C0000}"/>
    <cellStyle name="Uwaga 3" xfId="14615" hidden="1" xr:uid="{00000000-0005-0000-0000-0000A54C0000}"/>
    <cellStyle name="Uwaga 3" xfId="14607" hidden="1" xr:uid="{00000000-0005-0000-0000-0000A64C0000}"/>
    <cellStyle name="Uwaga 3" xfId="14603" hidden="1" xr:uid="{00000000-0005-0000-0000-0000A74C0000}"/>
    <cellStyle name="Uwaga 3" xfId="14600" hidden="1" xr:uid="{00000000-0005-0000-0000-0000A84C0000}"/>
    <cellStyle name="Uwaga 3" xfId="14593" hidden="1" xr:uid="{00000000-0005-0000-0000-0000A94C0000}"/>
    <cellStyle name="Uwaga 3" xfId="14590" hidden="1" xr:uid="{00000000-0005-0000-0000-0000AA4C0000}"/>
    <cellStyle name="Uwaga 3" xfId="14587" hidden="1" xr:uid="{00000000-0005-0000-0000-0000AB4C0000}"/>
    <cellStyle name="Uwaga 3" xfId="14578" hidden="1" xr:uid="{00000000-0005-0000-0000-0000AC4C0000}"/>
    <cellStyle name="Uwaga 3" xfId="14573" hidden="1" xr:uid="{00000000-0005-0000-0000-0000AD4C0000}"/>
    <cellStyle name="Uwaga 3" xfId="14570" hidden="1" xr:uid="{00000000-0005-0000-0000-0000AE4C0000}"/>
    <cellStyle name="Uwaga 3" xfId="14563" hidden="1" xr:uid="{00000000-0005-0000-0000-0000AF4C0000}"/>
    <cellStyle name="Uwaga 3" xfId="14558" hidden="1" xr:uid="{00000000-0005-0000-0000-0000B04C0000}"/>
    <cellStyle name="Uwaga 3" xfId="14555" hidden="1" xr:uid="{00000000-0005-0000-0000-0000B14C0000}"/>
    <cellStyle name="Uwaga 3" xfId="14548" hidden="1" xr:uid="{00000000-0005-0000-0000-0000B24C0000}"/>
    <cellStyle name="Uwaga 3" xfId="14543" hidden="1" xr:uid="{00000000-0005-0000-0000-0000B34C0000}"/>
    <cellStyle name="Uwaga 3" xfId="14540" hidden="1" xr:uid="{00000000-0005-0000-0000-0000B44C0000}"/>
    <cellStyle name="Uwaga 3" xfId="14534" hidden="1" xr:uid="{00000000-0005-0000-0000-0000B54C0000}"/>
    <cellStyle name="Uwaga 3" xfId="14530" hidden="1" xr:uid="{00000000-0005-0000-0000-0000B64C0000}"/>
    <cellStyle name="Uwaga 3" xfId="14527" hidden="1" xr:uid="{00000000-0005-0000-0000-0000B74C0000}"/>
    <cellStyle name="Uwaga 3" xfId="14519" hidden="1" xr:uid="{00000000-0005-0000-0000-0000B84C0000}"/>
    <cellStyle name="Uwaga 3" xfId="14514" hidden="1" xr:uid="{00000000-0005-0000-0000-0000B94C0000}"/>
    <cellStyle name="Uwaga 3" xfId="14510" hidden="1" xr:uid="{00000000-0005-0000-0000-0000BA4C0000}"/>
    <cellStyle name="Uwaga 3" xfId="14504" hidden="1" xr:uid="{00000000-0005-0000-0000-0000BB4C0000}"/>
    <cellStyle name="Uwaga 3" xfId="14499" hidden="1" xr:uid="{00000000-0005-0000-0000-0000BC4C0000}"/>
    <cellStyle name="Uwaga 3" xfId="14495" hidden="1" xr:uid="{00000000-0005-0000-0000-0000BD4C0000}"/>
    <cellStyle name="Uwaga 3" xfId="14489" hidden="1" xr:uid="{00000000-0005-0000-0000-0000BE4C0000}"/>
    <cellStyle name="Uwaga 3" xfId="14484" hidden="1" xr:uid="{00000000-0005-0000-0000-0000BF4C0000}"/>
    <cellStyle name="Uwaga 3" xfId="14480" hidden="1" xr:uid="{00000000-0005-0000-0000-0000C04C0000}"/>
    <cellStyle name="Uwaga 3" xfId="14475" hidden="1" xr:uid="{00000000-0005-0000-0000-0000C14C0000}"/>
    <cellStyle name="Uwaga 3" xfId="14471" hidden="1" xr:uid="{00000000-0005-0000-0000-0000C24C0000}"/>
    <cellStyle name="Uwaga 3" xfId="14467" hidden="1" xr:uid="{00000000-0005-0000-0000-0000C34C0000}"/>
    <cellStyle name="Uwaga 3" xfId="14459" hidden="1" xr:uid="{00000000-0005-0000-0000-0000C44C0000}"/>
    <cellStyle name="Uwaga 3" xfId="14454" hidden="1" xr:uid="{00000000-0005-0000-0000-0000C54C0000}"/>
    <cellStyle name="Uwaga 3" xfId="14450" hidden="1" xr:uid="{00000000-0005-0000-0000-0000C64C0000}"/>
    <cellStyle name="Uwaga 3" xfId="14444" hidden="1" xr:uid="{00000000-0005-0000-0000-0000C74C0000}"/>
    <cellStyle name="Uwaga 3" xfId="14439" hidden="1" xr:uid="{00000000-0005-0000-0000-0000C84C0000}"/>
    <cellStyle name="Uwaga 3" xfId="14435" hidden="1" xr:uid="{00000000-0005-0000-0000-0000C94C0000}"/>
    <cellStyle name="Uwaga 3" xfId="14429" hidden="1" xr:uid="{00000000-0005-0000-0000-0000CA4C0000}"/>
    <cellStyle name="Uwaga 3" xfId="14424" hidden="1" xr:uid="{00000000-0005-0000-0000-0000CB4C0000}"/>
    <cellStyle name="Uwaga 3" xfId="14420" hidden="1" xr:uid="{00000000-0005-0000-0000-0000CC4C0000}"/>
    <cellStyle name="Uwaga 3" xfId="14416" hidden="1" xr:uid="{00000000-0005-0000-0000-0000CD4C0000}"/>
    <cellStyle name="Uwaga 3" xfId="14411" hidden="1" xr:uid="{00000000-0005-0000-0000-0000CE4C0000}"/>
    <cellStyle name="Uwaga 3" xfId="14406" hidden="1" xr:uid="{00000000-0005-0000-0000-0000CF4C0000}"/>
    <cellStyle name="Uwaga 3" xfId="14401" hidden="1" xr:uid="{00000000-0005-0000-0000-0000D04C0000}"/>
    <cellStyle name="Uwaga 3" xfId="14397" hidden="1" xr:uid="{00000000-0005-0000-0000-0000D14C0000}"/>
    <cellStyle name="Uwaga 3" xfId="14393" hidden="1" xr:uid="{00000000-0005-0000-0000-0000D24C0000}"/>
    <cellStyle name="Uwaga 3" xfId="14386" hidden="1" xr:uid="{00000000-0005-0000-0000-0000D34C0000}"/>
    <cellStyle name="Uwaga 3" xfId="14382" hidden="1" xr:uid="{00000000-0005-0000-0000-0000D44C0000}"/>
    <cellStyle name="Uwaga 3" xfId="14377" hidden="1" xr:uid="{00000000-0005-0000-0000-0000D54C0000}"/>
    <cellStyle name="Uwaga 3" xfId="14371" hidden="1" xr:uid="{00000000-0005-0000-0000-0000D64C0000}"/>
    <cellStyle name="Uwaga 3" xfId="14367" hidden="1" xr:uid="{00000000-0005-0000-0000-0000D74C0000}"/>
    <cellStyle name="Uwaga 3" xfId="14362" hidden="1" xr:uid="{00000000-0005-0000-0000-0000D84C0000}"/>
    <cellStyle name="Uwaga 3" xfId="14356" hidden="1" xr:uid="{00000000-0005-0000-0000-0000D94C0000}"/>
    <cellStyle name="Uwaga 3" xfId="14352" hidden="1" xr:uid="{00000000-0005-0000-0000-0000DA4C0000}"/>
    <cellStyle name="Uwaga 3" xfId="14347" hidden="1" xr:uid="{00000000-0005-0000-0000-0000DB4C0000}"/>
    <cellStyle name="Uwaga 3" xfId="14341" hidden="1" xr:uid="{00000000-0005-0000-0000-0000DC4C0000}"/>
    <cellStyle name="Uwaga 3" xfId="14337" hidden="1" xr:uid="{00000000-0005-0000-0000-0000DD4C0000}"/>
    <cellStyle name="Uwaga 3" xfId="14333" hidden="1" xr:uid="{00000000-0005-0000-0000-0000DE4C0000}"/>
    <cellStyle name="Uwaga 3" xfId="15193" hidden="1" xr:uid="{00000000-0005-0000-0000-0000DF4C0000}"/>
    <cellStyle name="Uwaga 3" xfId="15192" hidden="1" xr:uid="{00000000-0005-0000-0000-0000E04C0000}"/>
    <cellStyle name="Uwaga 3" xfId="15191" hidden="1" xr:uid="{00000000-0005-0000-0000-0000E14C0000}"/>
    <cellStyle name="Uwaga 3" xfId="15178" hidden="1" xr:uid="{00000000-0005-0000-0000-0000E24C0000}"/>
    <cellStyle name="Uwaga 3" xfId="15177" hidden="1" xr:uid="{00000000-0005-0000-0000-0000E34C0000}"/>
    <cellStyle name="Uwaga 3" xfId="15176" hidden="1" xr:uid="{00000000-0005-0000-0000-0000E44C0000}"/>
    <cellStyle name="Uwaga 3" xfId="15163" hidden="1" xr:uid="{00000000-0005-0000-0000-0000E54C0000}"/>
    <cellStyle name="Uwaga 3" xfId="15162" hidden="1" xr:uid="{00000000-0005-0000-0000-0000E64C0000}"/>
    <cellStyle name="Uwaga 3" xfId="15161" hidden="1" xr:uid="{00000000-0005-0000-0000-0000E74C0000}"/>
    <cellStyle name="Uwaga 3" xfId="15148" hidden="1" xr:uid="{00000000-0005-0000-0000-0000E84C0000}"/>
    <cellStyle name="Uwaga 3" xfId="15147" hidden="1" xr:uid="{00000000-0005-0000-0000-0000E94C0000}"/>
    <cellStyle name="Uwaga 3" xfId="15146" hidden="1" xr:uid="{00000000-0005-0000-0000-0000EA4C0000}"/>
    <cellStyle name="Uwaga 3" xfId="15133" hidden="1" xr:uid="{00000000-0005-0000-0000-0000EB4C0000}"/>
    <cellStyle name="Uwaga 3" xfId="15132" hidden="1" xr:uid="{00000000-0005-0000-0000-0000EC4C0000}"/>
    <cellStyle name="Uwaga 3" xfId="15131" hidden="1" xr:uid="{00000000-0005-0000-0000-0000ED4C0000}"/>
    <cellStyle name="Uwaga 3" xfId="15119" hidden="1" xr:uid="{00000000-0005-0000-0000-0000EE4C0000}"/>
    <cellStyle name="Uwaga 3" xfId="15117" hidden="1" xr:uid="{00000000-0005-0000-0000-0000EF4C0000}"/>
    <cellStyle name="Uwaga 3" xfId="15115" hidden="1" xr:uid="{00000000-0005-0000-0000-0000F04C0000}"/>
    <cellStyle name="Uwaga 3" xfId="15104" hidden="1" xr:uid="{00000000-0005-0000-0000-0000F14C0000}"/>
    <cellStyle name="Uwaga 3" xfId="15102" hidden="1" xr:uid="{00000000-0005-0000-0000-0000F24C0000}"/>
    <cellStyle name="Uwaga 3" xfId="15100" hidden="1" xr:uid="{00000000-0005-0000-0000-0000F34C0000}"/>
    <cellStyle name="Uwaga 3" xfId="15089" hidden="1" xr:uid="{00000000-0005-0000-0000-0000F44C0000}"/>
    <cellStyle name="Uwaga 3" xfId="15087" hidden="1" xr:uid="{00000000-0005-0000-0000-0000F54C0000}"/>
    <cellStyle name="Uwaga 3" xfId="15085" hidden="1" xr:uid="{00000000-0005-0000-0000-0000F64C0000}"/>
    <cellStyle name="Uwaga 3" xfId="15074" hidden="1" xr:uid="{00000000-0005-0000-0000-0000F74C0000}"/>
    <cellStyle name="Uwaga 3" xfId="15072" hidden="1" xr:uid="{00000000-0005-0000-0000-0000F84C0000}"/>
    <cellStyle name="Uwaga 3" xfId="15070" hidden="1" xr:uid="{00000000-0005-0000-0000-0000F94C0000}"/>
    <cellStyle name="Uwaga 3" xfId="15059" hidden="1" xr:uid="{00000000-0005-0000-0000-0000FA4C0000}"/>
    <cellStyle name="Uwaga 3" xfId="15057" hidden="1" xr:uid="{00000000-0005-0000-0000-0000FB4C0000}"/>
    <cellStyle name="Uwaga 3" xfId="15055" hidden="1" xr:uid="{00000000-0005-0000-0000-0000FC4C0000}"/>
    <cellStyle name="Uwaga 3" xfId="15044" hidden="1" xr:uid="{00000000-0005-0000-0000-0000FD4C0000}"/>
    <cellStyle name="Uwaga 3" xfId="15042" hidden="1" xr:uid="{00000000-0005-0000-0000-0000FE4C0000}"/>
    <cellStyle name="Uwaga 3" xfId="15040" hidden="1" xr:uid="{00000000-0005-0000-0000-0000FF4C0000}"/>
    <cellStyle name="Uwaga 3" xfId="15029" hidden="1" xr:uid="{00000000-0005-0000-0000-0000004D0000}"/>
    <cellStyle name="Uwaga 3" xfId="15027" hidden="1" xr:uid="{00000000-0005-0000-0000-0000014D0000}"/>
    <cellStyle name="Uwaga 3" xfId="15025" hidden="1" xr:uid="{00000000-0005-0000-0000-0000024D0000}"/>
    <cellStyle name="Uwaga 3" xfId="15014" hidden="1" xr:uid="{00000000-0005-0000-0000-0000034D0000}"/>
    <cellStyle name="Uwaga 3" xfId="15012" hidden="1" xr:uid="{00000000-0005-0000-0000-0000044D0000}"/>
    <cellStyle name="Uwaga 3" xfId="15010" hidden="1" xr:uid="{00000000-0005-0000-0000-0000054D0000}"/>
    <cellStyle name="Uwaga 3" xfId="14999" hidden="1" xr:uid="{00000000-0005-0000-0000-0000064D0000}"/>
    <cellStyle name="Uwaga 3" xfId="14997" hidden="1" xr:uid="{00000000-0005-0000-0000-0000074D0000}"/>
    <cellStyle name="Uwaga 3" xfId="14995" hidden="1" xr:uid="{00000000-0005-0000-0000-0000084D0000}"/>
    <cellStyle name="Uwaga 3" xfId="14984" hidden="1" xr:uid="{00000000-0005-0000-0000-0000094D0000}"/>
    <cellStyle name="Uwaga 3" xfId="14982" hidden="1" xr:uid="{00000000-0005-0000-0000-00000A4D0000}"/>
    <cellStyle name="Uwaga 3" xfId="14980" hidden="1" xr:uid="{00000000-0005-0000-0000-00000B4D0000}"/>
    <cellStyle name="Uwaga 3" xfId="14969" hidden="1" xr:uid="{00000000-0005-0000-0000-00000C4D0000}"/>
    <cellStyle name="Uwaga 3" xfId="14967" hidden="1" xr:uid="{00000000-0005-0000-0000-00000D4D0000}"/>
    <cellStyle name="Uwaga 3" xfId="14965" hidden="1" xr:uid="{00000000-0005-0000-0000-00000E4D0000}"/>
    <cellStyle name="Uwaga 3" xfId="14954" hidden="1" xr:uid="{00000000-0005-0000-0000-00000F4D0000}"/>
    <cellStyle name="Uwaga 3" xfId="14952" hidden="1" xr:uid="{00000000-0005-0000-0000-0000104D0000}"/>
    <cellStyle name="Uwaga 3" xfId="14950" hidden="1" xr:uid="{00000000-0005-0000-0000-0000114D0000}"/>
    <cellStyle name="Uwaga 3" xfId="14939" hidden="1" xr:uid="{00000000-0005-0000-0000-0000124D0000}"/>
    <cellStyle name="Uwaga 3" xfId="14937" hidden="1" xr:uid="{00000000-0005-0000-0000-0000134D0000}"/>
    <cellStyle name="Uwaga 3" xfId="14934" hidden="1" xr:uid="{00000000-0005-0000-0000-0000144D0000}"/>
    <cellStyle name="Uwaga 3" xfId="14924" hidden="1" xr:uid="{00000000-0005-0000-0000-0000154D0000}"/>
    <cellStyle name="Uwaga 3" xfId="14921" hidden="1" xr:uid="{00000000-0005-0000-0000-0000164D0000}"/>
    <cellStyle name="Uwaga 3" xfId="14918" hidden="1" xr:uid="{00000000-0005-0000-0000-0000174D0000}"/>
    <cellStyle name="Uwaga 3" xfId="14909" hidden="1" xr:uid="{00000000-0005-0000-0000-0000184D0000}"/>
    <cellStyle name="Uwaga 3" xfId="14907" hidden="1" xr:uid="{00000000-0005-0000-0000-0000194D0000}"/>
    <cellStyle name="Uwaga 3" xfId="14904" hidden="1" xr:uid="{00000000-0005-0000-0000-00001A4D0000}"/>
    <cellStyle name="Uwaga 3" xfId="14894" hidden="1" xr:uid="{00000000-0005-0000-0000-00001B4D0000}"/>
    <cellStyle name="Uwaga 3" xfId="14892" hidden="1" xr:uid="{00000000-0005-0000-0000-00001C4D0000}"/>
    <cellStyle name="Uwaga 3" xfId="14890" hidden="1" xr:uid="{00000000-0005-0000-0000-00001D4D0000}"/>
    <cellStyle name="Uwaga 3" xfId="14879" hidden="1" xr:uid="{00000000-0005-0000-0000-00001E4D0000}"/>
    <cellStyle name="Uwaga 3" xfId="14877" hidden="1" xr:uid="{00000000-0005-0000-0000-00001F4D0000}"/>
    <cellStyle name="Uwaga 3" xfId="14875" hidden="1" xr:uid="{00000000-0005-0000-0000-0000204D0000}"/>
    <cellStyle name="Uwaga 3" xfId="14864" hidden="1" xr:uid="{00000000-0005-0000-0000-0000214D0000}"/>
    <cellStyle name="Uwaga 3" xfId="14862" hidden="1" xr:uid="{00000000-0005-0000-0000-0000224D0000}"/>
    <cellStyle name="Uwaga 3" xfId="14860" hidden="1" xr:uid="{00000000-0005-0000-0000-0000234D0000}"/>
    <cellStyle name="Uwaga 3" xfId="14849" hidden="1" xr:uid="{00000000-0005-0000-0000-0000244D0000}"/>
    <cellStyle name="Uwaga 3" xfId="14847" hidden="1" xr:uid="{00000000-0005-0000-0000-0000254D0000}"/>
    <cellStyle name="Uwaga 3" xfId="14845" hidden="1" xr:uid="{00000000-0005-0000-0000-0000264D0000}"/>
    <cellStyle name="Uwaga 3" xfId="14834" hidden="1" xr:uid="{00000000-0005-0000-0000-0000274D0000}"/>
    <cellStyle name="Uwaga 3" xfId="14832" hidden="1" xr:uid="{00000000-0005-0000-0000-0000284D0000}"/>
    <cellStyle name="Uwaga 3" xfId="14830" hidden="1" xr:uid="{00000000-0005-0000-0000-0000294D0000}"/>
    <cellStyle name="Uwaga 3" xfId="14819" hidden="1" xr:uid="{00000000-0005-0000-0000-00002A4D0000}"/>
    <cellStyle name="Uwaga 3" xfId="14817" hidden="1" xr:uid="{00000000-0005-0000-0000-00002B4D0000}"/>
    <cellStyle name="Uwaga 3" xfId="14814" hidden="1" xr:uid="{00000000-0005-0000-0000-00002C4D0000}"/>
    <cellStyle name="Uwaga 3" xfId="14804" hidden="1" xr:uid="{00000000-0005-0000-0000-00002D4D0000}"/>
    <cellStyle name="Uwaga 3" xfId="14801" hidden="1" xr:uid="{00000000-0005-0000-0000-00002E4D0000}"/>
    <cellStyle name="Uwaga 3" xfId="14798" hidden="1" xr:uid="{00000000-0005-0000-0000-00002F4D0000}"/>
    <cellStyle name="Uwaga 3" xfId="14789" hidden="1" xr:uid="{00000000-0005-0000-0000-0000304D0000}"/>
    <cellStyle name="Uwaga 3" xfId="14786" hidden="1" xr:uid="{00000000-0005-0000-0000-0000314D0000}"/>
    <cellStyle name="Uwaga 3" xfId="14783" hidden="1" xr:uid="{00000000-0005-0000-0000-0000324D0000}"/>
    <cellStyle name="Uwaga 3" xfId="14774" hidden="1" xr:uid="{00000000-0005-0000-0000-0000334D0000}"/>
    <cellStyle name="Uwaga 3" xfId="14772" hidden="1" xr:uid="{00000000-0005-0000-0000-0000344D0000}"/>
    <cellStyle name="Uwaga 3" xfId="14770" hidden="1" xr:uid="{00000000-0005-0000-0000-0000354D0000}"/>
    <cellStyle name="Uwaga 3" xfId="14759" hidden="1" xr:uid="{00000000-0005-0000-0000-0000364D0000}"/>
    <cellStyle name="Uwaga 3" xfId="14756" hidden="1" xr:uid="{00000000-0005-0000-0000-0000374D0000}"/>
    <cellStyle name="Uwaga 3" xfId="14753" hidden="1" xr:uid="{00000000-0005-0000-0000-0000384D0000}"/>
    <cellStyle name="Uwaga 3" xfId="14744" hidden="1" xr:uid="{00000000-0005-0000-0000-0000394D0000}"/>
    <cellStyle name="Uwaga 3" xfId="14741" hidden="1" xr:uid="{00000000-0005-0000-0000-00003A4D0000}"/>
    <cellStyle name="Uwaga 3" xfId="14738" hidden="1" xr:uid="{00000000-0005-0000-0000-00003B4D0000}"/>
    <cellStyle name="Uwaga 3" xfId="14729" hidden="1" xr:uid="{00000000-0005-0000-0000-00003C4D0000}"/>
    <cellStyle name="Uwaga 3" xfId="14726" hidden="1" xr:uid="{00000000-0005-0000-0000-00003D4D0000}"/>
    <cellStyle name="Uwaga 3" xfId="14723" hidden="1" xr:uid="{00000000-0005-0000-0000-00003E4D0000}"/>
    <cellStyle name="Uwaga 3" xfId="14716" hidden="1" xr:uid="{00000000-0005-0000-0000-00003F4D0000}"/>
    <cellStyle name="Uwaga 3" xfId="14712" hidden="1" xr:uid="{00000000-0005-0000-0000-0000404D0000}"/>
    <cellStyle name="Uwaga 3" xfId="14709" hidden="1" xr:uid="{00000000-0005-0000-0000-0000414D0000}"/>
    <cellStyle name="Uwaga 3" xfId="14701" hidden="1" xr:uid="{00000000-0005-0000-0000-0000424D0000}"/>
    <cellStyle name="Uwaga 3" xfId="14697" hidden="1" xr:uid="{00000000-0005-0000-0000-0000434D0000}"/>
    <cellStyle name="Uwaga 3" xfId="14694" hidden="1" xr:uid="{00000000-0005-0000-0000-0000444D0000}"/>
    <cellStyle name="Uwaga 3" xfId="14686" hidden="1" xr:uid="{00000000-0005-0000-0000-0000454D0000}"/>
    <cellStyle name="Uwaga 3" xfId="14682" hidden="1" xr:uid="{00000000-0005-0000-0000-0000464D0000}"/>
    <cellStyle name="Uwaga 3" xfId="14678" hidden="1" xr:uid="{00000000-0005-0000-0000-0000474D0000}"/>
    <cellStyle name="Uwaga 3" xfId="14671" hidden="1" xr:uid="{00000000-0005-0000-0000-0000484D0000}"/>
    <cellStyle name="Uwaga 3" xfId="14667" hidden="1" xr:uid="{00000000-0005-0000-0000-0000494D0000}"/>
    <cellStyle name="Uwaga 3" xfId="14664" hidden="1" xr:uid="{00000000-0005-0000-0000-00004A4D0000}"/>
    <cellStyle name="Uwaga 3" xfId="14656" hidden="1" xr:uid="{00000000-0005-0000-0000-00004B4D0000}"/>
    <cellStyle name="Uwaga 3" xfId="14652" hidden="1" xr:uid="{00000000-0005-0000-0000-00004C4D0000}"/>
    <cellStyle name="Uwaga 3" xfId="14649" hidden="1" xr:uid="{00000000-0005-0000-0000-00004D4D0000}"/>
    <cellStyle name="Uwaga 3" xfId="14640" hidden="1" xr:uid="{00000000-0005-0000-0000-00004E4D0000}"/>
    <cellStyle name="Uwaga 3" xfId="14635" hidden="1" xr:uid="{00000000-0005-0000-0000-00004F4D0000}"/>
    <cellStyle name="Uwaga 3" xfId="14631" hidden="1" xr:uid="{00000000-0005-0000-0000-0000504D0000}"/>
    <cellStyle name="Uwaga 3" xfId="14625" hidden="1" xr:uid="{00000000-0005-0000-0000-0000514D0000}"/>
    <cellStyle name="Uwaga 3" xfId="14620" hidden="1" xr:uid="{00000000-0005-0000-0000-0000524D0000}"/>
    <cellStyle name="Uwaga 3" xfId="14616" hidden="1" xr:uid="{00000000-0005-0000-0000-0000534D0000}"/>
    <cellStyle name="Uwaga 3" xfId="14610" hidden="1" xr:uid="{00000000-0005-0000-0000-0000544D0000}"/>
    <cellStyle name="Uwaga 3" xfId="14605" hidden="1" xr:uid="{00000000-0005-0000-0000-0000554D0000}"/>
    <cellStyle name="Uwaga 3" xfId="14601" hidden="1" xr:uid="{00000000-0005-0000-0000-0000564D0000}"/>
    <cellStyle name="Uwaga 3" xfId="14596" hidden="1" xr:uid="{00000000-0005-0000-0000-0000574D0000}"/>
    <cellStyle name="Uwaga 3" xfId="14592" hidden="1" xr:uid="{00000000-0005-0000-0000-0000584D0000}"/>
    <cellStyle name="Uwaga 3" xfId="14588" hidden="1" xr:uid="{00000000-0005-0000-0000-0000594D0000}"/>
    <cellStyle name="Uwaga 3" xfId="14581" hidden="1" xr:uid="{00000000-0005-0000-0000-00005A4D0000}"/>
    <cellStyle name="Uwaga 3" xfId="14576" hidden="1" xr:uid="{00000000-0005-0000-0000-00005B4D0000}"/>
    <cellStyle name="Uwaga 3" xfId="14572" hidden="1" xr:uid="{00000000-0005-0000-0000-00005C4D0000}"/>
    <cellStyle name="Uwaga 3" xfId="14565" hidden="1" xr:uid="{00000000-0005-0000-0000-00005D4D0000}"/>
    <cellStyle name="Uwaga 3" xfId="14560" hidden="1" xr:uid="{00000000-0005-0000-0000-00005E4D0000}"/>
    <cellStyle name="Uwaga 3" xfId="14556" hidden="1" xr:uid="{00000000-0005-0000-0000-00005F4D0000}"/>
    <cellStyle name="Uwaga 3" xfId="14551" hidden="1" xr:uid="{00000000-0005-0000-0000-0000604D0000}"/>
    <cellStyle name="Uwaga 3" xfId="14546" hidden="1" xr:uid="{00000000-0005-0000-0000-0000614D0000}"/>
    <cellStyle name="Uwaga 3" xfId="14542" hidden="1" xr:uid="{00000000-0005-0000-0000-0000624D0000}"/>
    <cellStyle name="Uwaga 3" xfId="14536" hidden="1" xr:uid="{00000000-0005-0000-0000-0000634D0000}"/>
    <cellStyle name="Uwaga 3" xfId="14532" hidden="1" xr:uid="{00000000-0005-0000-0000-0000644D0000}"/>
    <cellStyle name="Uwaga 3" xfId="14529" hidden="1" xr:uid="{00000000-0005-0000-0000-0000654D0000}"/>
    <cellStyle name="Uwaga 3" xfId="14522" hidden="1" xr:uid="{00000000-0005-0000-0000-0000664D0000}"/>
    <cellStyle name="Uwaga 3" xfId="14517" hidden="1" xr:uid="{00000000-0005-0000-0000-0000674D0000}"/>
    <cellStyle name="Uwaga 3" xfId="14512" hidden="1" xr:uid="{00000000-0005-0000-0000-0000684D0000}"/>
    <cellStyle name="Uwaga 3" xfId="14506" hidden="1" xr:uid="{00000000-0005-0000-0000-0000694D0000}"/>
    <cellStyle name="Uwaga 3" xfId="14501" hidden="1" xr:uid="{00000000-0005-0000-0000-00006A4D0000}"/>
    <cellStyle name="Uwaga 3" xfId="14496" hidden="1" xr:uid="{00000000-0005-0000-0000-00006B4D0000}"/>
    <cellStyle name="Uwaga 3" xfId="14491" hidden="1" xr:uid="{00000000-0005-0000-0000-00006C4D0000}"/>
    <cellStyle name="Uwaga 3" xfId="14486" hidden="1" xr:uid="{00000000-0005-0000-0000-00006D4D0000}"/>
    <cellStyle name="Uwaga 3" xfId="14481" hidden="1" xr:uid="{00000000-0005-0000-0000-00006E4D0000}"/>
    <cellStyle name="Uwaga 3" xfId="14477" hidden="1" xr:uid="{00000000-0005-0000-0000-00006F4D0000}"/>
    <cellStyle name="Uwaga 3" xfId="14473" hidden="1" xr:uid="{00000000-0005-0000-0000-0000704D0000}"/>
    <cellStyle name="Uwaga 3" xfId="14468" hidden="1" xr:uid="{00000000-0005-0000-0000-0000714D0000}"/>
    <cellStyle name="Uwaga 3" xfId="14461" hidden="1" xr:uid="{00000000-0005-0000-0000-0000724D0000}"/>
    <cellStyle name="Uwaga 3" xfId="14456" hidden="1" xr:uid="{00000000-0005-0000-0000-0000734D0000}"/>
    <cellStyle name="Uwaga 3" xfId="14451" hidden="1" xr:uid="{00000000-0005-0000-0000-0000744D0000}"/>
    <cellStyle name="Uwaga 3" xfId="14445" hidden="1" xr:uid="{00000000-0005-0000-0000-0000754D0000}"/>
    <cellStyle name="Uwaga 3" xfId="14440" hidden="1" xr:uid="{00000000-0005-0000-0000-0000764D0000}"/>
    <cellStyle name="Uwaga 3" xfId="14436" hidden="1" xr:uid="{00000000-0005-0000-0000-0000774D0000}"/>
    <cellStyle name="Uwaga 3" xfId="14431" hidden="1" xr:uid="{00000000-0005-0000-0000-0000784D0000}"/>
    <cellStyle name="Uwaga 3" xfId="14426" hidden="1" xr:uid="{00000000-0005-0000-0000-0000794D0000}"/>
    <cellStyle name="Uwaga 3" xfId="14421" hidden="1" xr:uid="{00000000-0005-0000-0000-00007A4D0000}"/>
    <cellStyle name="Uwaga 3" xfId="14417" hidden="1" xr:uid="{00000000-0005-0000-0000-00007B4D0000}"/>
    <cellStyle name="Uwaga 3" xfId="14412" hidden="1" xr:uid="{00000000-0005-0000-0000-00007C4D0000}"/>
    <cellStyle name="Uwaga 3" xfId="14407" hidden="1" xr:uid="{00000000-0005-0000-0000-00007D4D0000}"/>
    <cellStyle name="Uwaga 3" xfId="14402" hidden="1" xr:uid="{00000000-0005-0000-0000-00007E4D0000}"/>
    <cellStyle name="Uwaga 3" xfId="14398" hidden="1" xr:uid="{00000000-0005-0000-0000-00007F4D0000}"/>
    <cellStyle name="Uwaga 3" xfId="14394" hidden="1" xr:uid="{00000000-0005-0000-0000-0000804D0000}"/>
    <cellStyle name="Uwaga 3" xfId="14387" hidden="1" xr:uid="{00000000-0005-0000-0000-0000814D0000}"/>
    <cellStyle name="Uwaga 3" xfId="14383" hidden="1" xr:uid="{00000000-0005-0000-0000-0000824D0000}"/>
    <cellStyle name="Uwaga 3" xfId="14378" hidden="1" xr:uid="{00000000-0005-0000-0000-0000834D0000}"/>
    <cellStyle name="Uwaga 3" xfId="14372" hidden="1" xr:uid="{00000000-0005-0000-0000-0000844D0000}"/>
    <cellStyle name="Uwaga 3" xfId="14368" hidden="1" xr:uid="{00000000-0005-0000-0000-0000854D0000}"/>
    <cellStyle name="Uwaga 3" xfId="14363" hidden="1" xr:uid="{00000000-0005-0000-0000-0000864D0000}"/>
    <cellStyle name="Uwaga 3" xfId="14357" hidden="1" xr:uid="{00000000-0005-0000-0000-0000874D0000}"/>
    <cellStyle name="Uwaga 3" xfId="14353" hidden="1" xr:uid="{00000000-0005-0000-0000-0000884D0000}"/>
    <cellStyle name="Uwaga 3" xfId="14349" hidden="1" xr:uid="{00000000-0005-0000-0000-0000894D0000}"/>
    <cellStyle name="Uwaga 3" xfId="14342" hidden="1" xr:uid="{00000000-0005-0000-0000-00008A4D0000}"/>
    <cellStyle name="Uwaga 3" xfId="14338" hidden="1" xr:uid="{00000000-0005-0000-0000-00008B4D0000}"/>
    <cellStyle name="Uwaga 3" xfId="14334" hidden="1" xr:uid="{00000000-0005-0000-0000-00008C4D0000}"/>
    <cellStyle name="Uwaga 3" xfId="15198" hidden="1" xr:uid="{00000000-0005-0000-0000-00008D4D0000}"/>
    <cellStyle name="Uwaga 3" xfId="15196" hidden="1" xr:uid="{00000000-0005-0000-0000-00008E4D0000}"/>
    <cellStyle name="Uwaga 3" xfId="15194" hidden="1" xr:uid="{00000000-0005-0000-0000-00008F4D0000}"/>
    <cellStyle name="Uwaga 3" xfId="15181" hidden="1" xr:uid="{00000000-0005-0000-0000-0000904D0000}"/>
    <cellStyle name="Uwaga 3" xfId="15180" hidden="1" xr:uid="{00000000-0005-0000-0000-0000914D0000}"/>
    <cellStyle name="Uwaga 3" xfId="15179" hidden="1" xr:uid="{00000000-0005-0000-0000-0000924D0000}"/>
    <cellStyle name="Uwaga 3" xfId="15166" hidden="1" xr:uid="{00000000-0005-0000-0000-0000934D0000}"/>
    <cellStyle name="Uwaga 3" xfId="15165" hidden="1" xr:uid="{00000000-0005-0000-0000-0000944D0000}"/>
    <cellStyle name="Uwaga 3" xfId="15164" hidden="1" xr:uid="{00000000-0005-0000-0000-0000954D0000}"/>
    <cellStyle name="Uwaga 3" xfId="15152" hidden="1" xr:uid="{00000000-0005-0000-0000-0000964D0000}"/>
    <cellStyle name="Uwaga 3" xfId="15150" hidden="1" xr:uid="{00000000-0005-0000-0000-0000974D0000}"/>
    <cellStyle name="Uwaga 3" xfId="15149" hidden="1" xr:uid="{00000000-0005-0000-0000-0000984D0000}"/>
    <cellStyle name="Uwaga 3" xfId="15136" hidden="1" xr:uid="{00000000-0005-0000-0000-0000994D0000}"/>
    <cellStyle name="Uwaga 3" xfId="15135" hidden="1" xr:uid="{00000000-0005-0000-0000-00009A4D0000}"/>
    <cellStyle name="Uwaga 3" xfId="15134" hidden="1" xr:uid="{00000000-0005-0000-0000-00009B4D0000}"/>
    <cellStyle name="Uwaga 3" xfId="15122" hidden="1" xr:uid="{00000000-0005-0000-0000-00009C4D0000}"/>
    <cellStyle name="Uwaga 3" xfId="15120" hidden="1" xr:uid="{00000000-0005-0000-0000-00009D4D0000}"/>
    <cellStyle name="Uwaga 3" xfId="15118" hidden="1" xr:uid="{00000000-0005-0000-0000-00009E4D0000}"/>
    <cellStyle name="Uwaga 3" xfId="15107" hidden="1" xr:uid="{00000000-0005-0000-0000-00009F4D0000}"/>
    <cellStyle name="Uwaga 3" xfId="15105" hidden="1" xr:uid="{00000000-0005-0000-0000-0000A04D0000}"/>
    <cellStyle name="Uwaga 3" xfId="15103" hidden="1" xr:uid="{00000000-0005-0000-0000-0000A14D0000}"/>
    <cellStyle name="Uwaga 3" xfId="15092" hidden="1" xr:uid="{00000000-0005-0000-0000-0000A24D0000}"/>
    <cellStyle name="Uwaga 3" xfId="15090" hidden="1" xr:uid="{00000000-0005-0000-0000-0000A34D0000}"/>
    <cellStyle name="Uwaga 3" xfId="15088" hidden="1" xr:uid="{00000000-0005-0000-0000-0000A44D0000}"/>
    <cellStyle name="Uwaga 3" xfId="15077" hidden="1" xr:uid="{00000000-0005-0000-0000-0000A54D0000}"/>
    <cellStyle name="Uwaga 3" xfId="15075" hidden="1" xr:uid="{00000000-0005-0000-0000-0000A64D0000}"/>
    <cellStyle name="Uwaga 3" xfId="15073" hidden="1" xr:uid="{00000000-0005-0000-0000-0000A74D0000}"/>
    <cellStyle name="Uwaga 3" xfId="15062" hidden="1" xr:uid="{00000000-0005-0000-0000-0000A84D0000}"/>
    <cellStyle name="Uwaga 3" xfId="15060" hidden="1" xr:uid="{00000000-0005-0000-0000-0000A94D0000}"/>
    <cellStyle name="Uwaga 3" xfId="15058" hidden="1" xr:uid="{00000000-0005-0000-0000-0000AA4D0000}"/>
    <cellStyle name="Uwaga 3" xfId="15047" hidden="1" xr:uid="{00000000-0005-0000-0000-0000AB4D0000}"/>
    <cellStyle name="Uwaga 3" xfId="15045" hidden="1" xr:uid="{00000000-0005-0000-0000-0000AC4D0000}"/>
    <cellStyle name="Uwaga 3" xfId="15043" hidden="1" xr:uid="{00000000-0005-0000-0000-0000AD4D0000}"/>
    <cellStyle name="Uwaga 3" xfId="15032" hidden="1" xr:uid="{00000000-0005-0000-0000-0000AE4D0000}"/>
    <cellStyle name="Uwaga 3" xfId="15030" hidden="1" xr:uid="{00000000-0005-0000-0000-0000AF4D0000}"/>
    <cellStyle name="Uwaga 3" xfId="15028" hidden="1" xr:uid="{00000000-0005-0000-0000-0000B04D0000}"/>
    <cellStyle name="Uwaga 3" xfId="15017" hidden="1" xr:uid="{00000000-0005-0000-0000-0000B14D0000}"/>
    <cellStyle name="Uwaga 3" xfId="15015" hidden="1" xr:uid="{00000000-0005-0000-0000-0000B24D0000}"/>
    <cellStyle name="Uwaga 3" xfId="15013" hidden="1" xr:uid="{00000000-0005-0000-0000-0000B34D0000}"/>
    <cellStyle name="Uwaga 3" xfId="15002" hidden="1" xr:uid="{00000000-0005-0000-0000-0000B44D0000}"/>
    <cellStyle name="Uwaga 3" xfId="15000" hidden="1" xr:uid="{00000000-0005-0000-0000-0000B54D0000}"/>
    <cellStyle name="Uwaga 3" xfId="14998" hidden="1" xr:uid="{00000000-0005-0000-0000-0000B64D0000}"/>
    <cellStyle name="Uwaga 3" xfId="14987" hidden="1" xr:uid="{00000000-0005-0000-0000-0000B74D0000}"/>
    <cellStyle name="Uwaga 3" xfId="14985" hidden="1" xr:uid="{00000000-0005-0000-0000-0000B84D0000}"/>
    <cellStyle name="Uwaga 3" xfId="14983" hidden="1" xr:uid="{00000000-0005-0000-0000-0000B94D0000}"/>
    <cellStyle name="Uwaga 3" xfId="14972" hidden="1" xr:uid="{00000000-0005-0000-0000-0000BA4D0000}"/>
    <cellStyle name="Uwaga 3" xfId="14970" hidden="1" xr:uid="{00000000-0005-0000-0000-0000BB4D0000}"/>
    <cellStyle name="Uwaga 3" xfId="14968" hidden="1" xr:uid="{00000000-0005-0000-0000-0000BC4D0000}"/>
    <cellStyle name="Uwaga 3" xfId="14957" hidden="1" xr:uid="{00000000-0005-0000-0000-0000BD4D0000}"/>
    <cellStyle name="Uwaga 3" xfId="14955" hidden="1" xr:uid="{00000000-0005-0000-0000-0000BE4D0000}"/>
    <cellStyle name="Uwaga 3" xfId="14953" hidden="1" xr:uid="{00000000-0005-0000-0000-0000BF4D0000}"/>
    <cellStyle name="Uwaga 3" xfId="14942" hidden="1" xr:uid="{00000000-0005-0000-0000-0000C04D0000}"/>
    <cellStyle name="Uwaga 3" xfId="14940" hidden="1" xr:uid="{00000000-0005-0000-0000-0000C14D0000}"/>
    <cellStyle name="Uwaga 3" xfId="14938" hidden="1" xr:uid="{00000000-0005-0000-0000-0000C24D0000}"/>
    <cellStyle name="Uwaga 3" xfId="14927" hidden="1" xr:uid="{00000000-0005-0000-0000-0000C34D0000}"/>
    <cellStyle name="Uwaga 3" xfId="14925" hidden="1" xr:uid="{00000000-0005-0000-0000-0000C44D0000}"/>
    <cellStyle name="Uwaga 3" xfId="14923" hidden="1" xr:uid="{00000000-0005-0000-0000-0000C54D0000}"/>
    <cellStyle name="Uwaga 3" xfId="14912" hidden="1" xr:uid="{00000000-0005-0000-0000-0000C64D0000}"/>
    <cellStyle name="Uwaga 3" xfId="14910" hidden="1" xr:uid="{00000000-0005-0000-0000-0000C74D0000}"/>
    <cellStyle name="Uwaga 3" xfId="14908" hidden="1" xr:uid="{00000000-0005-0000-0000-0000C84D0000}"/>
    <cellStyle name="Uwaga 3" xfId="14897" hidden="1" xr:uid="{00000000-0005-0000-0000-0000C94D0000}"/>
    <cellStyle name="Uwaga 3" xfId="14895" hidden="1" xr:uid="{00000000-0005-0000-0000-0000CA4D0000}"/>
    <cellStyle name="Uwaga 3" xfId="14893" hidden="1" xr:uid="{00000000-0005-0000-0000-0000CB4D0000}"/>
    <cellStyle name="Uwaga 3" xfId="14882" hidden="1" xr:uid="{00000000-0005-0000-0000-0000CC4D0000}"/>
    <cellStyle name="Uwaga 3" xfId="14880" hidden="1" xr:uid="{00000000-0005-0000-0000-0000CD4D0000}"/>
    <cellStyle name="Uwaga 3" xfId="14878" hidden="1" xr:uid="{00000000-0005-0000-0000-0000CE4D0000}"/>
    <cellStyle name="Uwaga 3" xfId="14867" hidden="1" xr:uid="{00000000-0005-0000-0000-0000CF4D0000}"/>
    <cellStyle name="Uwaga 3" xfId="14865" hidden="1" xr:uid="{00000000-0005-0000-0000-0000D04D0000}"/>
    <cellStyle name="Uwaga 3" xfId="14863" hidden="1" xr:uid="{00000000-0005-0000-0000-0000D14D0000}"/>
    <cellStyle name="Uwaga 3" xfId="14852" hidden="1" xr:uid="{00000000-0005-0000-0000-0000D24D0000}"/>
    <cellStyle name="Uwaga 3" xfId="14850" hidden="1" xr:uid="{00000000-0005-0000-0000-0000D34D0000}"/>
    <cellStyle name="Uwaga 3" xfId="14848" hidden="1" xr:uid="{00000000-0005-0000-0000-0000D44D0000}"/>
    <cellStyle name="Uwaga 3" xfId="14837" hidden="1" xr:uid="{00000000-0005-0000-0000-0000D54D0000}"/>
    <cellStyle name="Uwaga 3" xfId="14835" hidden="1" xr:uid="{00000000-0005-0000-0000-0000D64D0000}"/>
    <cellStyle name="Uwaga 3" xfId="14833" hidden="1" xr:uid="{00000000-0005-0000-0000-0000D74D0000}"/>
    <cellStyle name="Uwaga 3" xfId="14822" hidden="1" xr:uid="{00000000-0005-0000-0000-0000D84D0000}"/>
    <cellStyle name="Uwaga 3" xfId="14820" hidden="1" xr:uid="{00000000-0005-0000-0000-0000D94D0000}"/>
    <cellStyle name="Uwaga 3" xfId="14818" hidden="1" xr:uid="{00000000-0005-0000-0000-0000DA4D0000}"/>
    <cellStyle name="Uwaga 3" xfId="14807" hidden="1" xr:uid="{00000000-0005-0000-0000-0000DB4D0000}"/>
    <cellStyle name="Uwaga 3" xfId="14805" hidden="1" xr:uid="{00000000-0005-0000-0000-0000DC4D0000}"/>
    <cellStyle name="Uwaga 3" xfId="14802" hidden="1" xr:uid="{00000000-0005-0000-0000-0000DD4D0000}"/>
    <cellStyle name="Uwaga 3" xfId="14792" hidden="1" xr:uid="{00000000-0005-0000-0000-0000DE4D0000}"/>
    <cellStyle name="Uwaga 3" xfId="14790" hidden="1" xr:uid="{00000000-0005-0000-0000-0000DF4D0000}"/>
    <cellStyle name="Uwaga 3" xfId="14788" hidden="1" xr:uid="{00000000-0005-0000-0000-0000E04D0000}"/>
    <cellStyle name="Uwaga 3" xfId="14777" hidden="1" xr:uid="{00000000-0005-0000-0000-0000E14D0000}"/>
    <cellStyle name="Uwaga 3" xfId="14775" hidden="1" xr:uid="{00000000-0005-0000-0000-0000E24D0000}"/>
    <cellStyle name="Uwaga 3" xfId="14773" hidden="1" xr:uid="{00000000-0005-0000-0000-0000E34D0000}"/>
    <cellStyle name="Uwaga 3" xfId="14762" hidden="1" xr:uid="{00000000-0005-0000-0000-0000E44D0000}"/>
    <cellStyle name="Uwaga 3" xfId="14760" hidden="1" xr:uid="{00000000-0005-0000-0000-0000E54D0000}"/>
    <cellStyle name="Uwaga 3" xfId="14757" hidden="1" xr:uid="{00000000-0005-0000-0000-0000E64D0000}"/>
    <cellStyle name="Uwaga 3" xfId="14747" hidden="1" xr:uid="{00000000-0005-0000-0000-0000E74D0000}"/>
    <cellStyle name="Uwaga 3" xfId="14745" hidden="1" xr:uid="{00000000-0005-0000-0000-0000E84D0000}"/>
    <cellStyle name="Uwaga 3" xfId="14742" hidden="1" xr:uid="{00000000-0005-0000-0000-0000E94D0000}"/>
    <cellStyle name="Uwaga 3" xfId="14732" hidden="1" xr:uid="{00000000-0005-0000-0000-0000EA4D0000}"/>
    <cellStyle name="Uwaga 3" xfId="14730" hidden="1" xr:uid="{00000000-0005-0000-0000-0000EB4D0000}"/>
    <cellStyle name="Uwaga 3" xfId="14727" hidden="1" xr:uid="{00000000-0005-0000-0000-0000EC4D0000}"/>
    <cellStyle name="Uwaga 3" xfId="14718" hidden="1" xr:uid="{00000000-0005-0000-0000-0000ED4D0000}"/>
    <cellStyle name="Uwaga 3" xfId="14715" hidden="1" xr:uid="{00000000-0005-0000-0000-0000EE4D0000}"/>
    <cellStyle name="Uwaga 3" xfId="14711" hidden="1" xr:uid="{00000000-0005-0000-0000-0000EF4D0000}"/>
    <cellStyle name="Uwaga 3" xfId="14703" hidden="1" xr:uid="{00000000-0005-0000-0000-0000F04D0000}"/>
    <cellStyle name="Uwaga 3" xfId="14700" hidden="1" xr:uid="{00000000-0005-0000-0000-0000F14D0000}"/>
    <cellStyle name="Uwaga 3" xfId="14696" hidden="1" xr:uid="{00000000-0005-0000-0000-0000F24D0000}"/>
    <cellStyle name="Uwaga 3" xfId="14688" hidden="1" xr:uid="{00000000-0005-0000-0000-0000F34D0000}"/>
    <cellStyle name="Uwaga 3" xfId="14685" hidden="1" xr:uid="{00000000-0005-0000-0000-0000F44D0000}"/>
    <cellStyle name="Uwaga 3" xfId="14681" hidden="1" xr:uid="{00000000-0005-0000-0000-0000F54D0000}"/>
    <cellStyle name="Uwaga 3" xfId="14673" hidden="1" xr:uid="{00000000-0005-0000-0000-0000F64D0000}"/>
    <cellStyle name="Uwaga 3" xfId="14670" hidden="1" xr:uid="{00000000-0005-0000-0000-0000F74D0000}"/>
    <cellStyle name="Uwaga 3" xfId="14666" hidden="1" xr:uid="{00000000-0005-0000-0000-0000F84D0000}"/>
    <cellStyle name="Uwaga 3" xfId="14658" hidden="1" xr:uid="{00000000-0005-0000-0000-0000F94D0000}"/>
    <cellStyle name="Uwaga 3" xfId="14655" hidden="1" xr:uid="{00000000-0005-0000-0000-0000FA4D0000}"/>
    <cellStyle name="Uwaga 3" xfId="14651" hidden="1" xr:uid="{00000000-0005-0000-0000-0000FB4D0000}"/>
    <cellStyle name="Uwaga 3" xfId="14643" hidden="1" xr:uid="{00000000-0005-0000-0000-0000FC4D0000}"/>
    <cellStyle name="Uwaga 3" xfId="14639" hidden="1" xr:uid="{00000000-0005-0000-0000-0000FD4D0000}"/>
    <cellStyle name="Uwaga 3" xfId="14634" hidden="1" xr:uid="{00000000-0005-0000-0000-0000FE4D0000}"/>
    <cellStyle name="Uwaga 3" xfId="14628" hidden="1" xr:uid="{00000000-0005-0000-0000-0000FF4D0000}"/>
    <cellStyle name="Uwaga 3" xfId="14624" hidden="1" xr:uid="{00000000-0005-0000-0000-0000004E0000}"/>
    <cellStyle name="Uwaga 3" xfId="14619" hidden="1" xr:uid="{00000000-0005-0000-0000-0000014E0000}"/>
    <cellStyle name="Uwaga 3" xfId="14613" hidden="1" xr:uid="{00000000-0005-0000-0000-0000024E0000}"/>
    <cellStyle name="Uwaga 3" xfId="14609" hidden="1" xr:uid="{00000000-0005-0000-0000-0000034E0000}"/>
    <cellStyle name="Uwaga 3" xfId="14604" hidden="1" xr:uid="{00000000-0005-0000-0000-0000044E0000}"/>
    <cellStyle name="Uwaga 3" xfId="14598" hidden="1" xr:uid="{00000000-0005-0000-0000-0000054E0000}"/>
    <cellStyle name="Uwaga 3" xfId="14595" hidden="1" xr:uid="{00000000-0005-0000-0000-0000064E0000}"/>
    <cellStyle name="Uwaga 3" xfId="14591" hidden="1" xr:uid="{00000000-0005-0000-0000-0000074E0000}"/>
    <cellStyle name="Uwaga 3" xfId="14583" hidden="1" xr:uid="{00000000-0005-0000-0000-0000084E0000}"/>
    <cellStyle name="Uwaga 3" xfId="14580" hidden="1" xr:uid="{00000000-0005-0000-0000-0000094E0000}"/>
    <cellStyle name="Uwaga 3" xfId="14575" hidden="1" xr:uid="{00000000-0005-0000-0000-00000A4E0000}"/>
    <cellStyle name="Uwaga 3" xfId="14568" hidden="1" xr:uid="{00000000-0005-0000-0000-00000B4E0000}"/>
    <cellStyle name="Uwaga 3" xfId="14564" hidden="1" xr:uid="{00000000-0005-0000-0000-00000C4E0000}"/>
    <cellStyle name="Uwaga 3" xfId="14559" hidden="1" xr:uid="{00000000-0005-0000-0000-00000D4E0000}"/>
    <cellStyle name="Uwaga 3" xfId="14553" hidden="1" xr:uid="{00000000-0005-0000-0000-00000E4E0000}"/>
    <cellStyle name="Uwaga 3" xfId="14549" hidden="1" xr:uid="{00000000-0005-0000-0000-00000F4E0000}"/>
    <cellStyle name="Uwaga 3" xfId="14544" hidden="1" xr:uid="{00000000-0005-0000-0000-0000104E0000}"/>
    <cellStyle name="Uwaga 3" xfId="14538" hidden="1" xr:uid="{00000000-0005-0000-0000-0000114E0000}"/>
    <cellStyle name="Uwaga 3" xfId="14535" hidden="1" xr:uid="{00000000-0005-0000-0000-0000124E0000}"/>
    <cellStyle name="Uwaga 3" xfId="14531" hidden="1" xr:uid="{00000000-0005-0000-0000-0000134E0000}"/>
    <cellStyle name="Uwaga 3" xfId="14523" hidden="1" xr:uid="{00000000-0005-0000-0000-0000144E0000}"/>
    <cellStyle name="Uwaga 3" xfId="14518" hidden="1" xr:uid="{00000000-0005-0000-0000-0000154E0000}"/>
    <cellStyle name="Uwaga 3" xfId="14513" hidden="1" xr:uid="{00000000-0005-0000-0000-0000164E0000}"/>
    <cellStyle name="Uwaga 3" xfId="14508" hidden="1" xr:uid="{00000000-0005-0000-0000-0000174E0000}"/>
    <cellStyle name="Uwaga 3" xfId="14503" hidden="1" xr:uid="{00000000-0005-0000-0000-0000184E0000}"/>
    <cellStyle name="Uwaga 3" xfId="14498" hidden="1" xr:uid="{00000000-0005-0000-0000-0000194E0000}"/>
    <cellStyle name="Uwaga 3" xfId="14493" hidden="1" xr:uid="{00000000-0005-0000-0000-00001A4E0000}"/>
    <cellStyle name="Uwaga 3" xfId="14488" hidden="1" xr:uid="{00000000-0005-0000-0000-00001B4E0000}"/>
    <cellStyle name="Uwaga 3" xfId="14483" hidden="1" xr:uid="{00000000-0005-0000-0000-00001C4E0000}"/>
    <cellStyle name="Uwaga 3" xfId="14478" hidden="1" xr:uid="{00000000-0005-0000-0000-00001D4E0000}"/>
    <cellStyle name="Uwaga 3" xfId="14474" hidden="1" xr:uid="{00000000-0005-0000-0000-00001E4E0000}"/>
    <cellStyle name="Uwaga 3" xfId="14469" hidden="1" xr:uid="{00000000-0005-0000-0000-00001F4E0000}"/>
    <cellStyle name="Uwaga 3" xfId="14462" hidden="1" xr:uid="{00000000-0005-0000-0000-0000204E0000}"/>
    <cellStyle name="Uwaga 3" xfId="14457" hidden="1" xr:uid="{00000000-0005-0000-0000-0000214E0000}"/>
    <cellStyle name="Uwaga 3" xfId="14452" hidden="1" xr:uid="{00000000-0005-0000-0000-0000224E0000}"/>
    <cellStyle name="Uwaga 3" xfId="14447" hidden="1" xr:uid="{00000000-0005-0000-0000-0000234E0000}"/>
    <cellStyle name="Uwaga 3" xfId="14442" hidden="1" xr:uid="{00000000-0005-0000-0000-0000244E0000}"/>
    <cellStyle name="Uwaga 3" xfId="14437" hidden="1" xr:uid="{00000000-0005-0000-0000-0000254E0000}"/>
    <cellStyle name="Uwaga 3" xfId="14432" hidden="1" xr:uid="{00000000-0005-0000-0000-0000264E0000}"/>
    <cellStyle name="Uwaga 3" xfId="14427" hidden="1" xr:uid="{00000000-0005-0000-0000-0000274E0000}"/>
    <cellStyle name="Uwaga 3" xfId="14422" hidden="1" xr:uid="{00000000-0005-0000-0000-0000284E0000}"/>
    <cellStyle name="Uwaga 3" xfId="14418" hidden="1" xr:uid="{00000000-0005-0000-0000-0000294E0000}"/>
    <cellStyle name="Uwaga 3" xfId="14413" hidden="1" xr:uid="{00000000-0005-0000-0000-00002A4E0000}"/>
    <cellStyle name="Uwaga 3" xfId="14408" hidden="1" xr:uid="{00000000-0005-0000-0000-00002B4E0000}"/>
    <cellStyle name="Uwaga 3" xfId="14403" hidden="1" xr:uid="{00000000-0005-0000-0000-00002C4E0000}"/>
    <cellStyle name="Uwaga 3" xfId="14399" hidden="1" xr:uid="{00000000-0005-0000-0000-00002D4E0000}"/>
    <cellStyle name="Uwaga 3" xfId="14395" hidden="1" xr:uid="{00000000-0005-0000-0000-00002E4E0000}"/>
    <cellStyle name="Uwaga 3" xfId="14388" hidden="1" xr:uid="{00000000-0005-0000-0000-00002F4E0000}"/>
    <cellStyle name="Uwaga 3" xfId="14384" hidden="1" xr:uid="{00000000-0005-0000-0000-0000304E0000}"/>
    <cellStyle name="Uwaga 3" xfId="14379" hidden="1" xr:uid="{00000000-0005-0000-0000-0000314E0000}"/>
    <cellStyle name="Uwaga 3" xfId="14373" hidden="1" xr:uid="{00000000-0005-0000-0000-0000324E0000}"/>
    <cellStyle name="Uwaga 3" xfId="14369" hidden="1" xr:uid="{00000000-0005-0000-0000-0000334E0000}"/>
    <cellStyle name="Uwaga 3" xfId="14364" hidden="1" xr:uid="{00000000-0005-0000-0000-0000344E0000}"/>
    <cellStyle name="Uwaga 3" xfId="14358" hidden="1" xr:uid="{00000000-0005-0000-0000-0000354E0000}"/>
    <cellStyle name="Uwaga 3" xfId="14354" hidden="1" xr:uid="{00000000-0005-0000-0000-0000364E0000}"/>
    <cellStyle name="Uwaga 3" xfId="14350" hidden="1" xr:uid="{00000000-0005-0000-0000-0000374E0000}"/>
    <cellStyle name="Uwaga 3" xfId="14343" hidden="1" xr:uid="{00000000-0005-0000-0000-0000384E0000}"/>
    <cellStyle name="Uwaga 3" xfId="14339" hidden="1" xr:uid="{00000000-0005-0000-0000-0000394E0000}"/>
    <cellStyle name="Uwaga 3" xfId="14335" hidden="1" xr:uid="{00000000-0005-0000-0000-00003A4E0000}"/>
    <cellStyle name="Uwaga 3" xfId="15202" hidden="1" xr:uid="{00000000-0005-0000-0000-00003B4E0000}"/>
    <cellStyle name="Uwaga 3" xfId="15201" hidden="1" xr:uid="{00000000-0005-0000-0000-00003C4E0000}"/>
    <cellStyle name="Uwaga 3" xfId="15199" hidden="1" xr:uid="{00000000-0005-0000-0000-00003D4E0000}"/>
    <cellStyle name="Uwaga 3" xfId="15186" hidden="1" xr:uid="{00000000-0005-0000-0000-00003E4E0000}"/>
    <cellStyle name="Uwaga 3" xfId="15184" hidden="1" xr:uid="{00000000-0005-0000-0000-00003F4E0000}"/>
    <cellStyle name="Uwaga 3" xfId="15182" hidden="1" xr:uid="{00000000-0005-0000-0000-0000404E0000}"/>
    <cellStyle name="Uwaga 3" xfId="15172" hidden="1" xr:uid="{00000000-0005-0000-0000-0000414E0000}"/>
    <cellStyle name="Uwaga 3" xfId="15170" hidden="1" xr:uid="{00000000-0005-0000-0000-0000424E0000}"/>
    <cellStyle name="Uwaga 3" xfId="15168" hidden="1" xr:uid="{00000000-0005-0000-0000-0000434E0000}"/>
    <cellStyle name="Uwaga 3" xfId="15157" hidden="1" xr:uid="{00000000-0005-0000-0000-0000444E0000}"/>
    <cellStyle name="Uwaga 3" xfId="15155" hidden="1" xr:uid="{00000000-0005-0000-0000-0000454E0000}"/>
    <cellStyle name="Uwaga 3" xfId="15153" hidden="1" xr:uid="{00000000-0005-0000-0000-0000464E0000}"/>
    <cellStyle name="Uwaga 3" xfId="15140" hidden="1" xr:uid="{00000000-0005-0000-0000-0000474E0000}"/>
    <cellStyle name="Uwaga 3" xfId="15138" hidden="1" xr:uid="{00000000-0005-0000-0000-0000484E0000}"/>
    <cellStyle name="Uwaga 3" xfId="15137" hidden="1" xr:uid="{00000000-0005-0000-0000-0000494E0000}"/>
    <cellStyle name="Uwaga 3" xfId="15124" hidden="1" xr:uid="{00000000-0005-0000-0000-00004A4E0000}"/>
    <cellStyle name="Uwaga 3" xfId="15123" hidden="1" xr:uid="{00000000-0005-0000-0000-00004B4E0000}"/>
    <cellStyle name="Uwaga 3" xfId="15121" hidden="1" xr:uid="{00000000-0005-0000-0000-00004C4E0000}"/>
    <cellStyle name="Uwaga 3" xfId="15109" hidden="1" xr:uid="{00000000-0005-0000-0000-00004D4E0000}"/>
    <cellStyle name="Uwaga 3" xfId="15108" hidden="1" xr:uid="{00000000-0005-0000-0000-00004E4E0000}"/>
    <cellStyle name="Uwaga 3" xfId="15106" hidden="1" xr:uid="{00000000-0005-0000-0000-00004F4E0000}"/>
    <cellStyle name="Uwaga 3" xfId="15094" hidden="1" xr:uid="{00000000-0005-0000-0000-0000504E0000}"/>
    <cellStyle name="Uwaga 3" xfId="15093" hidden="1" xr:uid="{00000000-0005-0000-0000-0000514E0000}"/>
    <cellStyle name="Uwaga 3" xfId="15091" hidden="1" xr:uid="{00000000-0005-0000-0000-0000524E0000}"/>
    <cellStyle name="Uwaga 3" xfId="15079" hidden="1" xr:uid="{00000000-0005-0000-0000-0000534E0000}"/>
    <cellStyle name="Uwaga 3" xfId="15078" hidden="1" xr:uid="{00000000-0005-0000-0000-0000544E0000}"/>
    <cellStyle name="Uwaga 3" xfId="15076" hidden="1" xr:uid="{00000000-0005-0000-0000-0000554E0000}"/>
    <cellStyle name="Uwaga 3" xfId="15064" hidden="1" xr:uid="{00000000-0005-0000-0000-0000564E0000}"/>
    <cellStyle name="Uwaga 3" xfId="15063" hidden="1" xr:uid="{00000000-0005-0000-0000-0000574E0000}"/>
    <cellStyle name="Uwaga 3" xfId="15061" hidden="1" xr:uid="{00000000-0005-0000-0000-0000584E0000}"/>
    <cellStyle name="Uwaga 3" xfId="15049" hidden="1" xr:uid="{00000000-0005-0000-0000-0000594E0000}"/>
    <cellStyle name="Uwaga 3" xfId="15048" hidden="1" xr:uid="{00000000-0005-0000-0000-00005A4E0000}"/>
    <cellStyle name="Uwaga 3" xfId="15046" hidden="1" xr:uid="{00000000-0005-0000-0000-00005B4E0000}"/>
    <cellStyle name="Uwaga 3" xfId="15034" hidden="1" xr:uid="{00000000-0005-0000-0000-00005C4E0000}"/>
    <cellStyle name="Uwaga 3" xfId="15033" hidden="1" xr:uid="{00000000-0005-0000-0000-00005D4E0000}"/>
    <cellStyle name="Uwaga 3" xfId="15031" hidden="1" xr:uid="{00000000-0005-0000-0000-00005E4E0000}"/>
    <cellStyle name="Uwaga 3" xfId="15019" hidden="1" xr:uid="{00000000-0005-0000-0000-00005F4E0000}"/>
    <cellStyle name="Uwaga 3" xfId="15018" hidden="1" xr:uid="{00000000-0005-0000-0000-0000604E0000}"/>
    <cellStyle name="Uwaga 3" xfId="15016" hidden="1" xr:uid="{00000000-0005-0000-0000-0000614E0000}"/>
    <cellStyle name="Uwaga 3" xfId="15004" hidden="1" xr:uid="{00000000-0005-0000-0000-0000624E0000}"/>
    <cellStyle name="Uwaga 3" xfId="15003" hidden="1" xr:uid="{00000000-0005-0000-0000-0000634E0000}"/>
    <cellStyle name="Uwaga 3" xfId="15001" hidden="1" xr:uid="{00000000-0005-0000-0000-0000644E0000}"/>
    <cellStyle name="Uwaga 3" xfId="14989" hidden="1" xr:uid="{00000000-0005-0000-0000-0000654E0000}"/>
    <cellStyle name="Uwaga 3" xfId="14988" hidden="1" xr:uid="{00000000-0005-0000-0000-0000664E0000}"/>
    <cellStyle name="Uwaga 3" xfId="14986" hidden="1" xr:uid="{00000000-0005-0000-0000-0000674E0000}"/>
    <cellStyle name="Uwaga 3" xfId="14974" hidden="1" xr:uid="{00000000-0005-0000-0000-0000684E0000}"/>
    <cellStyle name="Uwaga 3" xfId="14973" hidden="1" xr:uid="{00000000-0005-0000-0000-0000694E0000}"/>
    <cellStyle name="Uwaga 3" xfId="14971" hidden="1" xr:uid="{00000000-0005-0000-0000-00006A4E0000}"/>
    <cellStyle name="Uwaga 3" xfId="14959" hidden="1" xr:uid="{00000000-0005-0000-0000-00006B4E0000}"/>
    <cellStyle name="Uwaga 3" xfId="14958" hidden="1" xr:uid="{00000000-0005-0000-0000-00006C4E0000}"/>
    <cellStyle name="Uwaga 3" xfId="14956" hidden="1" xr:uid="{00000000-0005-0000-0000-00006D4E0000}"/>
    <cellStyle name="Uwaga 3" xfId="14944" hidden="1" xr:uid="{00000000-0005-0000-0000-00006E4E0000}"/>
    <cellStyle name="Uwaga 3" xfId="14943" hidden="1" xr:uid="{00000000-0005-0000-0000-00006F4E0000}"/>
    <cellStyle name="Uwaga 3" xfId="14941" hidden="1" xr:uid="{00000000-0005-0000-0000-0000704E0000}"/>
    <cellStyle name="Uwaga 3" xfId="14929" hidden="1" xr:uid="{00000000-0005-0000-0000-0000714E0000}"/>
    <cellStyle name="Uwaga 3" xfId="14928" hidden="1" xr:uid="{00000000-0005-0000-0000-0000724E0000}"/>
    <cellStyle name="Uwaga 3" xfId="14926" hidden="1" xr:uid="{00000000-0005-0000-0000-0000734E0000}"/>
    <cellStyle name="Uwaga 3" xfId="14914" hidden="1" xr:uid="{00000000-0005-0000-0000-0000744E0000}"/>
    <cellStyle name="Uwaga 3" xfId="14913" hidden="1" xr:uid="{00000000-0005-0000-0000-0000754E0000}"/>
    <cellStyle name="Uwaga 3" xfId="14911" hidden="1" xr:uid="{00000000-0005-0000-0000-0000764E0000}"/>
    <cellStyle name="Uwaga 3" xfId="14899" hidden="1" xr:uid="{00000000-0005-0000-0000-0000774E0000}"/>
    <cellStyle name="Uwaga 3" xfId="14898" hidden="1" xr:uid="{00000000-0005-0000-0000-0000784E0000}"/>
    <cellStyle name="Uwaga 3" xfId="14896" hidden="1" xr:uid="{00000000-0005-0000-0000-0000794E0000}"/>
    <cellStyle name="Uwaga 3" xfId="14884" hidden="1" xr:uid="{00000000-0005-0000-0000-00007A4E0000}"/>
    <cellStyle name="Uwaga 3" xfId="14883" hidden="1" xr:uid="{00000000-0005-0000-0000-00007B4E0000}"/>
    <cellStyle name="Uwaga 3" xfId="14881" hidden="1" xr:uid="{00000000-0005-0000-0000-00007C4E0000}"/>
    <cellStyle name="Uwaga 3" xfId="14869" hidden="1" xr:uid="{00000000-0005-0000-0000-00007D4E0000}"/>
    <cellStyle name="Uwaga 3" xfId="14868" hidden="1" xr:uid="{00000000-0005-0000-0000-00007E4E0000}"/>
    <cellStyle name="Uwaga 3" xfId="14866" hidden="1" xr:uid="{00000000-0005-0000-0000-00007F4E0000}"/>
    <cellStyle name="Uwaga 3" xfId="14854" hidden="1" xr:uid="{00000000-0005-0000-0000-0000804E0000}"/>
    <cellStyle name="Uwaga 3" xfId="14853" hidden="1" xr:uid="{00000000-0005-0000-0000-0000814E0000}"/>
    <cellStyle name="Uwaga 3" xfId="14851" hidden="1" xr:uid="{00000000-0005-0000-0000-0000824E0000}"/>
    <cellStyle name="Uwaga 3" xfId="14839" hidden="1" xr:uid="{00000000-0005-0000-0000-0000834E0000}"/>
    <cellStyle name="Uwaga 3" xfId="14838" hidden="1" xr:uid="{00000000-0005-0000-0000-0000844E0000}"/>
    <cellStyle name="Uwaga 3" xfId="14836" hidden="1" xr:uid="{00000000-0005-0000-0000-0000854E0000}"/>
    <cellStyle name="Uwaga 3" xfId="14824" hidden="1" xr:uid="{00000000-0005-0000-0000-0000864E0000}"/>
    <cellStyle name="Uwaga 3" xfId="14823" hidden="1" xr:uid="{00000000-0005-0000-0000-0000874E0000}"/>
    <cellStyle name="Uwaga 3" xfId="14821" hidden="1" xr:uid="{00000000-0005-0000-0000-0000884E0000}"/>
    <cellStyle name="Uwaga 3" xfId="14809" hidden="1" xr:uid="{00000000-0005-0000-0000-0000894E0000}"/>
    <cellStyle name="Uwaga 3" xfId="14808" hidden="1" xr:uid="{00000000-0005-0000-0000-00008A4E0000}"/>
    <cellStyle name="Uwaga 3" xfId="14806" hidden="1" xr:uid="{00000000-0005-0000-0000-00008B4E0000}"/>
    <cellStyle name="Uwaga 3" xfId="14794" hidden="1" xr:uid="{00000000-0005-0000-0000-00008C4E0000}"/>
    <cellStyle name="Uwaga 3" xfId="14793" hidden="1" xr:uid="{00000000-0005-0000-0000-00008D4E0000}"/>
    <cellStyle name="Uwaga 3" xfId="14791" hidden="1" xr:uid="{00000000-0005-0000-0000-00008E4E0000}"/>
    <cellStyle name="Uwaga 3" xfId="14779" hidden="1" xr:uid="{00000000-0005-0000-0000-00008F4E0000}"/>
    <cellStyle name="Uwaga 3" xfId="14778" hidden="1" xr:uid="{00000000-0005-0000-0000-0000904E0000}"/>
    <cellStyle name="Uwaga 3" xfId="14776" hidden="1" xr:uid="{00000000-0005-0000-0000-0000914E0000}"/>
    <cellStyle name="Uwaga 3" xfId="14764" hidden="1" xr:uid="{00000000-0005-0000-0000-0000924E0000}"/>
    <cellStyle name="Uwaga 3" xfId="14763" hidden="1" xr:uid="{00000000-0005-0000-0000-0000934E0000}"/>
    <cellStyle name="Uwaga 3" xfId="14761" hidden="1" xr:uid="{00000000-0005-0000-0000-0000944E0000}"/>
    <cellStyle name="Uwaga 3" xfId="14749" hidden="1" xr:uid="{00000000-0005-0000-0000-0000954E0000}"/>
    <cellStyle name="Uwaga 3" xfId="14748" hidden="1" xr:uid="{00000000-0005-0000-0000-0000964E0000}"/>
    <cellStyle name="Uwaga 3" xfId="14746" hidden="1" xr:uid="{00000000-0005-0000-0000-0000974E0000}"/>
    <cellStyle name="Uwaga 3" xfId="14734" hidden="1" xr:uid="{00000000-0005-0000-0000-0000984E0000}"/>
    <cellStyle name="Uwaga 3" xfId="14733" hidden="1" xr:uid="{00000000-0005-0000-0000-0000994E0000}"/>
    <cellStyle name="Uwaga 3" xfId="14731" hidden="1" xr:uid="{00000000-0005-0000-0000-00009A4E0000}"/>
    <cellStyle name="Uwaga 3" xfId="14719" hidden="1" xr:uid="{00000000-0005-0000-0000-00009B4E0000}"/>
    <cellStyle name="Uwaga 3" xfId="14717" hidden="1" xr:uid="{00000000-0005-0000-0000-00009C4E0000}"/>
    <cellStyle name="Uwaga 3" xfId="14714" hidden="1" xr:uid="{00000000-0005-0000-0000-00009D4E0000}"/>
    <cellStyle name="Uwaga 3" xfId="14704" hidden="1" xr:uid="{00000000-0005-0000-0000-00009E4E0000}"/>
    <cellStyle name="Uwaga 3" xfId="14702" hidden="1" xr:uid="{00000000-0005-0000-0000-00009F4E0000}"/>
    <cellStyle name="Uwaga 3" xfId="14699" hidden="1" xr:uid="{00000000-0005-0000-0000-0000A04E0000}"/>
    <cellStyle name="Uwaga 3" xfId="14689" hidden="1" xr:uid="{00000000-0005-0000-0000-0000A14E0000}"/>
    <cellStyle name="Uwaga 3" xfId="14687" hidden="1" xr:uid="{00000000-0005-0000-0000-0000A24E0000}"/>
    <cellStyle name="Uwaga 3" xfId="14684" hidden="1" xr:uid="{00000000-0005-0000-0000-0000A34E0000}"/>
    <cellStyle name="Uwaga 3" xfId="14674" hidden="1" xr:uid="{00000000-0005-0000-0000-0000A44E0000}"/>
    <cellStyle name="Uwaga 3" xfId="14672" hidden="1" xr:uid="{00000000-0005-0000-0000-0000A54E0000}"/>
    <cellStyle name="Uwaga 3" xfId="14669" hidden="1" xr:uid="{00000000-0005-0000-0000-0000A64E0000}"/>
    <cellStyle name="Uwaga 3" xfId="14659" hidden="1" xr:uid="{00000000-0005-0000-0000-0000A74E0000}"/>
    <cellStyle name="Uwaga 3" xfId="14657" hidden="1" xr:uid="{00000000-0005-0000-0000-0000A84E0000}"/>
    <cellStyle name="Uwaga 3" xfId="14654" hidden="1" xr:uid="{00000000-0005-0000-0000-0000A94E0000}"/>
    <cellStyle name="Uwaga 3" xfId="14644" hidden="1" xr:uid="{00000000-0005-0000-0000-0000AA4E0000}"/>
    <cellStyle name="Uwaga 3" xfId="14642" hidden="1" xr:uid="{00000000-0005-0000-0000-0000AB4E0000}"/>
    <cellStyle name="Uwaga 3" xfId="14638" hidden="1" xr:uid="{00000000-0005-0000-0000-0000AC4E0000}"/>
    <cellStyle name="Uwaga 3" xfId="14629" hidden="1" xr:uid="{00000000-0005-0000-0000-0000AD4E0000}"/>
    <cellStyle name="Uwaga 3" xfId="14626" hidden="1" xr:uid="{00000000-0005-0000-0000-0000AE4E0000}"/>
    <cellStyle name="Uwaga 3" xfId="14622" hidden="1" xr:uid="{00000000-0005-0000-0000-0000AF4E0000}"/>
    <cellStyle name="Uwaga 3" xfId="14614" hidden="1" xr:uid="{00000000-0005-0000-0000-0000B04E0000}"/>
    <cellStyle name="Uwaga 3" xfId="14612" hidden="1" xr:uid="{00000000-0005-0000-0000-0000B14E0000}"/>
    <cellStyle name="Uwaga 3" xfId="14608" hidden="1" xr:uid="{00000000-0005-0000-0000-0000B24E0000}"/>
    <cellStyle name="Uwaga 3" xfId="14599" hidden="1" xr:uid="{00000000-0005-0000-0000-0000B34E0000}"/>
    <cellStyle name="Uwaga 3" xfId="14597" hidden="1" xr:uid="{00000000-0005-0000-0000-0000B44E0000}"/>
    <cellStyle name="Uwaga 3" xfId="14594" hidden="1" xr:uid="{00000000-0005-0000-0000-0000B54E0000}"/>
    <cellStyle name="Uwaga 3" xfId="14584" hidden="1" xr:uid="{00000000-0005-0000-0000-0000B64E0000}"/>
    <cellStyle name="Uwaga 3" xfId="14582" hidden="1" xr:uid="{00000000-0005-0000-0000-0000B74E0000}"/>
    <cellStyle name="Uwaga 3" xfId="14577" hidden="1" xr:uid="{00000000-0005-0000-0000-0000B84E0000}"/>
    <cellStyle name="Uwaga 3" xfId="14569" hidden="1" xr:uid="{00000000-0005-0000-0000-0000B94E0000}"/>
    <cellStyle name="Uwaga 3" xfId="14567" hidden="1" xr:uid="{00000000-0005-0000-0000-0000BA4E0000}"/>
    <cellStyle name="Uwaga 3" xfId="14562" hidden="1" xr:uid="{00000000-0005-0000-0000-0000BB4E0000}"/>
    <cellStyle name="Uwaga 3" xfId="14554" hidden="1" xr:uid="{00000000-0005-0000-0000-0000BC4E0000}"/>
    <cellStyle name="Uwaga 3" xfId="14552" hidden="1" xr:uid="{00000000-0005-0000-0000-0000BD4E0000}"/>
    <cellStyle name="Uwaga 3" xfId="14547" hidden="1" xr:uid="{00000000-0005-0000-0000-0000BE4E0000}"/>
    <cellStyle name="Uwaga 3" xfId="14539" hidden="1" xr:uid="{00000000-0005-0000-0000-0000BF4E0000}"/>
    <cellStyle name="Uwaga 3" xfId="14537" hidden="1" xr:uid="{00000000-0005-0000-0000-0000C04E0000}"/>
    <cellStyle name="Uwaga 3" xfId="14533" hidden="1" xr:uid="{00000000-0005-0000-0000-0000C14E0000}"/>
    <cellStyle name="Uwaga 3" xfId="14524" hidden="1" xr:uid="{00000000-0005-0000-0000-0000C24E0000}"/>
    <cellStyle name="Uwaga 3" xfId="14521" hidden="1" xr:uid="{00000000-0005-0000-0000-0000C34E0000}"/>
    <cellStyle name="Uwaga 3" xfId="14516" hidden="1" xr:uid="{00000000-0005-0000-0000-0000C44E0000}"/>
    <cellStyle name="Uwaga 3" xfId="14509" hidden="1" xr:uid="{00000000-0005-0000-0000-0000C54E0000}"/>
    <cellStyle name="Uwaga 3" xfId="14505" hidden="1" xr:uid="{00000000-0005-0000-0000-0000C64E0000}"/>
    <cellStyle name="Uwaga 3" xfId="14500" hidden="1" xr:uid="{00000000-0005-0000-0000-0000C74E0000}"/>
    <cellStyle name="Uwaga 3" xfId="14494" hidden="1" xr:uid="{00000000-0005-0000-0000-0000C84E0000}"/>
    <cellStyle name="Uwaga 3" xfId="14490" hidden="1" xr:uid="{00000000-0005-0000-0000-0000C94E0000}"/>
    <cellStyle name="Uwaga 3" xfId="14485" hidden="1" xr:uid="{00000000-0005-0000-0000-0000CA4E0000}"/>
    <cellStyle name="Uwaga 3" xfId="14479" hidden="1" xr:uid="{00000000-0005-0000-0000-0000CB4E0000}"/>
    <cellStyle name="Uwaga 3" xfId="14476" hidden="1" xr:uid="{00000000-0005-0000-0000-0000CC4E0000}"/>
    <cellStyle name="Uwaga 3" xfId="14472" hidden="1" xr:uid="{00000000-0005-0000-0000-0000CD4E0000}"/>
    <cellStyle name="Uwaga 3" xfId="14463" hidden="1" xr:uid="{00000000-0005-0000-0000-0000CE4E0000}"/>
    <cellStyle name="Uwaga 3" xfId="14458" hidden="1" xr:uid="{00000000-0005-0000-0000-0000CF4E0000}"/>
    <cellStyle name="Uwaga 3" xfId="14453" hidden="1" xr:uid="{00000000-0005-0000-0000-0000D04E0000}"/>
    <cellStyle name="Uwaga 3" xfId="14448" hidden="1" xr:uid="{00000000-0005-0000-0000-0000D14E0000}"/>
    <cellStyle name="Uwaga 3" xfId="14443" hidden="1" xr:uid="{00000000-0005-0000-0000-0000D24E0000}"/>
    <cellStyle name="Uwaga 3" xfId="14438" hidden="1" xr:uid="{00000000-0005-0000-0000-0000D34E0000}"/>
    <cellStyle name="Uwaga 3" xfId="14433" hidden="1" xr:uid="{00000000-0005-0000-0000-0000D44E0000}"/>
    <cellStyle name="Uwaga 3" xfId="14428" hidden="1" xr:uid="{00000000-0005-0000-0000-0000D54E0000}"/>
    <cellStyle name="Uwaga 3" xfId="14423" hidden="1" xr:uid="{00000000-0005-0000-0000-0000D64E0000}"/>
    <cellStyle name="Uwaga 3" xfId="14419" hidden="1" xr:uid="{00000000-0005-0000-0000-0000D74E0000}"/>
    <cellStyle name="Uwaga 3" xfId="14414" hidden="1" xr:uid="{00000000-0005-0000-0000-0000D84E0000}"/>
    <cellStyle name="Uwaga 3" xfId="14409" hidden="1" xr:uid="{00000000-0005-0000-0000-0000D94E0000}"/>
    <cellStyle name="Uwaga 3" xfId="14404" hidden="1" xr:uid="{00000000-0005-0000-0000-0000DA4E0000}"/>
    <cellStyle name="Uwaga 3" xfId="14400" hidden="1" xr:uid="{00000000-0005-0000-0000-0000DB4E0000}"/>
    <cellStyle name="Uwaga 3" xfId="14396" hidden="1" xr:uid="{00000000-0005-0000-0000-0000DC4E0000}"/>
    <cellStyle name="Uwaga 3" xfId="14389" hidden="1" xr:uid="{00000000-0005-0000-0000-0000DD4E0000}"/>
    <cellStyle name="Uwaga 3" xfId="14385" hidden="1" xr:uid="{00000000-0005-0000-0000-0000DE4E0000}"/>
    <cellStyle name="Uwaga 3" xfId="14380" hidden="1" xr:uid="{00000000-0005-0000-0000-0000DF4E0000}"/>
    <cellStyle name="Uwaga 3" xfId="14374" hidden="1" xr:uid="{00000000-0005-0000-0000-0000E04E0000}"/>
    <cellStyle name="Uwaga 3" xfId="14370" hidden="1" xr:uid="{00000000-0005-0000-0000-0000E14E0000}"/>
    <cellStyle name="Uwaga 3" xfId="14365" hidden="1" xr:uid="{00000000-0005-0000-0000-0000E24E0000}"/>
    <cellStyle name="Uwaga 3" xfId="14359" hidden="1" xr:uid="{00000000-0005-0000-0000-0000E34E0000}"/>
    <cellStyle name="Uwaga 3" xfId="14355" hidden="1" xr:uid="{00000000-0005-0000-0000-0000E44E0000}"/>
    <cellStyle name="Uwaga 3" xfId="14351" hidden="1" xr:uid="{00000000-0005-0000-0000-0000E54E0000}"/>
    <cellStyle name="Uwaga 3" xfId="14344" hidden="1" xr:uid="{00000000-0005-0000-0000-0000E64E0000}"/>
    <cellStyle name="Uwaga 3" xfId="14340" hidden="1" xr:uid="{00000000-0005-0000-0000-0000E74E0000}"/>
    <cellStyle name="Uwaga 3" xfId="14336" hidden="1" xr:uid="{00000000-0005-0000-0000-0000E84E0000}"/>
    <cellStyle name="Uwaga 3" xfId="14289" hidden="1" xr:uid="{00000000-0005-0000-0000-0000E94E0000}"/>
    <cellStyle name="Uwaga 3" xfId="14288" hidden="1" xr:uid="{00000000-0005-0000-0000-0000EA4E0000}"/>
    <cellStyle name="Uwaga 3" xfId="14287" hidden="1" xr:uid="{00000000-0005-0000-0000-0000EB4E0000}"/>
    <cellStyle name="Uwaga 3" xfId="14280" hidden="1" xr:uid="{00000000-0005-0000-0000-0000EC4E0000}"/>
    <cellStyle name="Uwaga 3" xfId="14279" hidden="1" xr:uid="{00000000-0005-0000-0000-0000ED4E0000}"/>
    <cellStyle name="Uwaga 3" xfId="14278" hidden="1" xr:uid="{00000000-0005-0000-0000-0000EE4E0000}"/>
    <cellStyle name="Uwaga 3" xfId="14271" hidden="1" xr:uid="{00000000-0005-0000-0000-0000EF4E0000}"/>
    <cellStyle name="Uwaga 3" xfId="14270" hidden="1" xr:uid="{00000000-0005-0000-0000-0000F04E0000}"/>
    <cellStyle name="Uwaga 3" xfId="14269" hidden="1" xr:uid="{00000000-0005-0000-0000-0000F14E0000}"/>
    <cellStyle name="Uwaga 3" xfId="14262" hidden="1" xr:uid="{00000000-0005-0000-0000-0000F24E0000}"/>
    <cellStyle name="Uwaga 3" xfId="14261" hidden="1" xr:uid="{00000000-0005-0000-0000-0000F34E0000}"/>
    <cellStyle name="Uwaga 3" xfId="14260" hidden="1" xr:uid="{00000000-0005-0000-0000-0000F44E0000}"/>
    <cellStyle name="Uwaga 3" xfId="14253" hidden="1" xr:uid="{00000000-0005-0000-0000-0000F54E0000}"/>
    <cellStyle name="Uwaga 3" xfId="14252" hidden="1" xr:uid="{00000000-0005-0000-0000-0000F64E0000}"/>
    <cellStyle name="Uwaga 3" xfId="14250" hidden="1" xr:uid="{00000000-0005-0000-0000-0000F74E0000}"/>
    <cellStyle name="Uwaga 3" xfId="14245" hidden="1" xr:uid="{00000000-0005-0000-0000-0000F84E0000}"/>
    <cellStyle name="Uwaga 3" xfId="14242" hidden="1" xr:uid="{00000000-0005-0000-0000-0000F94E0000}"/>
    <cellStyle name="Uwaga 3" xfId="14240" hidden="1" xr:uid="{00000000-0005-0000-0000-0000FA4E0000}"/>
    <cellStyle name="Uwaga 3" xfId="14236" hidden="1" xr:uid="{00000000-0005-0000-0000-0000FB4E0000}"/>
    <cellStyle name="Uwaga 3" xfId="14233" hidden="1" xr:uid="{00000000-0005-0000-0000-0000FC4E0000}"/>
    <cellStyle name="Uwaga 3" xfId="14231" hidden="1" xr:uid="{00000000-0005-0000-0000-0000FD4E0000}"/>
    <cellStyle name="Uwaga 3" xfId="14227" hidden="1" xr:uid="{00000000-0005-0000-0000-0000FE4E0000}"/>
    <cellStyle name="Uwaga 3" xfId="14224" hidden="1" xr:uid="{00000000-0005-0000-0000-0000FF4E0000}"/>
    <cellStyle name="Uwaga 3" xfId="14222" hidden="1" xr:uid="{00000000-0005-0000-0000-0000004F0000}"/>
    <cellStyle name="Uwaga 3" xfId="14218" hidden="1" xr:uid="{00000000-0005-0000-0000-0000014F0000}"/>
    <cellStyle name="Uwaga 3" xfId="14216" hidden="1" xr:uid="{00000000-0005-0000-0000-0000024F0000}"/>
    <cellStyle name="Uwaga 3" xfId="14215" hidden="1" xr:uid="{00000000-0005-0000-0000-0000034F0000}"/>
    <cellStyle name="Uwaga 3" xfId="14209" hidden="1" xr:uid="{00000000-0005-0000-0000-0000044F0000}"/>
    <cellStyle name="Uwaga 3" xfId="14207" hidden="1" xr:uid="{00000000-0005-0000-0000-0000054F0000}"/>
    <cellStyle name="Uwaga 3" xfId="14204" hidden="1" xr:uid="{00000000-0005-0000-0000-0000064F0000}"/>
    <cellStyle name="Uwaga 3" xfId="14200" hidden="1" xr:uid="{00000000-0005-0000-0000-0000074F0000}"/>
    <cellStyle name="Uwaga 3" xfId="14197" hidden="1" xr:uid="{00000000-0005-0000-0000-0000084F0000}"/>
    <cellStyle name="Uwaga 3" xfId="14195" hidden="1" xr:uid="{00000000-0005-0000-0000-0000094F0000}"/>
    <cellStyle name="Uwaga 3" xfId="14191" hidden="1" xr:uid="{00000000-0005-0000-0000-00000A4F0000}"/>
    <cellStyle name="Uwaga 3" xfId="14188" hidden="1" xr:uid="{00000000-0005-0000-0000-00000B4F0000}"/>
    <cellStyle name="Uwaga 3" xfId="14186" hidden="1" xr:uid="{00000000-0005-0000-0000-00000C4F0000}"/>
    <cellStyle name="Uwaga 3" xfId="14182" hidden="1" xr:uid="{00000000-0005-0000-0000-00000D4F0000}"/>
    <cellStyle name="Uwaga 3" xfId="14180" hidden="1" xr:uid="{00000000-0005-0000-0000-00000E4F0000}"/>
    <cellStyle name="Uwaga 3" xfId="14179" hidden="1" xr:uid="{00000000-0005-0000-0000-00000F4F0000}"/>
    <cellStyle name="Uwaga 3" xfId="14173" hidden="1" xr:uid="{00000000-0005-0000-0000-0000104F0000}"/>
    <cellStyle name="Uwaga 3" xfId="14170" hidden="1" xr:uid="{00000000-0005-0000-0000-0000114F0000}"/>
    <cellStyle name="Uwaga 3" xfId="14168" hidden="1" xr:uid="{00000000-0005-0000-0000-0000124F0000}"/>
    <cellStyle name="Uwaga 3" xfId="14164" hidden="1" xr:uid="{00000000-0005-0000-0000-0000134F0000}"/>
    <cellStyle name="Uwaga 3" xfId="14161" hidden="1" xr:uid="{00000000-0005-0000-0000-0000144F0000}"/>
    <cellStyle name="Uwaga 3" xfId="14159" hidden="1" xr:uid="{00000000-0005-0000-0000-0000154F0000}"/>
    <cellStyle name="Uwaga 3" xfId="14155" hidden="1" xr:uid="{00000000-0005-0000-0000-0000164F0000}"/>
    <cellStyle name="Uwaga 3" xfId="14152" hidden="1" xr:uid="{00000000-0005-0000-0000-0000174F0000}"/>
    <cellStyle name="Uwaga 3" xfId="14150" hidden="1" xr:uid="{00000000-0005-0000-0000-0000184F0000}"/>
    <cellStyle name="Uwaga 3" xfId="14146" hidden="1" xr:uid="{00000000-0005-0000-0000-0000194F0000}"/>
    <cellStyle name="Uwaga 3" xfId="14144" hidden="1" xr:uid="{00000000-0005-0000-0000-00001A4F0000}"/>
    <cellStyle name="Uwaga 3" xfId="14143" hidden="1" xr:uid="{00000000-0005-0000-0000-00001B4F0000}"/>
    <cellStyle name="Uwaga 3" xfId="14136" hidden="1" xr:uid="{00000000-0005-0000-0000-00001C4F0000}"/>
    <cellStyle name="Uwaga 3" xfId="14133" hidden="1" xr:uid="{00000000-0005-0000-0000-00001D4F0000}"/>
    <cellStyle name="Uwaga 3" xfId="14131" hidden="1" xr:uid="{00000000-0005-0000-0000-00001E4F0000}"/>
    <cellStyle name="Uwaga 3" xfId="14127" hidden="1" xr:uid="{00000000-0005-0000-0000-00001F4F0000}"/>
    <cellStyle name="Uwaga 3" xfId="14124" hidden="1" xr:uid="{00000000-0005-0000-0000-0000204F0000}"/>
    <cellStyle name="Uwaga 3" xfId="14122" hidden="1" xr:uid="{00000000-0005-0000-0000-0000214F0000}"/>
    <cellStyle name="Uwaga 3" xfId="14118" hidden="1" xr:uid="{00000000-0005-0000-0000-0000224F0000}"/>
    <cellStyle name="Uwaga 3" xfId="14115" hidden="1" xr:uid="{00000000-0005-0000-0000-0000234F0000}"/>
    <cellStyle name="Uwaga 3" xfId="14113" hidden="1" xr:uid="{00000000-0005-0000-0000-0000244F0000}"/>
    <cellStyle name="Uwaga 3" xfId="14110" hidden="1" xr:uid="{00000000-0005-0000-0000-0000254F0000}"/>
    <cellStyle name="Uwaga 3" xfId="14108" hidden="1" xr:uid="{00000000-0005-0000-0000-0000264F0000}"/>
    <cellStyle name="Uwaga 3" xfId="14107" hidden="1" xr:uid="{00000000-0005-0000-0000-0000274F0000}"/>
    <cellStyle name="Uwaga 3" xfId="14101" hidden="1" xr:uid="{00000000-0005-0000-0000-0000284F0000}"/>
    <cellStyle name="Uwaga 3" xfId="14099" hidden="1" xr:uid="{00000000-0005-0000-0000-0000294F0000}"/>
    <cellStyle name="Uwaga 3" xfId="14097" hidden="1" xr:uid="{00000000-0005-0000-0000-00002A4F0000}"/>
    <cellStyle name="Uwaga 3" xfId="14092" hidden="1" xr:uid="{00000000-0005-0000-0000-00002B4F0000}"/>
    <cellStyle name="Uwaga 3" xfId="14090" hidden="1" xr:uid="{00000000-0005-0000-0000-00002C4F0000}"/>
    <cellStyle name="Uwaga 3" xfId="14088" hidden="1" xr:uid="{00000000-0005-0000-0000-00002D4F0000}"/>
    <cellStyle name="Uwaga 3" xfId="14083" hidden="1" xr:uid="{00000000-0005-0000-0000-00002E4F0000}"/>
    <cellStyle name="Uwaga 3" xfId="14081" hidden="1" xr:uid="{00000000-0005-0000-0000-00002F4F0000}"/>
    <cellStyle name="Uwaga 3" xfId="14079" hidden="1" xr:uid="{00000000-0005-0000-0000-0000304F0000}"/>
    <cellStyle name="Uwaga 3" xfId="14074" hidden="1" xr:uid="{00000000-0005-0000-0000-0000314F0000}"/>
    <cellStyle name="Uwaga 3" xfId="14072" hidden="1" xr:uid="{00000000-0005-0000-0000-0000324F0000}"/>
    <cellStyle name="Uwaga 3" xfId="14071" hidden="1" xr:uid="{00000000-0005-0000-0000-0000334F0000}"/>
    <cellStyle name="Uwaga 3" xfId="14064" hidden="1" xr:uid="{00000000-0005-0000-0000-0000344F0000}"/>
    <cellStyle name="Uwaga 3" xfId="14061" hidden="1" xr:uid="{00000000-0005-0000-0000-0000354F0000}"/>
    <cellStyle name="Uwaga 3" xfId="14059" hidden="1" xr:uid="{00000000-0005-0000-0000-0000364F0000}"/>
    <cellStyle name="Uwaga 3" xfId="14055" hidden="1" xr:uid="{00000000-0005-0000-0000-0000374F0000}"/>
    <cellStyle name="Uwaga 3" xfId="14052" hidden="1" xr:uid="{00000000-0005-0000-0000-0000384F0000}"/>
    <cellStyle name="Uwaga 3" xfId="14050" hidden="1" xr:uid="{00000000-0005-0000-0000-0000394F0000}"/>
    <cellStyle name="Uwaga 3" xfId="14046" hidden="1" xr:uid="{00000000-0005-0000-0000-00003A4F0000}"/>
    <cellStyle name="Uwaga 3" xfId="14043" hidden="1" xr:uid="{00000000-0005-0000-0000-00003B4F0000}"/>
    <cellStyle name="Uwaga 3" xfId="14041" hidden="1" xr:uid="{00000000-0005-0000-0000-00003C4F0000}"/>
    <cellStyle name="Uwaga 3" xfId="14038" hidden="1" xr:uid="{00000000-0005-0000-0000-00003D4F0000}"/>
    <cellStyle name="Uwaga 3" xfId="14036" hidden="1" xr:uid="{00000000-0005-0000-0000-00003E4F0000}"/>
    <cellStyle name="Uwaga 3" xfId="14034" hidden="1" xr:uid="{00000000-0005-0000-0000-00003F4F0000}"/>
    <cellStyle name="Uwaga 3" xfId="14028" hidden="1" xr:uid="{00000000-0005-0000-0000-0000404F0000}"/>
    <cellStyle name="Uwaga 3" xfId="14025" hidden="1" xr:uid="{00000000-0005-0000-0000-0000414F0000}"/>
    <cellStyle name="Uwaga 3" xfId="14023" hidden="1" xr:uid="{00000000-0005-0000-0000-0000424F0000}"/>
    <cellStyle name="Uwaga 3" xfId="14019" hidden="1" xr:uid="{00000000-0005-0000-0000-0000434F0000}"/>
    <cellStyle name="Uwaga 3" xfId="14016" hidden="1" xr:uid="{00000000-0005-0000-0000-0000444F0000}"/>
    <cellStyle name="Uwaga 3" xfId="14014" hidden="1" xr:uid="{00000000-0005-0000-0000-0000454F0000}"/>
    <cellStyle name="Uwaga 3" xfId="14010" hidden="1" xr:uid="{00000000-0005-0000-0000-0000464F0000}"/>
    <cellStyle name="Uwaga 3" xfId="14007" hidden="1" xr:uid="{00000000-0005-0000-0000-0000474F0000}"/>
    <cellStyle name="Uwaga 3" xfId="14005" hidden="1" xr:uid="{00000000-0005-0000-0000-0000484F0000}"/>
    <cellStyle name="Uwaga 3" xfId="14003" hidden="1" xr:uid="{00000000-0005-0000-0000-0000494F0000}"/>
    <cellStyle name="Uwaga 3" xfId="14001" hidden="1" xr:uid="{00000000-0005-0000-0000-00004A4F0000}"/>
    <cellStyle name="Uwaga 3" xfId="13999" hidden="1" xr:uid="{00000000-0005-0000-0000-00004B4F0000}"/>
    <cellStyle name="Uwaga 3" xfId="13994" hidden="1" xr:uid="{00000000-0005-0000-0000-00004C4F0000}"/>
    <cellStyle name="Uwaga 3" xfId="13992" hidden="1" xr:uid="{00000000-0005-0000-0000-00004D4F0000}"/>
    <cellStyle name="Uwaga 3" xfId="13989" hidden="1" xr:uid="{00000000-0005-0000-0000-00004E4F0000}"/>
    <cellStyle name="Uwaga 3" xfId="13985" hidden="1" xr:uid="{00000000-0005-0000-0000-00004F4F0000}"/>
    <cellStyle name="Uwaga 3" xfId="13982" hidden="1" xr:uid="{00000000-0005-0000-0000-0000504F0000}"/>
    <cellStyle name="Uwaga 3" xfId="13979" hidden="1" xr:uid="{00000000-0005-0000-0000-0000514F0000}"/>
    <cellStyle name="Uwaga 3" xfId="13976" hidden="1" xr:uid="{00000000-0005-0000-0000-0000524F0000}"/>
    <cellStyle name="Uwaga 3" xfId="13974" hidden="1" xr:uid="{00000000-0005-0000-0000-0000534F0000}"/>
    <cellStyle name="Uwaga 3" xfId="13971" hidden="1" xr:uid="{00000000-0005-0000-0000-0000544F0000}"/>
    <cellStyle name="Uwaga 3" xfId="13967" hidden="1" xr:uid="{00000000-0005-0000-0000-0000554F0000}"/>
    <cellStyle name="Uwaga 3" xfId="13965" hidden="1" xr:uid="{00000000-0005-0000-0000-0000564F0000}"/>
    <cellStyle name="Uwaga 3" xfId="13962" hidden="1" xr:uid="{00000000-0005-0000-0000-0000574F0000}"/>
    <cellStyle name="Uwaga 3" xfId="13957" hidden="1" xr:uid="{00000000-0005-0000-0000-0000584F0000}"/>
    <cellStyle name="Uwaga 3" xfId="13954" hidden="1" xr:uid="{00000000-0005-0000-0000-0000594F0000}"/>
    <cellStyle name="Uwaga 3" xfId="13951" hidden="1" xr:uid="{00000000-0005-0000-0000-00005A4F0000}"/>
    <cellStyle name="Uwaga 3" xfId="13947" hidden="1" xr:uid="{00000000-0005-0000-0000-00005B4F0000}"/>
    <cellStyle name="Uwaga 3" xfId="13944" hidden="1" xr:uid="{00000000-0005-0000-0000-00005C4F0000}"/>
    <cellStyle name="Uwaga 3" xfId="13942" hidden="1" xr:uid="{00000000-0005-0000-0000-00005D4F0000}"/>
    <cellStyle name="Uwaga 3" xfId="13939" hidden="1" xr:uid="{00000000-0005-0000-0000-00005E4F0000}"/>
    <cellStyle name="Uwaga 3" xfId="13936" hidden="1" xr:uid="{00000000-0005-0000-0000-00005F4F0000}"/>
    <cellStyle name="Uwaga 3" xfId="13933" hidden="1" xr:uid="{00000000-0005-0000-0000-0000604F0000}"/>
    <cellStyle name="Uwaga 3" xfId="13931" hidden="1" xr:uid="{00000000-0005-0000-0000-0000614F0000}"/>
    <cellStyle name="Uwaga 3" xfId="13929" hidden="1" xr:uid="{00000000-0005-0000-0000-0000624F0000}"/>
    <cellStyle name="Uwaga 3" xfId="13926" hidden="1" xr:uid="{00000000-0005-0000-0000-0000634F0000}"/>
    <cellStyle name="Uwaga 3" xfId="13921" hidden="1" xr:uid="{00000000-0005-0000-0000-0000644F0000}"/>
    <cellStyle name="Uwaga 3" xfId="13918" hidden="1" xr:uid="{00000000-0005-0000-0000-0000654F0000}"/>
    <cellStyle name="Uwaga 3" xfId="13915" hidden="1" xr:uid="{00000000-0005-0000-0000-0000664F0000}"/>
    <cellStyle name="Uwaga 3" xfId="13912" hidden="1" xr:uid="{00000000-0005-0000-0000-0000674F0000}"/>
    <cellStyle name="Uwaga 3" xfId="13909" hidden="1" xr:uid="{00000000-0005-0000-0000-0000684F0000}"/>
    <cellStyle name="Uwaga 3" xfId="13906" hidden="1" xr:uid="{00000000-0005-0000-0000-0000694F0000}"/>
    <cellStyle name="Uwaga 3" xfId="13903" hidden="1" xr:uid="{00000000-0005-0000-0000-00006A4F0000}"/>
    <cellStyle name="Uwaga 3" xfId="13900" hidden="1" xr:uid="{00000000-0005-0000-0000-00006B4F0000}"/>
    <cellStyle name="Uwaga 3" xfId="13897" hidden="1" xr:uid="{00000000-0005-0000-0000-00006C4F0000}"/>
    <cellStyle name="Uwaga 3" xfId="13895" hidden="1" xr:uid="{00000000-0005-0000-0000-00006D4F0000}"/>
    <cellStyle name="Uwaga 3" xfId="13893" hidden="1" xr:uid="{00000000-0005-0000-0000-00006E4F0000}"/>
    <cellStyle name="Uwaga 3" xfId="13890" hidden="1" xr:uid="{00000000-0005-0000-0000-00006F4F0000}"/>
    <cellStyle name="Uwaga 3" xfId="13885" hidden="1" xr:uid="{00000000-0005-0000-0000-0000704F0000}"/>
    <cellStyle name="Uwaga 3" xfId="13882" hidden="1" xr:uid="{00000000-0005-0000-0000-0000714F0000}"/>
    <cellStyle name="Uwaga 3" xfId="13879" hidden="1" xr:uid="{00000000-0005-0000-0000-0000724F0000}"/>
    <cellStyle name="Uwaga 3" xfId="13876" hidden="1" xr:uid="{00000000-0005-0000-0000-0000734F0000}"/>
    <cellStyle name="Uwaga 3" xfId="13873" hidden="1" xr:uid="{00000000-0005-0000-0000-0000744F0000}"/>
    <cellStyle name="Uwaga 3" xfId="13870" hidden="1" xr:uid="{00000000-0005-0000-0000-0000754F0000}"/>
    <cellStyle name="Uwaga 3" xfId="13867" hidden="1" xr:uid="{00000000-0005-0000-0000-0000764F0000}"/>
    <cellStyle name="Uwaga 3" xfId="13864" hidden="1" xr:uid="{00000000-0005-0000-0000-0000774F0000}"/>
    <cellStyle name="Uwaga 3" xfId="13861" hidden="1" xr:uid="{00000000-0005-0000-0000-0000784F0000}"/>
    <cellStyle name="Uwaga 3" xfId="13859" hidden="1" xr:uid="{00000000-0005-0000-0000-0000794F0000}"/>
    <cellStyle name="Uwaga 3" xfId="13857" hidden="1" xr:uid="{00000000-0005-0000-0000-00007A4F0000}"/>
    <cellStyle name="Uwaga 3" xfId="13854" hidden="1" xr:uid="{00000000-0005-0000-0000-00007B4F0000}"/>
    <cellStyle name="Uwaga 3" xfId="13848" hidden="1" xr:uid="{00000000-0005-0000-0000-00007C4F0000}"/>
    <cellStyle name="Uwaga 3" xfId="13845" hidden="1" xr:uid="{00000000-0005-0000-0000-00007D4F0000}"/>
    <cellStyle name="Uwaga 3" xfId="13843" hidden="1" xr:uid="{00000000-0005-0000-0000-00007E4F0000}"/>
    <cellStyle name="Uwaga 3" xfId="13839" hidden="1" xr:uid="{00000000-0005-0000-0000-00007F4F0000}"/>
    <cellStyle name="Uwaga 3" xfId="13836" hidden="1" xr:uid="{00000000-0005-0000-0000-0000804F0000}"/>
    <cellStyle name="Uwaga 3" xfId="13834" hidden="1" xr:uid="{00000000-0005-0000-0000-0000814F0000}"/>
    <cellStyle name="Uwaga 3" xfId="13830" hidden="1" xr:uid="{00000000-0005-0000-0000-0000824F0000}"/>
    <cellStyle name="Uwaga 3" xfId="13827" hidden="1" xr:uid="{00000000-0005-0000-0000-0000834F0000}"/>
    <cellStyle name="Uwaga 3" xfId="13825" hidden="1" xr:uid="{00000000-0005-0000-0000-0000844F0000}"/>
    <cellStyle name="Uwaga 3" xfId="13823" hidden="1" xr:uid="{00000000-0005-0000-0000-0000854F0000}"/>
    <cellStyle name="Uwaga 3" xfId="13820" hidden="1" xr:uid="{00000000-0005-0000-0000-0000864F0000}"/>
    <cellStyle name="Uwaga 3" xfId="13817" hidden="1" xr:uid="{00000000-0005-0000-0000-0000874F0000}"/>
    <cellStyle name="Uwaga 3" xfId="13814" hidden="1" xr:uid="{00000000-0005-0000-0000-0000884F0000}"/>
    <cellStyle name="Uwaga 3" xfId="13812" hidden="1" xr:uid="{00000000-0005-0000-0000-0000894F0000}"/>
    <cellStyle name="Uwaga 3" xfId="13810" hidden="1" xr:uid="{00000000-0005-0000-0000-00008A4F0000}"/>
    <cellStyle name="Uwaga 3" xfId="13805" hidden="1" xr:uid="{00000000-0005-0000-0000-00008B4F0000}"/>
    <cellStyle name="Uwaga 3" xfId="13803" hidden="1" xr:uid="{00000000-0005-0000-0000-00008C4F0000}"/>
    <cellStyle name="Uwaga 3" xfId="13800" hidden="1" xr:uid="{00000000-0005-0000-0000-00008D4F0000}"/>
    <cellStyle name="Uwaga 3" xfId="13796" hidden="1" xr:uid="{00000000-0005-0000-0000-00008E4F0000}"/>
    <cellStyle name="Uwaga 3" xfId="13794" hidden="1" xr:uid="{00000000-0005-0000-0000-00008F4F0000}"/>
    <cellStyle name="Uwaga 3" xfId="13791" hidden="1" xr:uid="{00000000-0005-0000-0000-0000904F0000}"/>
    <cellStyle name="Uwaga 3" xfId="13787" hidden="1" xr:uid="{00000000-0005-0000-0000-0000914F0000}"/>
    <cellStyle name="Uwaga 3" xfId="13785" hidden="1" xr:uid="{00000000-0005-0000-0000-0000924F0000}"/>
    <cellStyle name="Uwaga 3" xfId="13782" hidden="1" xr:uid="{00000000-0005-0000-0000-0000934F0000}"/>
    <cellStyle name="Uwaga 3" xfId="13778" hidden="1" xr:uid="{00000000-0005-0000-0000-0000944F0000}"/>
    <cellStyle name="Uwaga 3" xfId="13776" hidden="1" xr:uid="{00000000-0005-0000-0000-0000954F0000}"/>
    <cellStyle name="Uwaga 3" xfId="13774" hidden="1" xr:uid="{00000000-0005-0000-0000-0000964F0000}"/>
    <cellStyle name="Uwaga 3" xfId="15326" hidden="1" xr:uid="{00000000-0005-0000-0000-0000974F0000}"/>
    <cellStyle name="Uwaga 3" xfId="15327" hidden="1" xr:uid="{00000000-0005-0000-0000-0000984F0000}"/>
    <cellStyle name="Uwaga 3" xfId="15329" hidden="1" xr:uid="{00000000-0005-0000-0000-0000994F0000}"/>
    <cellStyle name="Uwaga 3" xfId="15341" hidden="1" xr:uid="{00000000-0005-0000-0000-00009A4F0000}"/>
    <cellStyle name="Uwaga 3" xfId="15342" hidden="1" xr:uid="{00000000-0005-0000-0000-00009B4F0000}"/>
    <cellStyle name="Uwaga 3" xfId="15347" hidden="1" xr:uid="{00000000-0005-0000-0000-00009C4F0000}"/>
    <cellStyle name="Uwaga 3" xfId="15356" hidden="1" xr:uid="{00000000-0005-0000-0000-00009D4F0000}"/>
    <cellStyle name="Uwaga 3" xfId="15357" hidden="1" xr:uid="{00000000-0005-0000-0000-00009E4F0000}"/>
    <cellStyle name="Uwaga 3" xfId="15362" hidden="1" xr:uid="{00000000-0005-0000-0000-00009F4F0000}"/>
    <cellStyle name="Uwaga 3" xfId="15371" hidden="1" xr:uid="{00000000-0005-0000-0000-0000A04F0000}"/>
    <cellStyle name="Uwaga 3" xfId="15372" hidden="1" xr:uid="{00000000-0005-0000-0000-0000A14F0000}"/>
    <cellStyle name="Uwaga 3" xfId="15373" hidden="1" xr:uid="{00000000-0005-0000-0000-0000A24F0000}"/>
    <cellStyle name="Uwaga 3" xfId="15386" hidden="1" xr:uid="{00000000-0005-0000-0000-0000A34F0000}"/>
    <cellStyle name="Uwaga 3" xfId="15391" hidden="1" xr:uid="{00000000-0005-0000-0000-0000A44F0000}"/>
    <cellStyle name="Uwaga 3" xfId="15396" hidden="1" xr:uid="{00000000-0005-0000-0000-0000A54F0000}"/>
    <cellStyle name="Uwaga 3" xfId="15406" hidden="1" xr:uid="{00000000-0005-0000-0000-0000A64F0000}"/>
    <cellStyle name="Uwaga 3" xfId="15411" hidden="1" xr:uid="{00000000-0005-0000-0000-0000A74F0000}"/>
    <cellStyle name="Uwaga 3" xfId="15415" hidden="1" xr:uid="{00000000-0005-0000-0000-0000A84F0000}"/>
    <cellStyle name="Uwaga 3" xfId="15422" hidden="1" xr:uid="{00000000-0005-0000-0000-0000A94F0000}"/>
    <cellStyle name="Uwaga 3" xfId="15427" hidden="1" xr:uid="{00000000-0005-0000-0000-0000AA4F0000}"/>
    <cellStyle name="Uwaga 3" xfId="15430" hidden="1" xr:uid="{00000000-0005-0000-0000-0000AB4F0000}"/>
    <cellStyle name="Uwaga 3" xfId="15436" hidden="1" xr:uid="{00000000-0005-0000-0000-0000AC4F0000}"/>
    <cellStyle name="Uwaga 3" xfId="15441" hidden="1" xr:uid="{00000000-0005-0000-0000-0000AD4F0000}"/>
    <cellStyle name="Uwaga 3" xfId="15445" hidden="1" xr:uid="{00000000-0005-0000-0000-0000AE4F0000}"/>
    <cellStyle name="Uwaga 3" xfId="15446" hidden="1" xr:uid="{00000000-0005-0000-0000-0000AF4F0000}"/>
    <cellStyle name="Uwaga 3" xfId="15447" hidden="1" xr:uid="{00000000-0005-0000-0000-0000B04F0000}"/>
    <cellStyle name="Uwaga 3" xfId="15451" hidden="1" xr:uid="{00000000-0005-0000-0000-0000B14F0000}"/>
    <cellStyle name="Uwaga 3" xfId="15463" hidden="1" xr:uid="{00000000-0005-0000-0000-0000B24F0000}"/>
    <cellStyle name="Uwaga 3" xfId="15468" hidden="1" xr:uid="{00000000-0005-0000-0000-0000B34F0000}"/>
    <cellStyle name="Uwaga 3" xfId="15473" hidden="1" xr:uid="{00000000-0005-0000-0000-0000B44F0000}"/>
    <cellStyle name="Uwaga 3" xfId="15478" hidden="1" xr:uid="{00000000-0005-0000-0000-0000B54F0000}"/>
    <cellStyle name="Uwaga 3" xfId="15483" hidden="1" xr:uid="{00000000-0005-0000-0000-0000B64F0000}"/>
    <cellStyle name="Uwaga 3" xfId="15488" hidden="1" xr:uid="{00000000-0005-0000-0000-0000B74F0000}"/>
    <cellStyle name="Uwaga 3" xfId="15492" hidden="1" xr:uid="{00000000-0005-0000-0000-0000B84F0000}"/>
    <cellStyle name="Uwaga 3" xfId="15496" hidden="1" xr:uid="{00000000-0005-0000-0000-0000B94F0000}"/>
    <cellStyle name="Uwaga 3" xfId="15501" hidden="1" xr:uid="{00000000-0005-0000-0000-0000BA4F0000}"/>
    <cellStyle name="Uwaga 3" xfId="15506" hidden="1" xr:uid="{00000000-0005-0000-0000-0000BB4F0000}"/>
    <cellStyle name="Uwaga 3" xfId="15507" hidden="1" xr:uid="{00000000-0005-0000-0000-0000BC4F0000}"/>
    <cellStyle name="Uwaga 3" xfId="15509" hidden="1" xr:uid="{00000000-0005-0000-0000-0000BD4F0000}"/>
    <cellStyle name="Uwaga 3" xfId="15522" hidden="1" xr:uid="{00000000-0005-0000-0000-0000BE4F0000}"/>
    <cellStyle name="Uwaga 3" xfId="15526" hidden="1" xr:uid="{00000000-0005-0000-0000-0000BF4F0000}"/>
    <cellStyle name="Uwaga 3" xfId="15531" hidden="1" xr:uid="{00000000-0005-0000-0000-0000C04F0000}"/>
    <cellStyle name="Uwaga 3" xfId="15538" hidden="1" xr:uid="{00000000-0005-0000-0000-0000C14F0000}"/>
    <cellStyle name="Uwaga 3" xfId="15542" hidden="1" xr:uid="{00000000-0005-0000-0000-0000C24F0000}"/>
    <cellStyle name="Uwaga 3" xfId="15547" hidden="1" xr:uid="{00000000-0005-0000-0000-0000C34F0000}"/>
    <cellStyle name="Uwaga 3" xfId="15552" hidden="1" xr:uid="{00000000-0005-0000-0000-0000C44F0000}"/>
    <cellStyle name="Uwaga 3" xfId="15555" hidden="1" xr:uid="{00000000-0005-0000-0000-0000C54F0000}"/>
    <cellStyle name="Uwaga 3" xfId="15560" hidden="1" xr:uid="{00000000-0005-0000-0000-0000C64F0000}"/>
    <cellStyle name="Uwaga 3" xfId="15566" hidden="1" xr:uid="{00000000-0005-0000-0000-0000C74F0000}"/>
    <cellStyle name="Uwaga 3" xfId="15567" hidden="1" xr:uid="{00000000-0005-0000-0000-0000C84F0000}"/>
    <cellStyle name="Uwaga 3" xfId="15570" hidden="1" xr:uid="{00000000-0005-0000-0000-0000C94F0000}"/>
    <cellStyle name="Uwaga 3" xfId="15583" hidden="1" xr:uid="{00000000-0005-0000-0000-0000CA4F0000}"/>
    <cellStyle name="Uwaga 3" xfId="15587" hidden="1" xr:uid="{00000000-0005-0000-0000-0000CB4F0000}"/>
    <cellStyle name="Uwaga 3" xfId="15592" hidden="1" xr:uid="{00000000-0005-0000-0000-0000CC4F0000}"/>
    <cellStyle name="Uwaga 3" xfId="15599" hidden="1" xr:uid="{00000000-0005-0000-0000-0000CD4F0000}"/>
    <cellStyle name="Uwaga 3" xfId="15604" hidden="1" xr:uid="{00000000-0005-0000-0000-0000CE4F0000}"/>
    <cellStyle name="Uwaga 3" xfId="15608" hidden="1" xr:uid="{00000000-0005-0000-0000-0000CF4F0000}"/>
    <cellStyle name="Uwaga 3" xfId="15613" hidden="1" xr:uid="{00000000-0005-0000-0000-0000D04F0000}"/>
    <cellStyle name="Uwaga 3" xfId="15617" hidden="1" xr:uid="{00000000-0005-0000-0000-0000D14F0000}"/>
    <cellStyle name="Uwaga 3" xfId="15622" hidden="1" xr:uid="{00000000-0005-0000-0000-0000D24F0000}"/>
    <cellStyle name="Uwaga 3" xfId="15626" hidden="1" xr:uid="{00000000-0005-0000-0000-0000D34F0000}"/>
    <cellStyle name="Uwaga 3" xfId="15627" hidden="1" xr:uid="{00000000-0005-0000-0000-0000D44F0000}"/>
    <cellStyle name="Uwaga 3" xfId="15629" hidden="1" xr:uid="{00000000-0005-0000-0000-0000D54F0000}"/>
    <cellStyle name="Uwaga 3" xfId="15641" hidden="1" xr:uid="{00000000-0005-0000-0000-0000D64F0000}"/>
    <cellStyle name="Uwaga 3" xfId="15642" hidden="1" xr:uid="{00000000-0005-0000-0000-0000D74F0000}"/>
    <cellStyle name="Uwaga 3" xfId="15644" hidden="1" xr:uid="{00000000-0005-0000-0000-0000D84F0000}"/>
    <cellStyle name="Uwaga 3" xfId="15656" hidden="1" xr:uid="{00000000-0005-0000-0000-0000D94F0000}"/>
    <cellStyle name="Uwaga 3" xfId="15658" hidden="1" xr:uid="{00000000-0005-0000-0000-0000DA4F0000}"/>
    <cellStyle name="Uwaga 3" xfId="15661" hidden="1" xr:uid="{00000000-0005-0000-0000-0000DB4F0000}"/>
    <cellStyle name="Uwaga 3" xfId="15671" hidden="1" xr:uid="{00000000-0005-0000-0000-0000DC4F0000}"/>
    <cellStyle name="Uwaga 3" xfId="15672" hidden="1" xr:uid="{00000000-0005-0000-0000-0000DD4F0000}"/>
    <cellStyle name="Uwaga 3" xfId="15674" hidden="1" xr:uid="{00000000-0005-0000-0000-0000DE4F0000}"/>
    <cellStyle name="Uwaga 3" xfId="15686" hidden="1" xr:uid="{00000000-0005-0000-0000-0000DF4F0000}"/>
    <cellStyle name="Uwaga 3" xfId="15687" hidden="1" xr:uid="{00000000-0005-0000-0000-0000E04F0000}"/>
    <cellStyle name="Uwaga 3" xfId="15688" hidden="1" xr:uid="{00000000-0005-0000-0000-0000E14F0000}"/>
    <cellStyle name="Uwaga 3" xfId="15702" hidden="1" xr:uid="{00000000-0005-0000-0000-0000E24F0000}"/>
    <cellStyle name="Uwaga 3" xfId="15705" hidden="1" xr:uid="{00000000-0005-0000-0000-0000E34F0000}"/>
    <cellStyle name="Uwaga 3" xfId="15709" hidden="1" xr:uid="{00000000-0005-0000-0000-0000E44F0000}"/>
    <cellStyle name="Uwaga 3" xfId="15717" hidden="1" xr:uid="{00000000-0005-0000-0000-0000E54F0000}"/>
    <cellStyle name="Uwaga 3" xfId="15720" hidden="1" xr:uid="{00000000-0005-0000-0000-0000E64F0000}"/>
    <cellStyle name="Uwaga 3" xfId="15724" hidden="1" xr:uid="{00000000-0005-0000-0000-0000E74F0000}"/>
    <cellStyle name="Uwaga 3" xfId="15732" hidden="1" xr:uid="{00000000-0005-0000-0000-0000E84F0000}"/>
    <cellStyle name="Uwaga 3" xfId="15735" hidden="1" xr:uid="{00000000-0005-0000-0000-0000E94F0000}"/>
    <cellStyle name="Uwaga 3" xfId="15739" hidden="1" xr:uid="{00000000-0005-0000-0000-0000EA4F0000}"/>
    <cellStyle name="Uwaga 3" xfId="15746" hidden="1" xr:uid="{00000000-0005-0000-0000-0000EB4F0000}"/>
    <cellStyle name="Uwaga 3" xfId="15747" hidden="1" xr:uid="{00000000-0005-0000-0000-0000EC4F0000}"/>
    <cellStyle name="Uwaga 3" xfId="15749" hidden="1" xr:uid="{00000000-0005-0000-0000-0000ED4F0000}"/>
    <cellStyle name="Uwaga 3" xfId="15762" hidden="1" xr:uid="{00000000-0005-0000-0000-0000EE4F0000}"/>
    <cellStyle name="Uwaga 3" xfId="15765" hidden="1" xr:uid="{00000000-0005-0000-0000-0000EF4F0000}"/>
    <cellStyle name="Uwaga 3" xfId="15768" hidden="1" xr:uid="{00000000-0005-0000-0000-0000F04F0000}"/>
    <cellStyle name="Uwaga 3" xfId="15777" hidden="1" xr:uid="{00000000-0005-0000-0000-0000F14F0000}"/>
    <cellStyle name="Uwaga 3" xfId="15780" hidden="1" xr:uid="{00000000-0005-0000-0000-0000F24F0000}"/>
    <cellStyle name="Uwaga 3" xfId="15784" hidden="1" xr:uid="{00000000-0005-0000-0000-0000F34F0000}"/>
    <cellStyle name="Uwaga 3" xfId="15792" hidden="1" xr:uid="{00000000-0005-0000-0000-0000F44F0000}"/>
    <cellStyle name="Uwaga 3" xfId="15794" hidden="1" xr:uid="{00000000-0005-0000-0000-0000F54F0000}"/>
    <cellStyle name="Uwaga 3" xfId="15797" hidden="1" xr:uid="{00000000-0005-0000-0000-0000F64F0000}"/>
    <cellStyle name="Uwaga 3" xfId="15806" hidden="1" xr:uid="{00000000-0005-0000-0000-0000F74F0000}"/>
    <cellStyle name="Uwaga 3" xfId="15807" hidden="1" xr:uid="{00000000-0005-0000-0000-0000F84F0000}"/>
    <cellStyle name="Uwaga 3" xfId="15808" hidden="1" xr:uid="{00000000-0005-0000-0000-0000F94F0000}"/>
    <cellStyle name="Uwaga 3" xfId="15821" hidden="1" xr:uid="{00000000-0005-0000-0000-0000FA4F0000}"/>
    <cellStyle name="Uwaga 3" xfId="15822" hidden="1" xr:uid="{00000000-0005-0000-0000-0000FB4F0000}"/>
    <cellStyle name="Uwaga 3" xfId="15824" hidden="1" xr:uid="{00000000-0005-0000-0000-0000FC4F0000}"/>
    <cellStyle name="Uwaga 3" xfId="15836" hidden="1" xr:uid="{00000000-0005-0000-0000-0000FD4F0000}"/>
    <cellStyle name="Uwaga 3" xfId="15837" hidden="1" xr:uid="{00000000-0005-0000-0000-0000FE4F0000}"/>
    <cellStyle name="Uwaga 3" xfId="15839" hidden="1" xr:uid="{00000000-0005-0000-0000-0000FF4F0000}"/>
    <cellStyle name="Uwaga 3" xfId="15851" hidden="1" xr:uid="{00000000-0005-0000-0000-000000500000}"/>
    <cellStyle name="Uwaga 3" xfId="15852" hidden="1" xr:uid="{00000000-0005-0000-0000-000001500000}"/>
    <cellStyle name="Uwaga 3" xfId="15854" hidden="1" xr:uid="{00000000-0005-0000-0000-000002500000}"/>
    <cellStyle name="Uwaga 3" xfId="15866" hidden="1" xr:uid="{00000000-0005-0000-0000-000003500000}"/>
    <cellStyle name="Uwaga 3" xfId="15867" hidden="1" xr:uid="{00000000-0005-0000-0000-000004500000}"/>
    <cellStyle name="Uwaga 3" xfId="15868" hidden="1" xr:uid="{00000000-0005-0000-0000-000005500000}"/>
    <cellStyle name="Uwaga 3" xfId="15882" hidden="1" xr:uid="{00000000-0005-0000-0000-000006500000}"/>
    <cellStyle name="Uwaga 3" xfId="15884" hidden="1" xr:uid="{00000000-0005-0000-0000-000007500000}"/>
    <cellStyle name="Uwaga 3" xfId="15887" hidden="1" xr:uid="{00000000-0005-0000-0000-000008500000}"/>
    <cellStyle name="Uwaga 3" xfId="15897" hidden="1" xr:uid="{00000000-0005-0000-0000-000009500000}"/>
    <cellStyle name="Uwaga 3" xfId="15900" hidden="1" xr:uid="{00000000-0005-0000-0000-00000A500000}"/>
    <cellStyle name="Uwaga 3" xfId="15903" hidden="1" xr:uid="{00000000-0005-0000-0000-00000B500000}"/>
    <cellStyle name="Uwaga 3" xfId="15912" hidden="1" xr:uid="{00000000-0005-0000-0000-00000C500000}"/>
    <cellStyle name="Uwaga 3" xfId="15914" hidden="1" xr:uid="{00000000-0005-0000-0000-00000D500000}"/>
    <cellStyle name="Uwaga 3" xfId="15917" hidden="1" xr:uid="{00000000-0005-0000-0000-00000E500000}"/>
    <cellStyle name="Uwaga 3" xfId="15926" hidden="1" xr:uid="{00000000-0005-0000-0000-00000F500000}"/>
    <cellStyle name="Uwaga 3" xfId="15927" hidden="1" xr:uid="{00000000-0005-0000-0000-000010500000}"/>
    <cellStyle name="Uwaga 3" xfId="15928" hidden="1" xr:uid="{00000000-0005-0000-0000-000011500000}"/>
    <cellStyle name="Uwaga 3" xfId="15941" hidden="1" xr:uid="{00000000-0005-0000-0000-000012500000}"/>
    <cellStyle name="Uwaga 3" xfId="15943" hidden="1" xr:uid="{00000000-0005-0000-0000-000013500000}"/>
    <cellStyle name="Uwaga 3" xfId="15945" hidden="1" xr:uid="{00000000-0005-0000-0000-000014500000}"/>
    <cellStyle name="Uwaga 3" xfId="15956" hidden="1" xr:uid="{00000000-0005-0000-0000-000015500000}"/>
    <cellStyle name="Uwaga 3" xfId="15958" hidden="1" xr:uid="{00000000-0005-0000-0000-000016500000}"/>
    <cellStyle name="Uwaga 3" xfId="15960" hidden="1" xr:uid="{00000000-0005-0000-0000-000017500000}"/>
    <cellStyle name="Uwaga 3" xfId="15971" hidden="1" xr:uid="{00000000-0005-0000-0000-000018500000}"/>
    <cellStyle name="Uwaga 3" xfId="15973" hidden="1" xr:uid="{00000000-0005-0000-0000-000019500000}"/>
    <cellStyle name="Uwaga 3" xfId="15975" hidden="1" xr:uid="{00000000-0005-0000-0000-00001A500000}"/>
    <cellStyle name="Uwaga 3" xfId="15986" hidden="1" xr:uid="{00000000-0005-0000-0000-00001B500000}"/>
    <cellStyle name="Uwaga 3" xfId="15987" hidden="1" xr:uid="{00000000-0005-0000-0000-00001C500000}"/>
    <cellStyle name="Uwaga 3" xfId="15988" hidden="1" xr:uid="{00000000-0005-0000-0000-00001D500000}"/>
    <cellStyle name="Uwaga 3" xfId="16001" hidden="1" xr:uid="{00000000-0005-0000-0000-00001E500000}"/>
    <cellStyle name="Uwaga 3" xfId="16003" hidden="1" xr:uid="{00000000-0005-0000-0000-00001F500000}"/>
    <cellStyle name="Uwaga 3" xfId="16005" hidden="1" xr:uid="{00000000-0005-0000-0000-000020500000}"/>
    <cellStyle name="Uwaga 3" xfId="16016" hidden="1" xr:uid="{00000000-0005-0000-0000-000021500000}"/>
    <cellStyle name="Uwaga 3" xfId="16018" hidden="1" xr:uid="{00000000-0005-0000-0000-000022500000}"/>
    <cellStyle name="Uwaga 3" xfId="16020" hidden="1" xr:uid="{00000000-0005-0000-0000-000023500000}"/>
    <cellStyle name="Uwaga 3" xfId="16031" hidden="1" xr:uid="{00000000-0005-0000-0000-000024500000}"/>
    <cellStyle name="Uwaga 3" xfId="16033" hidden="1" xr:uid="{00000000-0005-0000-0000-000025500000}"/>
    <cellStyle name="Uwaga 3" xfId="16034" hidden="1" xr:uid="{00000000-0005-0000-0000-000026500000}"/>
    <cellStyle name="Uwaga 3" xfId="16046" hidden="1" xr:uid="{00000000-0005-0000-0000-000027500000}"/>
    <cellStyle name="Uwaga 3" xfId="16047" hidden="1" xr:uid="{00000000-0005-0000-0000-000028500000}"/>
    <cellStyle name="Uwaga 3" xfId="16048" hidden="1" xr:uid="{00000000-0005-0000-0000-000029500000}"/>
    <cellStyle name="Uwaga 3" xfId="16061" hidden="1" xr:uid="{00000000-0005-0000-0000-00002A500000}"/>
    <cellStyle name="Uwaga 3" xfId="16063" hidden="1" xr:uid="{00000000-0005-0000-0000-00002B500000}"/>
    <cellStyle name="Uwaga 3" xfId="16065" hidden="1" xr:uid="{00000000-0005-0000-0000-00002C500000}"/>
    <cellStyle name="Uwaga 3" xfId="16076" hidden="1" xr:uid="{00000000-0005-0000-0000-00002D500000}"/>
    <cellStyle name="Uwaga 3" xfId="16078" hidden="1" xr:uid="{00000000-0005-0000-0000-00002E500000}"/>
    <cellStyle name="Uwaga 3" xfId="16080" hidden="1" xr:uid="{00000000-0005-0000-0000-00002F500000}"/>
    <cellStyle name="Uwaga 3" xfId="16091" hidden="1" xr:uid="{00000000-0005-0000-0000-000030500000}"/>
    <cellStyle name="Uwaga 3" xfId="16093" hidden="1" xr:uid="{00000000-0005-0000-0000-000031500000}"/>
    <cellStyle name="Uwaga 3" xfId="16095" hidden="1" xr:uid="{00000000-0005-0000-0000-000032500000}"/>
    <cellStyle name="Uwaga 3" xfId="16106" hidden="1" xr:uid="{00000000-0005-0000-0000-000033500000}"/>
    <cellStyle name="Uwaga 3" xfId="16107" hidden="1" xr:uid="{00000000-0005-0000-0000-000034500000}"/>
    <cellStyle name="Uwaga 3" xfId="16109" hidden="1" xr:uid="{00000000-0005-0000-0000-000035500000}"/>
    <cellStyle name="Uwaga 3" xfId="16120" hidden="1" xr:uid="{00000000-0005-0000-0000-000036500000}"/>
    <cellStyle name="Uwaga 3" xfId="16122" hidden="1" xr:uid="{00000000-0005-0000-0000-000037500000}"/>
    <cellStyle name="Uwaga 3" xfId="16123" hidden="1" xr:uid="{00000000-0005-0000-0000-000038500000}"/>
    <cellStyle name="Uwaga 3" xfId="16132" hidden="1" xr:uid="{00000000-0005-0000-0000-000039500000}"/>
    <cellStyle name="Uwaga 3" xfId="16135" hidden="1" xr:uid="{00000000-0005-0000-0000-00003A500000}"/>
    <cellStyle name="Uwaga 3" xfId="16137" hidden="1" xr:uid="{00000000-0005-0000-0000-00003B500000}"/>
    <cellStyle name="Uwaga 3" xfId="16148" hidden="1" xr:uid="{00000000-0005-0000-0000-00003C500000}"/>
    <cellStyle name="Uwaga 3" xfId="16150" hidden="1" xr:uid="{00000000-0005-0000-0000-00003D500000}"/>
    <cellStyle name="Uwaga 3" xfId="16152" hidden="1" xr:uid="{00000000-0005-0000-0000-00003E500000}"/>
    <cellStyle name="Uwaga 3" xfId="16164" hidden="1" xr:uid="{00000000-0005-0000-0000-00003F500000}"/>
    <cellStyle name="Uwaga 3" xfId="16166" hidden="1" xr:uid="{00000000-0005-0000-0000-000040500000}"/>
    <cellStyle name="Uwaga 3" xfId="16168" hidden="1" xr:uid="{00000000-0005-0000-0000-000041500000}"/>
    <cellStyle name="Uwaga 3" xfId="16176" hidden="1" xr:uid="{00000000-0005-0000-0000-000042500000}"/>
    <cellStyle name="Uwaga 3" xfId="16178" hidden="1" xr:uid="{00000000-0005-0000-0000-000043500000}"/>
    <cellStyle name="Uwaga 3" xfId="16181" hidden="1" xr:uid="{00000000-0005-0000-0000-000044500000}"/>
    <cellStyle name="Uwaga 3" xfId="16171" hidden="1" xr:uid="{00000000-0005-0000-0000-000045500000}"/>
    <cellStyle name="Uwaga 3" xfId="16170" hidden="1" xr:uid="{00000000-0005-0000-0000-000046500000}"/>
    <cellStyle name="Uwaga 3" xfId="16169" hidden="1" xr:uid="{00000000-0005-0000-0000-000047500000}"/>
    <cellStyle name="Uwaga 3" xfId="16156" hidden="1" xr:uid="{00000000-0005-0000-0000-000048500000}"/>
    <cellStyle name="Uwaga 3" xfId="16155" hidden="1" xr:uid="{00000000-0005-0000-0000-000049500000}"/>
    <cellStyle name="Uwaga 3" xfId="16154" hidden="1" xr:uid="{00000000-0005-0000-0000-00004A500000}"/>
    <cellStyle name="Uwaga 3" xfId="16141" hidden="1" xr:uid="{00000000-0005-0000-0000-00004B500000}"/>
    <cellStyle name="Uwaga 3" xfId="16140" hidden="1" xr:uid="{00000000-0005-0000-0000-00004C500000}"/>
    <cellStyle name="Uwaga 3" xfId="16139" hidden="1" xr:uid="{00000000-0005-0000-0000-00004D500000}"/>
    <cellStyle name="Uwaga 3" xfId="16126" hidden="1" xr:uid="{00000000-0005-0000-0000-00004E500000}"/>
    <cellStyle name="Uwaga 3" xfId="16125" hidden="1" xr:uid="{00000000-0005-0000-0000-00004F500000}"/>
    <cellStyle name="Uwaga 3" xfId="16124" hidden="1" xr:uid="{00000000-0005-0000-0000-000050500000}"/>
    <cellStyle name="Uwaga 3" xfId="16111" hidden="1" xr:uid="{00000000-0005-0000-0000-000051500000}"/>
    <cellStyle name="Uwaga 3" xfId="16110" hidden="1" xr:uid="{00000000-0005-0000-0000-000052500000}"/>
    <cellStyle name="Uwaga 3" xfId="16108" hidden="1" xr:uid="{00000000-0005-0000-0000-000053500000}"/>
    <cellStyle name="Uwaga 3" xfId="16097" hidden="1" xr:uid="{00000000-0005-0000-0000-000054500000}"/>
    <cellStyle name="Uwaga 3" xfId="16094" hidden="1" xr:uid="{00000000-0005-0000-0000-000055500000}"/>
    <cellStyle name="Uwaga 3" xfId="16092" hidden="1" xr:uid="{00000000-0005-0000-0000-000056500000}"/>
    <cellStyle name="Uwaga 3" xfId="16082" hidden="1" xr:uid="{00000000-0005-0000-0000-000057500000}"/>
    <cellStyle name="Uwaga 3" xfId="16079" hidden="1" xr:uid="{00000000-0005-0000-0000-000058500000}"/>
    <cellStyle name="Uwaga 3" xfId="16077" hidden="1" xr:uid="{00000000-0005-0000-0000-000059500000}"/>
    <cellStyle name="Uwaga 3" xfId="16067" hidden="1" xr:uid="{00000000-0005-0000-0000-00005A500000}"/>
    <cellStyle name="Uwaga 3" xfId="16064" hidden="1" xr:uid="{00000000-0005-0000-0000-00005B500000}"/>
    <cellStyle name="Uwaga 3" xfId="16062" hidden="1" xr:uid="{00000000-0005-0000-0000-00005C500000}"/>
    <cellStyle name="Uwaga 3" xfId="16052" hidden="1" xr:uid="{00000000-0005-0000-0000-00005D500000}"/>
    <cellStyle name="Uwaga 3" xfId="16050" hidden="1" xr:uid="{00000000-0005-0000-0000-00005E500000}"/>
    <cellStyle name="Uwaga 3" xfId="16049" hidden="1" xr:uid="{00000000-0005-0000-0000-00005F500000}"/>
    <cellStyle name="Uwaga 3" xfId="16037" hidden="1" xr:uid="{00000000-0005-0000-0000-000060500000}"/>
    <cellStyle name="Uwaga 3" xfId="16035" hidden="1" xr:uid="{00000000-0005-0000-0000-000061500000}"/>
    <cellStyle name="Uwaga 3" xfId="16032" hidden="1" xr:uid="{00000000-0005-0000-0000-000062500000}"/>
    <cellStyle name="Uwaga 3" xfId="16022" hidden="1" xr:uid="{00000000-0005-0000-0000-000063500000}"/>
    <cellStyle name="Uwaga 3" xfId="16019" hidden="1" xr:uid="{00000000-0005-0000-0000-000064500000}"/>
    <cellStyle name="Uwaga 3" xfId="16017" hidden="1" xr:uid="{00000000-0005-0000-0000-000065500000}"/>
    <cellStyle name="Uwaga 3" xfId="16007" hidden="1" xr:uid="{00000000-0005-0000-0000-000066500000}"/>
    <cellStyle name="Uwaga 3" xfId="16004" hidden="1" xr:uid="{00000000-0005-0000-0000-000067500000}"/>
    <cellStyle name="Uwaga 3" xfId="16002" hidden="1" xr:uid="{00000000-0005-0000-0000-000068500000}"/>
    <cellStyle name="Uwaga 3" xfId="15992" hidden="1" xr:uid="{00000000-0005-0000-0000-000069500000}"/>
    <cellStyle name="Uwaga 3" xfId="15990" hidden="1" xr:uid="{00000000-0005-0000-0000-00006A500000}"/>
    <cellStyle name="Uwaga 3" xfId="15989" hidden="1" xr:uid="{00000000-0005-0000-0000-00006B500000}"/>
    <cellStyle name="Uwaga 3" xfId="15977" hidden="1" xr:uid="{00000000-0005-0000-0000-00006C500000}"/>
    <cellStyle name="Uwaga 3" xfId="15974" hidden="1" xr:uid="{00000000-0005-0000-0000-00006D500000}"/>
    <cellStyle name="Uwaga 3" xfId="15972" hidden="1" xr:uid="{00000000-0005-0000-0000-00006E500000}"/>
    <cellStyle name="Uwaga 3" xfId="15962" hidden="1" xr:uid="{00000000-0005-0000-0000-00006F500000}"/>
    <cellStyle name="Uwaga 3" xfId="15959" hidden="1" xr:uid="{00000000-0005-0000-0000-000070500000}"/>
    <cellStyle name="Uwaga 3" xfId="15957" hidden="1" xr:uid="{00000000-0005-0000-0000-000071500000}"/>
    <cellStyle name="Uwaga 3" xfId="15947" hidden="1" xr:uid="{00000000-0005-0000-0000-000072500000}"/>
    <cellStyle name="Uwaga 3" xfId="15944" hidden="1" xr:uid="{00000000-0005-0000-0000-000073500000}"/>
    <cellStyle name="Uwaga 3" xfId="15942" hidden="1" xr:uid="{00000000-0005-0000-0000-000074500000}"/>
    <cellStyle name="Uwaga 3" xfId="15932" hidden="1" xr:uid="{00000000-0005-0000-0000-000075500000}"/>
    <cellStyle name="Uwaga 3" xfId="15930" hidden="1" xr:uid="{00000000-0005-0000-0000-000076500000}"/>
    <cellStyle name="Uwaga 3" xfId="15929" hidden="1" xr:uid="{00000000-0005-0000-0000-000077500000}"/>
    <cellStyle name="Uwaga 3" xfId="15916" hidden="1" xr:uid="{00000000-0005-0000-0000-000078500000}"/>
    <cellStyle name="Uwaga 3" xfId="15913" hidden="1" xr:uid="{00000000-0005-0000-0000-000079500000}"/>
    <cellStyle name="Uwaga 3" xfId="15911" hidden="1" xr:uid="{00000000-0005-0000-0000-00007A500000}"/>
    <cellStyle name="Uwaga 3" xfId="15901" hidden="1" xr:uid="{00000000-0005-0000-0000-00007B500000}"/>
    <cellStyle name="Uwaga 3" xfId="15898" hidden="1" xr:uid="{00000000-0005-0000-0000-00007C500000}"/>
    <cellStyle name="Uwaga 3" xfId="15896" hidden="1" xr:uid="{00000000-0005-0000-0000-00007D500000}"/>
    <cellStyle name="Uwaga 3" xfId="15886" hidden="1" xr:uid="{00000000-0005-0000-0000-00007E500000}"/>
    <cellStyle name="Uwaga 3" xfId="15883" hidden="1" xr:uid="{00000000-0005-0000-0000-00007F500000}"/>
    <cellStyle name="Uwaga 3" xfId="15881" hidden="1" xr:uid="{00000000-0005-0000-0000-000080500000}"/>
    <cellStyle name="Uwaga 3" xfId="15872" hidden="1" xr:uid="{00000000-0005-0000-0000-000081500000}"/>
    <cellStyle name="Uwaga 3" xfId="15870" hidden="1" xr:uid="{00000000-0005-0000-0000-000082500000}"/>
    <cellStyle name="Uwaga 3" xfId="15869" hidden="1" xr:uid="{00000000-0005-0000-0000-000083500000}"/>
    <cellStyle name="Uwaga 3" xfId="15857" hidden="1" xr:uid="{00000000-0005-0000-0000-000084500000}"/>
    <cellStyle name="Uwaga 3" xfId="15855" hidden="1" xr:uid="{00000000-0005-0000-0000-000085500000}"/>
    <cellStyle name="Uwaga 3" xfId="15853" hidden="1" xr:uid="{00000000-0005-0000-0000-000086500000}"/>
    <cellStyle name="Uwaga 3" xfId="15842" hidden="1" xr:uid="{00000000-0005-0000-0000-000087500000}"/>
    <cellStyle name="Uwaga 3" xfId="15840" hidden="1" xr:uid="{00000000-0005-0000-0000-000088500000}"/>
    <cellStyle name="Uwaga 3" xfId="15838" hidden="1" xr:uid="{00000000-0005-0000-0000-000089500000}"/>
    <cellStyle name="Uwaga 3" xfId="15827" hidden="1" xr:uid="{00000000-0005-0000-0000-00008A500000}"/>
    <cellStyle name="Uwaga 3" xfId="15825" hidden="1" xr:uid="{00000000-0005-0000-0000-00008B500000}"/>
    <cellStyle name="Uwaga 3" xfId="15823" hidden="1" xr:uid="{00000000-0005-0000-0000-00008C500000}"/>
    <cellStyle name="Uwaga 3" xfId="15812" hidden="1" xr:uid="{00000000-0005-0000-0000-00008D500000}"/>
    <cellStyle name="Uwaga 3" xfId="15810" hidden="1" xr:uid="{00000000-0005-0000-0000-00008E500000}"/>
    <cellStyle name="Uwaga 3" xfId="15809" hidden="1" xr:uid="{00000000-0005-0000-0000-00008F500000}"/>
    <cellStyle name="Uwaga 3" xfId="15796" hidden="1" xr:uid="{00000000-0005-0000-0000-000090500000}"/>
    <cellStyle name="Uwaga 3" xfId="15793" hidden="1" xr:uid="{00000000-0005-0000-0000-000091500000}"/>
    <cellStyle name="Uwaga 3" xfId="15791" hidden="1" xr:uid="{00000000-0005-0000-0000-000092500000}"/>
    <cellStyle name="Uwaga 3" xfId="15781" hidden="1" xr:uid="{00000000-0005-0000-0000-000093500000}"/>
    <cellStyle name="Uwaga 3" xfId="15778" hidden="1" xr:uid="{00000000-0005-0000-0000-000094500000}"/>
    <cellStyle name="Uwaga 3" xfId="15776" hidden="1" xr:uid="{00000000-0005-0000-0000-000095500000}"/>
    <cellStyle name="Uwaga 3" xfId="15766" hidden="1" xr:uid="{00000000-0005-0000-0000-000096500000}"/>
    <cellStyle name="Uwaga 3" xfId="15763" hidden="1" xr:uid="{00000000-0005-0000-0000-000097500000}"/>
    <cellStyle name="Uwaga 3" xfId="15761" hidden="1" xr:uid="{00000000-0005-0000-0000-000098500000}"/>
    <cellStyle name="Uwaga 3" xfId="15752" hidden="1" xr:uid="{00000000-0005-0000-0000-000099500000}"/>
    <cellStyle name="Uwaga 3" xfId="15750" hidden="1" xr:uid="{00000000-0005-0000-0000-00009A500000}"/>
    <cellStyle name="Uwaga 3" xfId="15748" hidden="1" xr:uid="{00000000-0005-0000-0000-00009B500000}"/>
    <cellStyle name="Uwaga 3" xfId="15736" hidden="1" xr:uid="{00000000-0005-0000-0000-00009C500000}"/>
    <cellStyle name="Uwaga 3" xfId="15733" hidden="1" xr:uid="{00000000-0005-0000-0000-00009D500000}"/>
    <cellStyle name="Uwaga 3" xfId="15731" hidden="1" xr:uid="{00000000-0005-0000-0000-00009E500000}"/>
    <cellStyle name="Uwaga 3" xfId="15721" hidden="1" xr:uid="{00000000-0005-0000-0000-00009F500000}"/>
    <cellStyle name="Uwaga 3" xfId="15718" hidden="1" xr:uid="{00000000-0005-0000-0000-0000A0500000}"/>
    <cellStyle name="Uwaga 3" xfId="15716" hidden="1" xr:uid="{00000000-0005-0000-0000-0000A1500000}"/>
    <cellStyle name="Uwaga 3" xfId="15706" hidden="1" xr:uid="{00000000-0005-0000-0000-0000A2500000}"/>
    <cellStyle name="Uwaga 3" xfId="15703" hidden="1" xr:uid="{00000000-0005-0000-0000-0000A3500000}"/>
    <cellStyle name="Uwaga 3" xfId="15701" hidden="1" xr:uid="{00000000-0005-0000-0000-0000A4500000}"/>
    <cellStyle name="Uwaga 3" xfId="15694" hidden="1" xr:uid="{00000000-0005-0000-0000-0000A5500000}"/>
    <cellStyle name="Uwaga 3" xfId="15691" hidden="1" xr:uid="{00000000-0005-0000-0000-0000A6500000}"/>
    <cellStyle name="Uwaga 3" xfId="15689" hidden="1" xr:uid="{00000000-0005-0000-0000-0000A7500000}"/>
    <cellStyle name="Uwaga 3" xfId="15679" hidden="1" xr:uid="{00000000-0005-0000-0000-0000A8500000}"/>
    <cellStyle name="Uwaga 3" xfId="15676" hidden="1" xr:uid="{00000000-0005-0000-0000-0000A9500000}"/>
    <cellStyle name="Uwaga 3" xfId="15673" hidden="1" xr:uid="{00000000-0005-0000-0000-0000AA500000}"/>
    <cellStyle name="Uwaga 3" xfId="15664" hidden="1" xr:uid="{00000000-0005-0000-0000-0000AB500000}"/>
    <cellStyle name="Uwaga 3" xfId="15660" hidden="1" xr:uid="{00000000-0005-0000-0000-0000AC500000}"/>
    <cellStyle name="Uwaga 3" xfId="15657" hidden="1" xr:uid="{00000000-0005-0000-0000-0000AD500000}"/>
    <cellStyle name="Uwaga 3" xfId="15649" hidden="1" xr:uid="{00000000-0005-0000-0000-0000AE500000}"/>
    <cellStyle name="Uwaga 3" xfId="15646" hidden="1" xr:uid="{00000000-0005-0000-0000-0000AF500000}"/>
    <cellStyle name="Uwaga 3" xfId="15643" hidden="1" xr:uid="{00000000-0005-0000-0000-0000B0500000}"/>
    <cellStyle name="Uwaga 3" xfId="15634" hidden="1" xr:uid="{00000000-0005-0000-0000-0000B1500000}"/>
    <cellStyle name="Uwaga 3" xfId="15631" hidden="1" xr:uid="{00000000-0005-0000-0000-0000B2500000}"/>
    <cellStyle name="Uwaga 3" xfId="15628" hidden="1" xr:uid="{00000000-0005-0000-0000-0000B3500000}"/>
    <cellStyle name="Uwaga 3" xfId="15618" hidden="1" xr:uid="{00000000-0005-0000-0000-0000B4500000}"/>
    <cellStyle name="Uwaga 3" xfId="15614" hidden="1" xr:uid="{00000000-0005-0000-0000-0000B5500000}"/>
    <cellStyle name="Uwaga 3" xfId="15611" hidden="1" xr:uid="{00000000-0005-0000-0000-0000B6500000}"/>
    <cellStyle name="Uwaga 3" xfId="15602" hidden="1" xr:uid="{00000000-0005-0000-0000-0000B7500000}"/>
    <cellStyle name="Uwaga 3" xfId="15598" hidden="1" xr:uid="{00000000-0005-0000-0000-0000B8500000}"/>
    <cellStyle name="Uwaga 3" xfId="15596" hidden="1" xr:uid="{00000000-0005-0000-0000-0000B9500000}"/>
    <cellStyle name="Uwaga 3" xfId="15588" hidden="1" xr:uid="{00000000-0005-0000-0000-0000BA500000}"/>
    <cellStyle name="Uwaga 3" xfId="15584" hidden="1" xr:uid="{00000000-0005-0000-0000-0000BB500000}"/>
    <cellStyle name="Uwaga 3" xfId="15581" hidden="1" xr:uid="{00000000-0005-0000-0000-0000BC500000}"/>
    <cellStyle name="Uwaga 3" xfId="15574" hidden="1" xr:uid="{00000000-0005-0000-0000-0000BD500000}"/>
    <cellStyle name="Uwaga 3" xfId="15571" hidden="1" xr:uid="{00000000-0005-0000-0000-0000BE500000}"/>
    <cellStyle name="Uwaga 3" xfId="15568" hidden="1" xr:uid="{00000000-0005-0000-0000-0000BF500000}"/>
    <cellStyle name="Uwaga 3" xfId="15559" hidden="1" xr:uid="{00000000-0005-0000-0000-0000C0500000}"/>
    <cellStyle name="Uwaga 3" xfId="15554" hidden="1" xr:uid="{00000000-0005-0000-0000-0000C1500000}"/>
    <cellStyle name="Uwaga 3" xfId="15551" hidden="1" xr:uid="{00000000-0005-0000-0000-0000C2500000}"/>
    <cellStyle name="Uwaga 3" xfId="15544" hidden="1" xr:uid="{00000000-0005-0000-0000-0000C3500000}"/>
    <cellStyle name="Uwaga 3" xfId="15539" hidden="1" xr:uid="{00000000-0005-0000-0000-0000C4500000}"/>
    <cellStyle name="Uwaga 3" xfId="15536" hidden="1" xr:uid="{00000000-0005-0000-0000-0000C5500000}"/>
    <cellStyle name="Uwaga 3" xfId="15529" hidden="1" xr:uid="{00000000-0005-0000-0000-0000C6500000}"/>
    <cellStyle name="Uwaga 3" xfId="15524" hidden="1" xr:uid="{00000000-0005-0000-0000-0000C7500000}"/>
    <cellStyle name="Uwaga 3" xfId="15521" hidden="1" xr:uid="{00000000-0005-0000-0000-0000C8500000}"/>
    <cellStyle name="Uwaga 3" xfId="15515" hidden="1" xr:uid="{00000000-0005-0000-0000-0000C9500000}"/>
    <cellStyle name="Uwaga 3" xfId="15511" hidden="1" xr:uid="{00000000-0005-0000-0000-0000CA500000}"/>
    <cellStyle name="Uwaga 3" xfId="15508" hidden="1" xr:uid="{00000000-0005-0000-0000-0000CB500000}"/>
    <cellStyle name="Uwaga 3" xfId="15500" hidden="1" xr:uid="{00000000-0005-0000-0000-0000CC500000}"/>
    <cellStyle name="Uwaga 3" xfId="15495" hidden="1" xr:uid="{00000000-0005-0000-0000-0000CD500000}"/>
    <cellStyle name="Uwaga 3" xfId="15491" hidden="1" xr:uid="{00000000-0005-0000-0000-0000CE500000}"/>
    <cellStyle name="Uwaga 3" xfId="15485" hidden="1" xr:uid="{00000000-0005-0000-0000-0000CF500000}"/>
    <cellStyle name="Uwaga 3" xfId="15480" hidden="1" xr:uid="{00000000-0005-0000-0000-0000D0500000}"/>
    <cellStyle name="Uwaga 3" xfId="15476" hidden="1" xr:uid="{00000000-0005-0000-0000-0000D1500000}"/>
    <cellStyle name="Uwaga 3" xfId="15470" hidden="1" xr:uid="{00000000-0005-0000-0000-0000D2500000}"/>
    <cellStyle name="Uwaga 3" xfId="15465" hidden="1" xr:uid="{00000000-0005-0000-0000-0000D3500000}"/>
    <cellStyle name="Uwaga 3" xfId="15461" hidden="1" xr:uid="{00000000-0005-0000-0000-0000D4500000}"/>
    <cellStyle name="Uwaga 3" xfId="15456" hidden="1" xr:uid="{00000000-0005-0000-0000-0000D5500000}"/>
    <cellStyle name="Uwaga 3" xfId="15452" hidden="1" xr:uid="{00000000-0005-0000-0000-0000D6500000}"/>
    <cellStyle name="Uwaga 3" xfId="15448" hidden="1" xr:uid="{00000000-0005-0000-0000-0000D7500000}"/>
    <cellStyle name="Uwaga 3" xfId="15440" hidden="1" xr:uid="{00000000-0005-0000-0000-0000D8500000}"/>
    <cellStyle name="Uwaga 3" xfId="15435" hidden="1" xr:uid="{00000000-0005-0000-0000-0000D9500000}"/>
    <cellStyle name="Uwaga 3" xfId="15431" hidden="1" xr:uid="{00000000-0005-0000-0000-0000DA500000}"/>
    <cellStyle name="Uwaga 3" xfId="15425" hidden="1" xr:uid="{00000000-0005-0000-0000-0000DB500000}"/>
    <cellStyle name="Uwaga 3" xfId="15420" hidden="1" xr:uid="{00000000-0005-0000-0000-0000DC500000}"/>
    <cellStyle name="Uwaga 3" xfId="15416" hidden="1" xr:uid="{00000000-0005-0000-0000-0000DD500000}"/>
    <cellStyle name="Uwaga 3" xfId="15410" hidden="1" xr:uid="{00000000-0005-0000-0000-0000DE500000}"/>
    <cellStyle name="Uwaga 3" xfId="15405" hidden="1" xr:uid="{00000000-0005-0000-0000-0000DF500000}"/>
    <cellStyle name="Uwaga 3" xfId="15401" hidden="1" xr:uid="{00000000-0005-0000-0000-0000E0500000}"/>
    <cellStyle name="Uwaga 3" xfId="15397" hidden="1" xr:uid="{00000000-0005-0000-0000-0000E1500000}"/>
    <cellStyle name="Uwaga 3" xfId="15392" hidden="1" xr:uid="{00000000-0005-0000-0000-0000E2500000}"/>
    <cellStyle name="Uwaga 3" xfId="15387" hidden="1" xr:uid="{00000000-0005-0000-0000-0000E3500000}"/>
    <cellStyle name="Uwaga 3" xfId="15382" hidden="1" xr:uid="{00000000-0005-0000-0000-0000E4500000}"/>
    <cellStyle name="Uwaga 3" xfId="15378" hidden="1" xr:uid="{00000000-0005-0000-0000-0000E5500000}"/>
    <cellStyle name="Uwaga 3" xfId="15374" hidden="1" xr:uid="{00000000-0005-0000-0000-0000E6500000}"/>
    <cellStyle name="Uwaga 3" xfId="15367" hidden="1" xr:uid="{00000000-0005-0000-0000-0000E7500000}"/>
    <cellStyle name="Uwaga 3" xfId="15363" hidden="1" xr:uid="{00000000-0005-0000-0000-0000E8500000}"/>
    <cellStyle name="Uwaga 3" xfId="15358" hidden="1" xr:uid="{00000000-0005-0000-0000-0000E9500000}"/>
    <cellStyle name="Uwaga 3" xfId="15352" hidden="1" xr:uid="{00000000-0005-0000-0000-0000EA500000}"/>
    <cellStyle name="Uwaga 3" xfId="15348" hidden="1" xr:uid="{00000000-0005-0000-0000-0000EB500000}"/>
    <cellStyle name="Uwaga 3" xfId="15343" hidden="1" xr:uid="{00000000-0005-0000-0000-0000EC500000}"/>
    <cellStyle name="Uwaga 3" xfId="15337" hidden="1" xr:uid="{00000000-0005-0000-0000-0000ED500000}"/>
    <cellStyle name="Uwaga 3" xfId="15333" hidden="1" xr:uid="{00000000-0005-0000-0000-0000EE500000}"/>
    <cellStyle name="Uwaga 3" xfId="15328" hidden="1" xr:uid="{00000000-0005-0000-0000-0000EF500000}"/>
    <cellStyle name="Uwaga 3" xfId="15322" hidden="1" xr:uid="{00000000-0005-0000-0000-0000F0500000}"/>
    <cellStyle name="Uwaga 3" xfId="15318" hidden="1" xr:uid="{00000000-0005-0000-0000-0000F1500000}"/>
    <cellStyle name="Uwaga 3" xfId="15314" hidden="1" xr:uid="{00000000-0005-0000-0000-0000F2500000}"/>
    <cellStyle name="Uwaga 3" xfId="16174" hidden="1" xr:uid="{00000000-0005-0000-0000-0000F3500000}"/>
    <cellStyle name="Uwaga 3" xfId="16173" hidden="1" xr:uid="{00000000-0005-0000-0000-0000F4500000}"/>
    <cellStyle name="Uwaga 3" xfId="16172" hidden="1" xr:uid="{00000000-0005-0000-0000-0000F5500000}"/>
    <cellStyle name="Uwaga 3" xfId="16159" hidden="1" xr:uid="{00000000-0005-0000-0000-0000F6500000}"/>
    <cellStyle name="Uwaga 3" xfId="16158" hidden="1" xr:uid="{00000000-0005-0000-0000-0000F7500000}"/>
    <cellStyle name="Uwaga 3" xfId="16157" hidden="1" xr:uid="{00000000-0005-0000-0000-0000F8500000}"/>
    <cellStyle name="Uwaga 3" xfId="16144" hidden="1" xr:uid="{00000000-0005-0000-0000-0000F9500000}"/>
    <cellStyle name="Uwaga 3" xfId="16143" hidden="1" xr:uid="{00000000-0005-0000-0000-0000FA500000}"/>
    <cellStyle name="Uwaga 3" xfId="16142" hidden="1" xr:uid="{00000000-0005-0000-0000-0000FB500000}"/>
    <cellStyle name="Uwaga 3" xfId="16129" hidden="1" xr:uid="{00000000-0005-0000-0000-0000FC500000}"/>
    <cellStyle name="Uwaga 3" xfId="16128" hidden="1" xr:uid="{00000000-0005-0000-0000-0000FD500000}"/>
    <cellStyle name="Uwaga 3" xfId="16127" hidden="1" xr:uid="{00000000-0005-0000-0000-0000FE500000}"/>
    <cellStyle name="Uwaga 3" xfId="16114" hidden="1" xr:uid="{00000000-0005-0000-0000-0000FF500000}"/>
    <cellStyle name="Uwaga 3" xfId="16113" hidden="1" xr:uid="{00000000-0005-0000-0000-000000510000}"/>
    <cellStyle name="Uwaga 3" xfId="16112" hidden="1" xr:uid="{00000000-0005-0000-0000-000001510000}"/>
    <cellStyle name="Uwaga 3" xfId="16100" hidden="1" xr:uid="{00000000-0005-0000-0000-000002510000}"/>
    <cellStyle name="Uwaga 3" xfId="16098" hidden="1" xr:uid="{00000000-0005-0000-0000-000003510000}"/>
    <cellStyle name="Uwaga 3" xfId="16096" hidden="1" xr:uid="{00000000-0005-0000-0000-000004510000}"/>
    <cellStyle name="Uwaga 3" xfId="16085" hidden="1" xr:uid="{00000000-0005-0000-0000-000005510000}"/>
    <cellStyle name="Uwaga 3" xfId="16083" hidden="1" xr:uid="{00000000-0005-0000-0000-000006510000}"/>
    <cellStyle name="Uwaga 3" xfId="16081" hidden="1" xr:uid="{00000000-0005-0000-0000-000007510000}"/>
    <cellStyle name="Uwaga 3" xfId="16070" hidden="1" xr:uid="{00000000-0005-0000-0000-000008510000}"/>
    <cellStyle name="Uwaga 3" xfId="16068" hidden="1" xr:uid="{00000000-0005-0000-0000-000009510000}"/>
    <cellStyle name="Uwaga 3" xfId="16066" hidden="1" xr:uid="{00000000-0005-0000-0000-00000A510000}"/>
    <cellStyle name="Uwaga 3" xfId="16055" hidden="1" xr:uid="{00000000-0005-0000-0000-00000B510000}"/>
    <cellStyle name="Uwaga 3" xfId="16053" hidden="1" xr:uid="{00000000-0005-0000-0000-00000C510000}"/>
    <cellStyle name="Uwaga 3" xfId="16051" hidden="1" xr:uid="{00000000-0005-0000-0000-00000D510000}"/>
    <cellStyle name="Uwaga 3" xfId="16040" hidden="1" xr:uid="{00000000-0005-0000-0000-00000E510000}"/>
    <cellStyle name="Uwaga 3" xfId="16038" hidden="1" xr:uid="{00000000-0005-0000-0000-00000F510000}"/>
    <cellStyle name="Uwaga 3" xfId="16036" hidden="1" xr:uid="{00000000-0005-0000-0000-000010510000}"/>
    <cellStyle name="Uwaga 3" xfId="16025" hidden="1" xr:uid="{00000000-0005-0000-0000-000011510000}"/>
    <cellStyle name="Uwaga 3" xfId="16023" hidden="1" xr:uid="{00000000-0005-0000-0000-000012510000}"/>
    <cellStyle name="Uwaga 3" xfId="16021" hidden="1" xr:uid="{00000000-0005-0000-0000-000013510000}"/>
    <cellStyle name="Uwaga 3" xfId="16010" hidden="1" xr:uid="{00000000-0005-0000-0000-000014510000}"/>
    <cellStyle name="Uwaga 3" xfId="16008" hidden="1" xr:uid="{00000000-0005-0000-0000-000015510000}"/>
    <cellStyle name="Uwaga 3" xfId="16006" hidden="1" xr:uid="{00000000-0005-0000-0000-000016510000}"/>
    <cellStyle name="Uwaga 3" xfId="15995" hidden="1" xr:uid="{00000000-0005-0000-0000-000017510000}"/>
    <cellStyle name="Uwaga 3" xfId="15993" hidden="1" xr:uid="{00000000-0005-0000-0000-000018510000}"/>
    <cellStyle name="Uwaga 3" xfId="15991" hidden="1" xr:uid="{00000000-0005-0000-0000-000019510000}"/>
    <cellStyle name="Uwaga 3" xfId="15980" hidden="1" xr:uid="{00000000-0005-0000-0000-00001A510000}"/>
    <cellStyle name="Uwaga 3" xfId="15978" hidden="1" xr:uid="{00000000-0005-0000-0000-00001B510000}"/>
    <cellStyle name="Uwaga 3" xfId="15976" hidden="1" xr:uid="{00000000-0005-0000-0000-00001C510000}"/>
    <cellStyle name="Uwaga 3" xfId="15965" hidden="1" xr:uid="{00000000-0005-0000-0000-00001D510000}"/>
    <cellStyle name="Uwaga 3" xfId="15963" hidden="1" xr:uid="{00000000-0005-0000-0000-00001E510000}"/>
    <cellStyle name="Uwaga 3" xfId="15961" hidden="1" xr:uid="{00000000-0005-0000-0000-00001F510000}"/>
    <cellStyle name="Uwaga 3" xfId="15950" hidden="1" xr:uid="{00000000-0005-0000-0000-000020510000}"/>
    <cellStyle name="Uwaga 3" xfId="15948" hidden="1" xr:uid="{00000000-0005-0000-0000-000021510000}"/>
    <cellStyle name="Uwaga 3" xfId="15946" hidden="1" xr:uid="{00000000-0005-0000-0000-000022510000}"/>
    <cellStyle name="Uwaga 3" xfId="15935" hidden="1" xr:uid="{00000000-0005-0000-0000-000023510000}"/>
    <cellStyle name="Uwaga 3" xfId="15933" hidden="1" xr:uid="{00000000-0005-0000-0000-000024510000}"/>
    <cellStyle name="Uwaga 3" xfId="15931" hidden="1" xr:uid="{00000000-0005-0000-0000-000025510000}"/>
    <cellStyle name="Uwaga 3" xfId="15920" hidden="1" xr:uid="{00000000-0005-0000-0000-000026510000}"/>
    <cellStyle name="Uwaga 3" xfId="15918" hidden="1" xr:uid="{00000000-0005-0000-0000-000027510000}"/>
    <cellStyle name="Uwaga 3" xfId="15915" hidden="1" xr:uid="{00000000-0005-0000-0000-000028510000}"/>
    <cellStyle name="Uwaga 3" xfId="15905" hidden="1" xr:uid="{00000000-0005-0000-0000-000029510000}"/>
    <cellStyle name="Uwaga 3" xfId="15902" hidden="1" xr:uid="{00000000-0005-0000-0000-00002A510000}"/>
    <cellStyle name="Uwaga 3" xfId="15899" hidden="1" xr:uid="{00000000-0005-0000-0000-00002B510000}"/>
    <cellStyle name="Uwaga 3" xfId="15890" hidden="1" xr:uid="{00000000-0005-0000-0000-00002C510000}"/>
    <cellStyle name="Uwaga 3" xfId="15888" hidden="1" xr:uid="{00000000-0005-0000-0000-00002D510000}"/>
    <cellStyle name="Uwaga 3" xfId="15885" hidden="1" xr:uid="{00000000-0005-0000-0000-00002E510000}"/>
    <cellStyle name="Uwaga 3" xfId="15875" hidden="1" xr:uid="{00000000-0005-0000-0000-00002F510000}"/>
    <cellStyle name="Uwaga 3" xfId="15873" hidden="1" xr:uid="{00000000-0005-0000-0000-000030510000}"/>
    <cellStyle name="Uwaga 3" xfId="15871" hidden="1" xr:uid="{00000000-0005-0000-0000-000031510000}"/>
    <cellStyle name="Uwaga 3" xfId="15860" hidden="1" xr:uid="{00000000-0005-0000-0000-000032510000}"/>
    <cellStyle name="Uwaga 3" xfId="15858" hidden="1" xr:uid="{00000000-0005-0000-0000-000033510000}"/>
    <cellStyle name="Uwaga 3" xfId="15856" hidden="1" xr:uid="{00000000-0005-0000-0000-000034510000}"/>
    <cellStyle name="Uwaga 3" xfId="15845" hidden="1" xr:uid="{00000000-0005-0000-0000-000035510000}"/>
    <cellStyle name="Uwaga 3" xfId="15843" hidden="1" xr:uid="{00000000-0005-0000-0000-000036510000}"/>
    <cellStyle name="Uwaga 3" xfId="15841" hidden="1" xr:uid="{00000000-0005-0000-0000-000037510000}"/>
    <cellStyle name="Uwaga 3" xfId="15830" hidden="1" xr:uid="{00000000-0005-0000-0000-000038510000}"/>
    <cellStyle name="Uwaga 3" xfId="15828" hidden="1" xr:uid="{00000000-0005-0000-0000-000039510000}"/>
    <cellStyle name="Uwaga 3" xfId="15826" hidden="1" xr:uid="{00000000-0005-0000-0000-00003A510000}"/>
    <cellStyle name="Uwaga 3" xfId="15815" hidden="1" xr:uid="{00000000-0005-0000-0000-00003B510000}"/>
    <cellStyle name="Uwaga 3" xfId="15813" hidden="1" xr:uid="{00000000-0005-0000-0000-00003C510000}"/>
    <cellStyle name="Uwaga 3" xfId="15811" hidden="1" xr:uid="{00000000-0005-0000-0000-00003D510000}"/>
    <cellStyle name="Uwaga 3" xfId="15800" hidden="1" xr:uid="{00000000-0005-0000-0000-00003E510000}"/>
    <cellStyle name="Uwaga 3" xfId="15798" hidden="1" xr:uid="{00000000-0005-0000-0000-00003F510000}"/>
    <cellStyle name="Uwaga 3" xfId="15795" hidden="1" xr:uid="{00000000-0005-0000-0000-000040510000}"/>
    <cellStyle name="Uwaga 3" xfId="15785" hidden="1" xr:uid="{00000000-0005-0000-0000-000041510000}"/>
    <cellStyle name="Uwaga 3" xfId="15782" hidden="1" xr:uid="{00000000-0005-0000-0000-000042510000}"/>
    <cellStyle name="Uwaga 3" xfId="15779" hidden="1" xr:uid="{00000000-0005-0000-0000-000043510000}"/>
    <cellStyle name="Uwaga 3" xfId="15770" hidden="1" xr:uid="{00000000-0005-0000-0000-000044510000}"/>
    <cellStyle name="Uwaga 3" xfId="15767" hidden="1" xr:uid="{00000000-0005-0000-0000-000045510000}"/>
    <cellStyle name="Uwaga 3" xfId="15764" hidden="1" xr:uid="{00000000-0005-0000-0000-000046510000}"/>
    <cellStyle name="Uwaga 3" xfId="15755" hidden="1" xr:uid="{00000000-0005-0000-0000-000047510000}"/>
    <cellStyle name="Uwaga 3" xfId="15753" hidden="1" xr:uid="{00000000-0005-0000-0000-000048510000}"/>
    <cellStyle name="Uwaga 3" xfId="15751" hidden="1" xr:uid="{00000000-0005-0000-0000-000049510000}"/>
    <cellStyle name="Uwaga 3" xfId="15740" hidden="1" xr:uid="{00000000-0005-0000-0000-00004A510000}"/>
    <cellStyle name="Uwaga 3" xfId="15737" hidden="1" xr:uid="{00000000-0005-0000-0000-00004B510000}"/>
    <cellStyle name="Uwaga 3" xfId="15734" hidden="1" xr:uid="{00000000-0005-0000-0000-00004C510000}"/>
    <cellStyle name="Uwaga 3" xfId="15725" hidden="1" xr:uid="{00000000-0005-0000-0000-00004D510000}"/>
    <cellStyle name="Uwaga 3" xfId="15722" hidden="1" xr:uid="{00000000-0005-0000-0000-00004E510000}"/>
    <cellStyle name="Uwaga 3" xfId="15719" hidden="1" xr:uid="{00000000-0005-0000-0000-00004F510000}"/>
    <cellStyle name="Uwaga 3" xfId="15710" hidden="1" xr:uid="{00000000-0005-0000-0000-000050510000}"/>
    <cellStyle name="Uwaga 3" xfId="15707" hidden="1" xr:uid="{00000000-0005-0000-0000-000051510000}"/>
    <cellStyle name="Uwaga 3" xfId="15704" hidden="1" xr:uid="{00000000-0005-0000-0000-000052510000}"/>
    <cellStyle name="Uwaga 3" xfId="15697" hidden="1" xr:uid="{00000000-0005-0000-0000-000053510000}"/>
    <cellStyle name="Uwaga 3" xfId="15693" hidden="1" xr:uid="{00000000-0005-0000-0000-000054510000}"/>
    <cellStyle name="Uwaga 3" xfId="15690" hidden="1" xr:uid="{00000000-0005-0000-0000-000055510000}"/>
    <cellStyle name="Uwaga 3" xfId="15682" hidden="1" xr:uid="{00000000-0005-0000-0000-000056510000}"/>
    <cellStyle name="Uwaga 3" xfId="15678" hidden="1" xr:uid="{00000000-0005-0000-0000-000057510000}"/>
    <cellStyle name="Uwaga 3" xfId="15675" hidden="1" xr:uid="{00000000-0005-0000-0000-000058510000}"/>
    <cellStyle name="Uwaga 3" xfId="15667" hidden="1" xr:uid="{00000000-0005-0000-0000-000059510000}"/>
    <cellStyle name="Uwaga 3" xfId="15663" hidden="1" xr:uid="{00000000-0005-0000-0000-00005A510000}"/>
    <cellStyle name="Uwaga 3" xfId="15659" hidden="1" xr:uid="{00000000-0005-0000-0000-00005B510000}"/>
    <cellStyle name="Uwaga 3" xfId="15652" hidden="1" xr:uid="{00000000-0005-0000-0000-00005C510000}"/>
    <cellStyle name="Uwaga 3" xfId="15648" hidden="1" xr:uid="{00000000-0005-0000-0000-00005D510000}"/>
    <cellStyle name="Uwaga 3" xfId="15645" hidden="1" xr:uid="{00000000-0005-0000-0000-00005E510000}"/>
    <cellStyle name="Uwaga 3" xfId="15637" hidden="1" xr:uid="{00000000-0005-0000-0000-00005F510000}"/>
    <cellStyle name="Uwaga 3" xfId="15633" hidden="1" xr:uid="{00000000-0005-0000-0000-000060510000}"/>
    <cellStyle name="Uwaga 3" xfId="15630" hidden="1" xr:uid="{00000000-0005-0000-0000-000061510000}"/>
    <cellStyle name="Uwaga 3" xfId="15621" hidden="1" xr:uid="{00000000-0005-0000-0000-000062510000}"/>
    <cellStyle name="Uwaga 3" xfId="15616" hidden="1" xr:uid="{00000000-0005-0000-0000-000063510000}"/>
    <cellStyle name="Uwaga 3" xfId="15612" hidden="1" xr:uid="{00000000-0005-0000-0000-000064510000}"/>
    <cellStyle name="Uwaga 3" xfId="15606" hidden="1" xr:uid="{00000000-0005-0000-0000-000065510000}"/>
    <cellStyle name="Uwaga 3" xfId="15601" hidden="1" xr:uid="{00000000-0005-0000-0000-000066510000}"/>
    <cellStyle name="Uwaga 3" xfId="15597" hidden="1" xr:uid="{00000000-0005-0000-0000-000067510000}"/>
    <cellStyle name="Uwaga 3" xfId="15591" hidden="1" xr:uid="{00000000-0005-0000-0000-000068510000}"/>
    <cellStyle name="Uwaga 3" xfId="15586" hidden="1" xr:uid="{00000000-0005-0000-0000-000069510000}"/>
    <cellStyle name="Uwaga 3" xfId="15582" hidden="1" xr:uid="{00000000-0005-0000-0000-00006A510000}"/>
    <cellStyle name="Uwaga 3" xfId="15577" hidden="1" xr:uid="{00000000-0005-0000-0000-00006B510000}"/>
    <cellStyle name="Uwaga 3" xfId="15573" hidden="1" xr:uid="{00000000-0005-0000-0000-00006C510000}"/>
    <cellStyle name="Uwaga 3" xfId="15569" hidden="1" xr:uid="{00000000-0005-0000-0000-00006D510000}"/>
    <cellStyle name="Uwaga 3" xfId="15562" hidden="1" xr:uid="{00000000-0005-0000-0000-00006E510000}"/>
    <cellStyle name="Uwaga 3" xfId="15557" hidden="1" xr:uid="{00000000-0005-0000-0000-00006F510000}"/>
    <cellStyle name="Uwaga 3" xfId="15553" hidden="1" xr:uid="{00000000-0005-0000-0000-000070510000}"/>
    <cellStyle name="Uwaga 3" xfId="15546" hidden="1" xr:uid="{00000000-0005-0000-0000-000071510000}"/>
    <cellStyle name="Uwaga 3" xfId="15541" hidden="1" xr:uid="{00000000-0005-0000-0000-000072510000}"/>
    <cellStyle name="Uwaga 3" xfId="15537" hidden="1" xr:uid="{00000000-0005-0000-0000-000073510000}"/>
    <cellStyle name="Uwaga 3" xfId="15532" hidden="1" xr:uid="{00000000-0005-0000-0000-000074510000}"/>
    <cellStyle name="Uwaga 3" xfId="15527" hidden="1" xr:uid="{00000000-0005-0000-0000-000075510000}"/>
    <cellStyle name="Uwaga 3" xfId="15523" hidden="1" xr:uid="{00000000-0005-0000-0000-000076510000}"/>
    <cellStyle name="Uwaga 3" xfId="15517" hidden="1" xr:uid="{00000000-0005-0000-0000-000077510000}"/>
    <cellStyle name="Uwaga 3" xfId="15513" hidden="1" xr:uid="{00000000-0005-0000-0000-000078510000}"/>
    <cellStyle name="Uwaga 3" xfId="15510" hidden="1" xr:uid="{00000000-0005-0000-0000-000079510000}"/>
    <cellStyle name="Uwaga 3" xfId="15503" hidden="1" xr:uid="{00000000-0005-0000-0000-00007A510000}"/>
    <cellStyle name="Uwaga 3" xfId="15498" hidden="1" xr:uid="{00000000-0005-0000-0000-00007B510000}"/>
    <cellStyle name="Uwaga 3" xfId="15493" hidden="1" xr:uid="{00000000-0005-0000-0000-00007C510000}"/>
    <cellStyle name="Uwaga 3" xfId="15487" hidden="1" xr:uid="{00000000-0005-0000-0000-00007D510000}"/>
    <cellStyle name="Uwaga 3" xfId="15482" hidden="1" xr:uid="{00000000-0005-0000-0000-00007E510000}"/>
    <cellStyle name="Uwaga 3" xfId="15477" hidden="1" xr:uid="{00000000-0005-0000-0000-00007F510000}"/>
    <cellStyle name="Uwaga 3" xfId="15472" hidden="1" xr:uid="{00000000-0005-0000-0000-000080510000}"/>
    <cellStyle name="Uwaga 3" xfId="15467" hidden="1" xr:uid="{00000000-0005-0000-0000-000081510000}"/>
    <cellStyle name="Uwaga 3" xfId="15462" hidden="1" xr:uid="{00000000-0005-0000-0000-000082510000}"/>
    <cellStyle name="Uwaga 3" xfId="15458" hidden="1" xr:uid="{00000000-0005-0000-0000-000083510000}"/>
    <cellStyle name="Uwaga 3" xfId="15454" hidden="1" xr:uid="{00000000-0005-0000-0000-000084510000}"/>
    <cellStyle name="Uwaga 3" xfId="15449" hidden="1" xr:uid="{00000000-0005-0000-0000-000085510000}"/>
    <cellStyle name="Uwaga 3" xfId="15442" hidden="1" xr:uid="{00000000-0005-0000-0000-000086510000}"/>
    <cellStyle name="Uwaga 3" xfId="15437" hidden="1" xr:uid="{00000000-0005-0000-0000-000087510000}"/>
    <cellStyle name="Uwaga 3" xfId="15432" hidden="1" xr:uid="{00000000-0005-0000-0000-000088510000}"/>
    <cellStyle name="Uwaga 3" xfId="15426" hidden="1" xr:uid="{00000000-0005-0000-0000-000089510000}"/>
    <cellStyle name="Uwaga 3" xfId="15421" hidden="1" xr:uid="{00000000-0005-0000-0000-00008A510000}"/>
    <cellStyle name="Uwaga 3" xfId="15417" hidden="1" xr:uid="{00000000-0005-0000-0000-00008B510000}"/>
    <cellStyle name="Uwaga 3" xfId="15412" hidden="1" xr:uid="{00000000-0005-0000-0000-00008C510000}"/>
    <cellStyle name="Uwaga 3" xfId="15407" hidden="1" xr:uid="{00000000-0005-0000-0000-00008D510000}"/>
    <cellStyle name="Uwaga 3" xfId="15402" hidden="1" xr:uid="{00000000-0005-0000-0000-00008E510000}"/>
    <cellStyle name="Uwaga 3" xfId="15398" hidden="1" xr:uid="{00000000-0005-0000-0000-00008F510000}"/>
    <cellStyle name="Uwaga 3" xfId="15393" hidden="1" xr:uid="{00000000-0005-0000-0000-000090510000}"/>
    <cellStyle name="Uwaga 3" xfId="15388" hidden="1" xr:uid="{00000000-0005-0000-0000-000091510000}"/>
    <cellStyle name="Uwaga 3" xfId="15383" hidden="1" xr:uid="{00000000-0005-0000-0000-000092510000}"/>
    <cellStyle name="Uwaga 3" xfId="15379" hidden="1" xr:uid="{00000000-0005-0000-0000-000093510000}"/>
    <cellStyle name="Uwaga 3" xfId="15375" hidden="1" xr:uid="{00000000-0005-0000-0000-000094510000}"/>
    <cellStyle name="Uwaga 3" xfId="15368" hidden="1" xr:uid="{00000000-0005-0000-0000-000095510000}"/>
    <cellStyle name="Uwaga 3" xfId="15364" hidden="1" xr:uid="{00000000-0005-0000-0000-000096510000}"/>
    <cellStyle name="Uwaga 3" xfId="15359" hidden="1" xr:uid="{00000000-0005-0000-0000-000097510000}"/>
    <cellStyle name="Uwaga 3" xfId="15353" hidden="1" xr:uid="{00000000-0005-0000-0000-000098510000}"/>
    <cellStyle name="Uwaga 3" xfId="15349" hidden="1" xr:uid="{00000000-0005-0000-0000-000099510000}"/>
    <cellStyle name="Uwaga 3" xfId="15344" hidden="1" xr:uid="{00000000-0005-0000-0000-00009A510000}"/>
    <cellStyle name="Uwaga 3" xfId="15338" hidden="1" xr:uid="{00000000-0005-0000-0000-00009B510000}"/>
    <cellStyle name="Uwaga 3" xfId="15334" hidden="1" xr:uid="{00000000-0005-0000-0000-00009C510000}"/>
    <cellStyle name="Uwaga 3" xfId="15330" hidden="1" xr:uid="{00000000-0005-0000-0000-00009D510000}"/>
    <cellStyle name="Uwaga 3" xfId="15323" hidden="1" xr:uid="{00000000-0005-0000-0000-00009E510000}"/>
    <cellStyle name="Uwaga 3" xfId="15319" hidden="1" xr:uid="{00000000-0005-0000-0000-00009F510000}"/>
    <cellStyle name="Uwaga 3" xfId="15315" hidden="1" xr:uid="{00000000-0005-0000-0000-0000A0510000}"/>
    <cellStyle name="Uwaga 3" xfId="16179" hidden="1" xr:uid="{00000000-0005-0000-0000-0000A1510000}"/>
    <cellStyle name="Uwaga 3" xfId="16177" hidden="1" xr:uid="{00000000-0005-0000-0000-0000A2510000}"/>
    <cellStyle name="Uwaga 3" xfId="16175" hidden="1" xr:uid="{00000000-0005-0000-0000-0000A3510000}"/>
    <cellStyle name="Uwaga 3" xfId="16162" hidden="1" xr:uid="{00000000-0005-0000-0000-0000A4510000}"/>
    <cellStyle name="Uwaga 3" xfId="16161" hidden="1" xr:uid="{00000000-0005-0000-0000-0000A5510000}"/>
    <cellStyle name="Uwaga 3" xfId="16160" hidden="1" xr:uid="{00000000-0005-0000-0000-0000A6510000}"/>
    <cellStyle name="Uwaga 3" xfId="16147" hidden="1" xr:uid="{00000000-0005-0000-0000-0000A7510000}"/>
    <cellStyle name="Uwaga 3" xfId="16146" hidden="1" xr:uid="{00000000-0005-0000-0000-0000A8510000}"/>
    <cellStyle name="Uwaga 3" xfId="16145" hidden="1" xr:uid="{00000000-0005-0000-0000-0000A9510000}"/>
    <cellStyle name="Uwaga 3" xfId="16133" hidden="1" xr:uid="{00000000-0005-0000-0000-0000AA510000}"/>
    <cellStyle name="Uwaga 3" xfId="16131" hidden="1" xr:uid="{00000000-0005-0000-0000-0000AB510000}"/>
    <cellStyle name="Uwaga 3" xfId="16130" hidden="1" xr:uid="{00000000-0005-0000-0000-0000AC510000}"/>
    <cellStyle name="Uwaga 3" xfId="16117" hidden="1" xr:uid="{00000000-0005-0000-0000-0000AD510000}"/>
    <cellStyle name="Uwaga 3" xfId="16116" hidden="1" xr:uid="{00000000-0005-0000-0000-0000AE510000}"/>
    <cellStyle name="Uwaga 3" xfId="16115" hidden="1" xr:uid="{00000000-0005-0000-0000-0000AF510000}"/>
    <cellStyle name="Uwaga 3" xfId="16103" hidden="1" xr:uid="{00000000-0005-0000-0000-0000B0510000}"/>
    <cellStyle name="Uwaga 3" xfId="16101" hidden="1" xr:uid="{00000000-0005-0000-0000-0000B1510000}"/>
    <cellStyle name="Uwaga 3" xfId="16099" hidden="1" xr:uid="{00000000-0005-0000-0000-0000B2510000}"/>
    <cellStyle name="Uwaga 3" xfId="16088" hidden="1" xr:uid="{00000000-0005-0000-0000-0000B3510000}"/>
    <cellStyle name="Uwaga 3" xfId="16086" hidden="1" xr:uid="{00000000-0005-0000-0000-0000B4510000}"/>
    <cellStyle name="Uwaga 3" xfId="16084" hidden="1" xr:uid="{00000000-0005-0000-0000-0000B5510000}"/>
    <cellStyle name="Uwaga 3" xfId="16073" hidden="1" xr:uid="{00000000-0005-0000-0000-0000B6510000}"/>
    <cellStyle name="Uwaga 3" xfId="16071" hidden="1" xr:uid="{00000000-0005-0000-0000-0000B7510000}"/>
    <cellStyle name="Uwaga 3" xfId="16069" hidden="1" xr:uid="{00000000-0005-0000-0000-0000B8510000}"/>
    <cellStyle name="Uwaga 3" xfId="16058" hidden="1" xr:uid="{00000000-0005-0000-0000-0000B9510000}"/>
    <cellStyle name="Uwaga 3" xfId="16056" hidden="1" xr:uid="{00000000-0005-0000-0000-0000BA510000}"/>
    <cellStyle name="Uwaga 3" xfId="16054" hidden="1" xr:uid="{00000000-0005-0000-0000-0000BB510000}"/>
    <cellStyle name="Uwaga 3" xfId="16043" hidden="1" xr:uid="{00000000-0005-0000-0000-0000BC510000}"/>
    <cellStyle name="Uwaga 3" xfId="16041" hidden="1" xr:uid="{00000000-0005-0000-0000-0000BD510000}"/>
    <cellStyle name="Uwaga 3" xfId="16039" hidden="1" xr:uid="{00000000-0005-0000-0000-0000BE510000}"/>
    <cellStyle name="Uwaga 3" xfId="16028" hidden="1" xr:uid="{00000000-0005-0000-0000-0000BF510000}"/>
    <cellStyle name="Uwaga 3" xfId="16026" hidden="1" xr:uid="{00000000-0005-0000-0000-0000C0510000}"/>
    <cellStyle name="Uwaga 3" xfId="16024" hidden="1" xr:uid="{00000000-0005-0000-0000-0000C1510000}"/>
    <cellStyle name="Uwaga 3" xfId="16013" hidden="1" xr:uid="{00000000-0005-0000-0000-0000C2510000}"/>
    <cellStyle name="Uwaga 3" xfId="16011" hidden="1" xr:uid="{00000000-0005-0000-0000-0000C3510000}"/>
    <cellStyle name="Uwaga 3" xfId="16009" hidden="1" xr:uid="{00000000-0005-0000-0000-0000C4510000}"/>
    <cellStyle name="Uwaga 3" xfId="15998" hidden="1" xr:uid="{00000000-0005-0000-0000-0000C5510000}"/>
    <cellStyle name="Uwaga 3" xfId="15996" hidden="1" xr:uid="{00000000-0005-0000-0000-0000C6510000}"/>
    <cellStyle name="Uwaga 3" xfId="15994" hidden="1" xr:uid="{00000000-0005-0000-0000-0000C7510000}"/>
    <cellStyle name="Uwaga 3" xfId="15983" hidden="1" xr:uid="{00000000-0005-0000-0000-0000C8510000}"/>
    <cellStyle name="Uwaga 3" xfId="15981" hidden="1" xr:uid="{00000000-0005-0000-0000-0000C9510000}"/>
    <cellStyle name="Uwaga 3" xfId="15979" hidden="1" xr:uid="{00000000-0005-0000-0000-0000CA510000}"/>
    <cellStyle name="Uwaga 3" xfId="15968" hidden="1" xr:uid="{00000000-0005-0000-0000-0000CB510000}"/>
    <cellStyle name="Uwaga 3" xfId="15966" hidden="1" xr:uid="{00000000-0005-0000-0000-0000CC510000}"/>
    <cellStyle name="Uwaga 3" xfId="15964" hidden="1" xr:uid="{00000000-0005-0000-0000-0000CD510000}"/>
    <cellStyle name="Uwaga 3" xfId="15953" hidden="1" xr:uid="{00000000-0005-0000-0000-0000CE510000}"/>
    <cellStyle name="Uwaga 3" xfId="15951" hidden="1" xr:uid="{00000000-0005-0000-0000-0000CF510000}"/>
    <cellStyle name="Uwaga 3" xfId="15949" hidden="1" xr:uid="{00000000-0005-0000-0000-0000D0510000}"/>
    <cellStyle name="Uwaga 3" xfId="15938" hidden="1" xr:uid="{00000000-0005-0000-0000-0000D1510000}"/>
    <cellStyle name="Uwaga 3" xfId="15936" hidden="1" xr:uid="{00000000-0005-0000-0000-0000D2510000}"/>
    <cellStyle name="Uwaga 3" xfId="15934" hidden="1" xr:uid="{00000000-0005-0000-0000-0000D3510000}"/>
    <cellStyle name="Uwaga 3" xfId="15923" hidden="1" xr:uid="{00000000-0005-0000-0000-0000D4510000}"/>
    <cellStyle name="Uwaga 3" xfId="15921" hidden="1" xr:uid="{00000000-0005-0000-0000-0000D5510000}"/>
    <cellStyle name="Uwaga 3" xfId="15919" hidden="1" xr:uid="{00000000-0005-0000-0000-0000D6510000}"/>
    <cellStyle name="Uwaga 3" xfId="15908" hidden="1" xr:uid="{00000000-0005-0000-0000-0000D7510000}"/>
    <cellStyle name="Uwaga 3" xfId="15906" hidden="1" xr:uid="{00000000-0005-0000-0000-0000D8510000}"/>
    <cellStyle name="Uwaga 3" xfId="15904" hidden="1" xr:uid="{00000000-0005-0000-0000-0000D9510000}"/>
    <cellStyle name="Uwaga 3" xfId="15893" hidden="1" xr:uid="{00000000-0005-0000-0000-0000DA510000}"/>
    <cellStyle name="Uwaga 3" xfId="15891" hidden="1" xr:uid="{00000000-0005-0000-0000-0000DB510000}"/>
    <cellStyle name="Uwaga 3" xfId="15889" hidden="1" xr:uid="{00000000-0005-0000-0000-0000DC510000}"/>
    <cellStyle name="Uwaga 3" xfId="15878" hidden="1" xr:uid="{00000000-0005-0000-0000-0000DD510000}"/>
    <cellStyle name="Uwaga 3" xfId="15876" hidden="1" xr:uid="{00000000-0005-0000-0000-0000DE510000}"/>
    <cellStyle name="Uwaga 3" xfId="15874" hidden="1" xr:uid="{00000000-0005-0000-0000-0000DF510000}"/>
    <cellStyle name="Uwaga 3" xfId="15863" hidden="1" xr:uid="{00000000-0005-0000-0000-0000E0510000}"/>
    <cellStyle name="Uwaga 3" xfId="15861" hidden="1" xr:uid="{00000000-0005-0000-0000-0000E1510000}"/>
    <cellStyle name="Uwaga 3" xfId="15859" hidden="1" xr:uid="{00000000-0005-0000-0000-0000E2510000}"/>
    <cellStyle name="Uwaga 3" xfId="15848" hidden="1" xr:uid="{00000000-0005-0000-0000-0000E3510000}"/>
    <cellStyle name="Uwaga 3" xfId="15846" hidden="1" xr:uid="{00000000-0005-0000-0000-0000E4510000}"/>
    <cellStyle name="Uwaga 3" xfId="15844" hidden="1" xr:uid="{00000000-0005-0000-0000-0000E5510000}"/>
    <cellStyle name="Uwaga 3" xfId="15833" hidden="1" xr:uid="{00000000-0005-0000-0000-0000E6510000}"/>
    <cellStyle name="Uwaga 3" xfId="15831" hidden="1" xr:uid="{00000000-0005-0000-0000-0000E7510000}"/>
    <cellStyle name="Uwaga 3" xfId="15829" hidden="1" xr:uid="{00000000-0005-0000-0000-0000E8510000}"/>
    <cellStyle name="Uwaga 3" xfId="15818" hidden="1" xr:uid="{00000000-0005-0000-0000-0000E9510000}"/>
    <cellStyle name="Uwaga 3" xfId="15816" hidden="1" xr:uid="{00000000-0005-0000-0000-0000EA510000}"/>
    <cellStyle name="Uwaga 3" xfId="15814" hidden="1" xr:uid="{00000000-0005-0000-0000-0000EB510000}"/>
    <cellStyle name="Uwaga 3" xfId="15803" hidden="1" xr:uid="{00000000-0005-0000-0000-0000EC510000}"/>
    <cellStyle name="Uwaga 3" xfId="15801" hidden="1" xr:uid="{00000000-0005-0000-0000-0000ED510000}"/>
    <cellStyle name="Uwaga 3" xfId="15799" hidden="1" xr:uid="{00000000-0005-0000-0000-0000EE510000}"/>
    <cellStyle name="Uwaga 3" xfId="15788" hidden="1" xr:uid="{00000000-0005-0000-0000-0000EF510000}"/>
    <cellStyle name="Uwaga 3" xfId="15786" hidden="1" xr:uid="{00000000-0005-0000-0000-0000F0510000}"/>
    <cellStyle name="Uwaga 3" xfId="15783" hidden="1" xr:uid="{00000000-0005-0000-0000-0000F1510000}"/>
    <cellStyle name="Uwaga 3" xfId="15773" hidden="1" xr:uid="{00000000-0005-0000-0000-0000F2510000}"/>
    <cellStyle name="Uwaga 3" xfId="15771" hidden="1" xr:uid="{00000000-0005-0000-0000-0000F3510000}"/>
    <cellStyle name="Uwaga 3" xfId="15769" hidden="1" xr:uid="{00000000-0005-0000-0000-0000F4510000}"/>
    <cellStyle name="Uwaga 3" xfId="15758" hidden="1" xr:uid="{00000000-0005-0000-0000-0000F5510000}"/>
    <cellStyle name="Uwaga 3" xfId="15756" hidden="1" xr:uid="{00000000-0005-0000-0000-0000F6510000}"/>
    <cellStyle name="Uwaga 3" xfId="15754" hidden="1" xr:uid="{00000000-0005-0000-0000-0000F7510000}"/>
    <cellStyle name="Uwaga 3" xfId="15743" hidden="1" xr:uid="{00000000-0005-0000-0000-0000F8510000}"/>
    <cellStyle name="Uwaga 3" xfId="15741" hidden="1" xr:uid="{00000000-0005-0000-0000-0000F9510000}"/>
    <cellStyle name="Uwaga 3" xfId="15738" hidden="1" xr:uid="{00000000-0005-0000-0000-0000FA510000}"/>
    <cellStyle name="Uwaga 3" xfId="15728" hidden="1" xr:uid="{00000000-0005-0000-0000-0000FB510000}"/>
    <cellStyle name="Uwaga 3" xfId="15726" hidden="1" xr:uid="{00000000-0005-0000-0000-0000FC510000}"/>
    <cellStyle name="Uwaga 3" xfId="15723" hidden="1" xr:uid="{00000000-0005-0000-0000-0000FD510000}"/>
    <cellStyle name="Uwaga 3" xfId="15713" hidden="1" xr:uid="{00000000-0005-0000-0000-0000FE510000}"/>
    <cellStyle name="Uwaga 3" xfId="15711" hidden="1" xr:uid="{00000000-0005-0000-0000-0000FF510000}"/>
    <cellStyle name="Uwaga 3" xfId="15708" hidden="1" xr:uid="{00000000-0005-0000-0000-000000520000}"/>
    <cellStyle name="Uwaga 3" xfId="15699" hidden="1" xr:uid="{00000000-0005-0000-0000-000001520000}"/>
    <cellStyle name="Uwaga 3" xfId="15696" hidden="1" xr:uid="{00000000-0005-0000-0000-000002520000}"/>
    <cellStyle name="Uwaga 3" xfId="15692" hidden="1" xr:uid="{00000000-0005-0000-0000-000003520000}"/>
    <cellStyle name="Uwaga 3" xfId="15684" hidden="1" xr:uid="{00000000-0005-0000-0000-000004520000}"/>
    <cellStyle name="Uwaga 3" xfId="15681" hidden="1" xr:uid="{00000000-0005-0000-0000-000005520000}"/>
    <cellStyle name="Uwaga 3" xfId="15677" hidden="1" xr:uid="{00000000-0005-0000-0000-000006520000}"/>
    <cellStyle name="Uwaga 3" xfId="15669" hidden="1" xr:uid="{00000000-0005-0000-0000-000007520000}"/>
    <cellStyle name="Uwaga 3" xfId="15666" hidden="1" xr:uid="{00000000-0005-0000-0000-000008520000}"/>
    <cellStyle name="Uwaga 3" xfId="15662" hidden="1" xr:uid="{00000000-0005-0000-0000-000009520000}"/>
    <cellStyle name="Uwaga 3" xfId="15654" hidden="1" xr:uid="{00000000-0005-0000-0000-00000A520000}"/>
    <cellStyle name="Uwaga 3" xfId="15651" hidden="1" xr:uid="{00000000-0005-0000-0000-00000B520000}"/>
    <cellStyle name="Uwaga 3" xfId="15647" hidden="1" xr:uid="{00000000-0005-0000-0000-00000C520000}"/>
    <cellStyle name="Uwaga 3" xfId="15639" hidden="1" xr:uid="{00000000-0005-0000-0000-00000D520000}"/>
    <cellStyle name="Uwaga 3" xfId="15636" hidden="1" xr:uid="{00000000-0005-0000-0000-00000E520000}"/>
    <cellStyle name="Uwaga 3" xfId="15632" hidden="1" xr:uid="{00000000-0005-0000-0000-00000F520000}"/>
    <cellStyle name="Uwaga 3" xfId="15624" hidden="1" xr:uid="{00000000-0005-0000-0000-000010520000}"/>
    <cellStyle name="Uwaga 3" xfId="15620" hidden="1" xr:uid="{00000000-0005-0000-0000-000011520000}"/>
    <cellStyle name="Uwaga 3" xfId="15615" hidden="1" xr:uid="{00000000-0005-0000-0000-000012520000}"/>
    <cellStyle name="Uwaga 3" xfId="15609" hidden="1" xr:uid="{00000000-0005-0000-0000-000013520000}"/>
    <cellStyle name="Uwaga 3" xfId="15605" hidden="1" xr:uid="{00000000-0005-0000-0000-000014520000}"/>
    <cellStyle name="Uwaga 3" xfId="15600" hidden="1" xr:uid="{00000000-0005-0000-0000-000015520000}"/>
    <cellStyle name="Uwaga 3" xfId="15594" hidden="1" xr:uid="{00000000-0005-0000-0000-000016520000}"/>
    <cellStyle name="Uwaga 3" xfId="15590" hidden="1" xr:uid="{00000000-0005-0000-0000-000017520000}"/>
    <cellStyle name="Uwaga 3" xfId="15585" hidden="1" xr:uid="{00000000-0005-0000-0000-000018520000}"/>
    <cellStyle name="Uwaga 3" xfId="15579" hidden="1" xr:uid="{00000000-0005-0000-0000-000019520000}"/>
    <cellStyle name="Uwaga 3" xfId="15576" hidden="1" xr:uid="{00000000-0005-0000-0000-00001A520000}"/>
    <cellStyle name="Uwaga 3" xfId="15572" hidden="1" xr:uid="{00000000-0005-0000-0000-00001B520000}"/>
    <cellStyle name="Uwaga 3" xfId="15564" hidden="1" xr:uid="{00000000-0005-0000-0000-00001C520000}"/>
    <cellStyle name="Uwaga 3" xfId="15561" hidden="1" xr:uid="{00000000-0005-0000-0000-00001D520000}"/>
    <cellStyle name="Uwaga 3" xfId="15556" hidden="1" xr:uid="{00000000-0005-0000-0000-00001E520000}"/>
    <cellStyle name="Uwaga 3" xfId="15549" hidden="1" xr:uid="{00000000-0005-0000-0000-00001F520000}"/>
    <cellStyle name="Uwaga 3" xfId="15545" hidden="1" xr:uid="{00000000-0005-0000-0000-000020520000}"/>
    <cellStyle name="Uwaga 3" xfId="15540" hidden="1" xr:uid="{00000000-0005-0000-0000-000021520000}"/>
    <cellStyle name="Uwaga 3" xfId="15534" hidden="1" xr:uid="{00000000-0005-0000-0000-000022520000}"/>
    <cellStyle name="Uwaga 3" xfId="15530" hidden="1" xr:uid="{00000000-0005-0000-0000-000023520000}"/>
    <cellStyle name="Uwaga 3" xfId="15525" hidden="1" xr:uid="{00000000-0005-0000-0000-000024520000}"/>
    <cellStyle name="Uwaga 3" xfId="15519" hidden="1" xr:uid="{00000000-0005-0000-0000-000025520000}"/>
    <cellStyle name="Uwaga 3" xfId="15516" hidden="1" xr:uid="{00000000-0005-0000-0000-000026520000}"/>
    <cellStyle name="Uwaga 3" xfId="15512" hidden="1" xr:uid="{00000000-0005-0000-0000-000027520000}"/>
    <cellStyle name="Uwaga 3" xfId="15504" hidden="1" xr:uid="{00000000-0005-0000-0000-000028520000}"/>
    <cellStyle name="Uwaga 3" xfId="15499" hidden="1" xr:uid="{00000000-0005-0000-0000-000029520000}"/>
    <cellStyle name="Uwaga 3" xfId="15494" hidden="1" xr:uid="{00000000-0005-0000-0000-00002A520000}"/>
    <cellStyle name="Uwaga 3" xfId="15489" hidden="1" xr:uid="{00000000-0005-0000-0000-00002B520000}"/>
    <cellStyle name="Uwaga 3" xfId="15484" hidden="1" xr:uid="{00000000-0005-0000-0000-00002C520000}"/>
    <cellStyle name="Uwaga 3" xfId="15479" hidden="1" xr:uid="{00000000-0005-0000-0000-00002D520000}"/>
    <cellStyle name="Uwaga 3" xfId="15474" hidden="1" xr:uid="{00000000-0005-0000-0000-00002E520000}"/>
    <cellStyle name="Uwaga 3" xfId="15469" hidden="1" xr:uid="{00000000-0005-0000-0000-00002F520000}"/>
    <cellStyle name="Uwaga 3" xfId="15464" hidden="1" xr:uid="{00000000-0005-0000-0000-000030520000}"/>
    <cellStyle name="Uwaga 3" xfId="15459" hidden="1" xr:uid="{00000000-0005-0000-0000-000031520000}"/>
    <cellStyle name="Uwaga 3" xfId="15455" hidden="1" xr:uid="{00000000-0005-0000-0000-000032520000}"/>
    <cellStyle name="Uwaga 3" xfId="15450" hidden="1" xr:uid="{00000000-0005-0000-0000-000033520000}"/>
    <cellStyle name="Uwaga 3" xfId="15443" hidden="1" xr:uid="{00000000-0005-0000-0000-000034520000}"/>
    <cellStyle name="Uwaga 3" xfId="15438" hidden="1" xr:uid="{00000000-0005-0000-0000-000035520000}"/>
    <cellStyle name="Uwaga 3" xfId="15433" hidden="1" xr:uid="{00000000-0005-0000-0000-000036520000}"/>
    <cellStyle name="Uwaga 3" xfId="15428" hidden="1" xr:uid="{00000000-0005-0000-0000-000037520000}"/>
    <cellStyle name="Uwaga 3" xfId="15423" hidden="1" xr:uid="{00000000-0005-0000-0000-000038520000}"/>
    <cellStyle name="Uwaga 3" xfId="15418" hidden="1" xr:uid="{00000000-0005-0000-0000-000039520000}"/>
    <cellStyle name="Uwaga 3" xfId="15413" hidden="1" xr:uid="{00000000-0005-0000-0000-00003A520000}"/>
    <cellStyle name="Uwaga 3" xfId="15408" hidden="1" xr:uid="{00000000-0005-0000-0000-00003B520000}"/>
    <cellStyle name="Uwaga 3" xfId="15403" hidden="1" xr:uid="{00000000-0005-0000-0000-00003C520000}"/>
    <cellStyle name="Uwaga 3" xfId="15399" hidden="1" xr:uid="{00000000-0005-0000-0000-00003D520000}"/>
    <cellStyle name="Uwaga 3" xfId="15394" hidden="1" xr:uid="{00000000-0005-0000-0000-00003E520000}"/>
    <cellStyle name="Uwaga 3" xfId="15389" hidden="1" xr:uid="{00000000-0005-0000-0000-00003F520000}"/>
    <cellStyle name="Uwaga 3" xfId="15384" hidden="1" xr:uid="{00000000-0005-0000-0000-000040520000}"/>
    <cellStyle name="Uwaga 3" xfId="15380" hidden="1" xr:uid="{00000000-0005-0000-0000-000041520000}"/>
    <cellStyle name="Uwaga 3" xfId="15376" hidden="1" xr:uid="{00000000-0005-0000-0000-000042520000}"/>
    <cellStyle name="Uwaga 3" xfId="15369" hidden="1" xr:uid="{00000000-0005-0000-0000-000043520000}"/>
    <cellStyle name="Uwaga 3" xfId="15365" hidden="1" xr:uid="{00000000-0005-0000-0000-000044520000}"/>
    <cellStyle name="Uwaga 3" xfId="15360" hidden="1" xr:uid="{00000000-0005-0000-0000-000045520000}"/>
    <cellStyle name="Uwaga 3" xfId="15354" hidden="1" xr:uid="{00000000-0005-0000-0000-000046520000}"/>
    <cellStyle name="Uwaga 3" xfId="15350" hidden="1" xr:uid="{00000000-0005-0000-0000-000047520000}"/>
    <cellStyle name="Uwaga 3" xfId="15345" hidden="1" xr:uid="{00000000-0005-0000-0000-000048520000}"/>
    <cellStyle name="Uwaga 3" xfId="15339" hidden="1" xr:uid="{00000000-0005-0000-0000-000049520000}"/>
    <cellStyle name="Uwaga 3" xfId="15335" hidden="1" xr:uid="{00000000-0005-0000-0000-00004A520000}"/>
    <cellStyle name="Uwaga 3" xfId="15331" hidden="1" xr:uid="{00000000-0005-0000-0000-00004B520000}"/>
    <cellStyle name="Uwaga 3" xfId="15324" hidden="1" xr:uid="{00000000-0005-0000-0000-00004C520000}"/>
    <cellStyle name="Uwaga 3" xfId="15320" hidden="1" xr:uid="{00000000-0005-0000-0000-00004D520000}"/>
    <cellStyle name="Uwaga 3" xfId="15316" hidden="1" xr:uid="{00000000-0005-0000-0000-00004E520000}"/>
    <cellStyle name="Uwaga 3" xfId="16183" hidden="1" xr:uid="{00000000-0005-0000-0000-00004F520000}"/>
    <cellStyle name="Uwaga 3" xfId="16182" hidden="1" xr:uid="{00000000-0005-0000-0000-000050520000}"/>
    <cellStyle name="Uwaga 3" xfId="16180" hidden="1" xr:uid="{00000000-0005-0000-0000-000051520000}"/>
    <cellStyle name="Uwaga 3" xfId="16167" hidden="1" xr:uid="{00000000-0005-0000-0000-000052520000}"/>
    <cellStyle name="Uwaga 3" xfId="16165" hidden="1" xr:uid="{00000000-0005-0000-0000-000053520000}"/>
    <cellStyle name="Uwaga 3" xfId="16163" hidden="1" xr:uid="{00000000-0005-0000-0000-000054520000}"/>
    <cellStyle name="Uwaga 3" xfId="16153" hidden="1" xr:uid="{00000000-0005-0000-0000-000055520000}"/>
    <cellStyle name="Uwaga 3" xfId="16151" hidden="1" xr:uid="{00000000-0005-0000-0000-000056520000}"/>
    <cellStyle name="Uwaga 3" xfId="16149" hidden="1" xr:uid="{00000000-0005-0000-0000-000057520000}"/>
    <cellStyle name="Uwaga 3" xfId="16138" hidden="1" xr:uid="{00000000-0005-0000-0000-000058520000}"/>
    <cellStyle name="Uwaga 3" xfId="16136" hidden="1" xr:uid="{00000000-0005-0000-0000-000059520000}"/>
    <cellStyle name="Uwaga 3" xfId="16134" hidden="1" xr:uid="{00000000-0005-0000-0000-00005A520000}"/>
    <cellStyle name="Uwaga 3" xfId="16121" hidden="1" xr:uid="{00000000-0005-0000-0000-00005B520000}"/>
    <cellStyle name="Uwaga 3" xfId="16119" hidden="1" xr:uid="{00000000-0005-0000-0000-00005C520000}"/>
    <cellStyle name="Uwaga 3" xfId="16118" hidden="1" xr:uid="{00000000-0005-0000-0000-00005D520000}"/>
    <cellStyle name="Uwaga 3" xfId="16105" hidden="1" xr:uid="{00000000-0005-0000-0000-00005E520000}"/>
    <cellStyle name="Uwaga 3" xfId="16104" hidden="1" xr:uid="{00000000-0005-0000-0000-00005F520000}"/>
    <cellStyle name="Uwaga 3" xfId="16102" hidden="1" xr:uid="{00000000-0005-0000-0000-000060520000}"/>
    <cellStyle name="Uwaga 3" xfId="16090" hidden="1" xr:uid="{00000000-0005-0000-0000-000061520000}"/>
    <cellStyle name="Uwaga 3" xfId="16089" hidden="1" xr:uid="{00000000-0005-0000-0000-000062520000}"/>
    <cellStyle name="Uwaga 3" xfId="16087" hidden="1" xr:uid="{00000000-0005-0000-0000-000063520000}"/>
    <cellStyle name="Uwaga 3" xfId="16075" hidden="1" xr:uid="{00000000-0005-0000-0000-000064520000}"/>
    <cellStyle name="Uwaga 3" xfId="16074" hidden="1" xr:uid="{00000000-0005-0000-0000-000065520000}"/>
    <cellStyle name="Uwaga 3" xfId="16072" hidden="1" xr:uid="{00000000-0005-0000-0000-000066520000}"/>
    <cellStyle name="Uwaga 3" xfId="16060" hidden="1" xr:uid="{00000000-0005-0000-0000-000067520000}"/>
    <cellStyle name="Uwaga 3" xfId="16059" hidden="1" xr:uid="{00000000-0005-0000-0000-000068520000}"/>
    <cellStyle name="Uwaga 3" xfId="16057" hidden="1" xr:uid="{00000000-0005-0000-0000-000069520000}"/>
    <cellStyle name="Uwaga 3" xfId="16045" hidden="1" xr:uid="{00000000-0005-0000-0000-00006A520000}"/>
    <cellStyle name="Uwaga 3" xfId="16044" hidden="1" xr:uid="{00000000-0005-0000-0000-00006B520000}"/>
    <cellStyle name="Uwaga 3" xfId="16042" hidden="1" xr:uid="{00000000-0005-0000-0000-00006C520000}"/>
    <cellStyle name="Uwaga 3" xfId="16030" hidden="1" xr:uid="{00000000-0005-0000-0000-00006D520000}"/>
    <cellStyle name="Uwaga 3" xfId="16029" hidden="1" xr:uid="{00000000-0005-0000-0000-00006E520000}"/>
    <cellStyle name="Uwaga 3" xfId="16027" hidden="1" xr:uid="{00000000-0005-0000-0000-00006F520000}"/>
    <cellStyle name="Uwaga 3" xfId="16015" hidden="1" xr:uid="{00000000-0005-0000-0000-000070520000}"/>
    <cellStyle name="Uwaga 3" xfId="16014" hidden="1" xr:uid="{00000000-0005-0000-0000-000071520000}"/>
    <cellStyle name="Uwaga 3" xfId="16012" hidden="1" xr:uid="{00000000-0005-0000-0000-000072520000}"/>
    <cellStyle name="Uwaga 3" xfId="16000" hidden="1" xr:uid="{00000000-0005-0000-0000-000073520000}"/>
    <cellStyle name="Uwaga 3" xfId="15999" hidden="1" xr:uid="{00000000-0005-0000-0000-000074520000}"/>
    <cellStyle name="Uwaga 3" xfId="15997" hidden="1" xr:uid="{00000000-0005-0000-0000-000075520000}"/>
    <cellStyle name="Uwaga 3" xfId="15985" hidden="1" xr:uid="{00000000-0005-0000-0000-000076520000}"/>
    <cellStyle name="Uwaga 3" xfId="15984" hidden="1" xr:uid="{00000000-0005-0000-0000-000077520000}"/>
    <cellStyle name="Uwaga 3" xfId="15982" hidden="1" xr:uid="{00000000-0005-0000-0000-000078520000}"/>
    <cellStyle name="Uwaga 3" xfId="15970" hidden="1" xr:uid="{00000000-0005-0000-0000-000079520000}"/>
    <cellStyle name="Uwaga 3" xfId="15969" hidden="1" xr:uid="{00000000-0005-0000-0000-00007A520000}"/>
    <cellStyle name="Uwaga 3" xfId="15967" hidden="1" xr:uid="{00000000-0005-0000-0000-00007B520000}"/>
    <cellStyle name="Uwaga 3" xfId="15955" hidden="1" xr:uid="{00000000-0005-0000-0000-00007C520000}"/>
    <cellStyle name="Uwaga 3" xfId="15954" hidden="1" xr:uid="{00000000-0005-0000-0000-00007D520000}"/>
    <cellStyle name="Uwaga 3" xfId="15952" hidden="1" xr:uid="{00000000-0005-0000-0000-00007E520000}"/>
    <cellStyle name="Uwaga 3" xfId="15940" hidden="1" xr:uid="{00000000-0005-0000-0000-00007F520000}"/>
    <cellStyle name="Uwaga 3" xfId="15939" hidden="1" xr:uid="{00000000-0005-0000-0000-000080520000}"/>
    <cellStyle name="Uwaga 3" xfId="15937" hidden="1" xr:uid="{00000000-0005-0000-0000-000081520000}"/>
    <cellStyle name="Uwaga 3" xfId="15925" hidden="1" xr:uid="{00000000-0005-0000-0000-000082520000}"/>
    <cellStyle name="Uwaga 3" xfId="15924" hidden="1" xr:uid="{00000000-0005-0000-0000-000083520000}"/>
    <cellStyle name="Uwaga 3" xfId="15922" hidden="1" xr:uid="{00000000-0005-0000-0000-000084520000}"/>
    <cellStyle name="Uwaga 3" xfId="15910" hidden="1" xr:uid="{00000000-0005-0000-0000-000085520000}"/>
    <cellStyle name="Uwaga 3" xfId="15909" hidden="1" xr:uid="{00000000-0005-0000-0000-000086520000}"/>
    <cellStyle name="Uwaga 3" xfId="15907" hidden="1" xr:uid="{00000000-0005-0000-0000-000087520000}"/>
    <cellStyle name="Uwaga 3" xfId="15895" hidden="1" xr:uid="{00000000-0005-0000-0000-000088520000}"/>
    <cellStyle name="Uwaga 3" xfId="15894" hidden="1" xr:uid="{00000000-0005-0000-0000-000089520000}"/>
    <cellStyle name="Uwaga 3" xfId="15892" hidden="1" xr:uid="{00000000-0005-0000-0000-00008A520000}"/>
    <cellStyle name="Uwaga 3" xfId="15880" hidden="1" xr:uid="{00000000-0005-0000-0000-00008B520000}"/>
    <cellStyle name="Uwaga 3" xfId="15879" hidden="1" xr:uid="{00000000-0005-0000-0000-00008C520000}"/>
    <cellStyle name="Uwaga 3" xfId="15877" hidden="1" xr:uid="{00000000-0005-0000-0000-00008D520000}"/>
    <cellStyle name="Uwaga 3" xfId="15865" hidden="1" xr:uid="{00000000-0005-0000-0000-00008E520000}"/>
    <cellStyle name="Uwaga 3" xfId="15864" hidden="1" xr:uid="{00000000-0005-0000-0000-00008F520000}"/>
    <cellStyle name="Uwaga 3" xfId="15862" hidden="1" xr:uid="{00000000-0005-0000-0000-000090520000}"/>
    <cellStyle name="Uwaga 3" xfId="15850" hidden="1" xr:uid="{00000000-0005-0000-0000-000091520000}"/>
    <cellStyle name="Uwaga 3" xfId="15849" hidden="1" xr:uid="{00000000-0005-0000-0000-000092520000}"/>
    <cellStyle name="Uwaga 3" xfId="15847" hidden="1" xr:uid="{00000000-0005-0000-0000-000093520000}"/>
    <cellStyle name="Uwaga 3" xfId="15835" hidden="1" xr:uid="{00000000-0005-0000-0000-000094520000}"/>
    <cellStyle name="Uwaga 3" xfId="15834" hidden="1" xr:uid="{00000000-0005-0000-0000-000095520000}"/>
    <cellStyle name="Uwaga 3" xfId="15832" hidden="1" xr:uid="{00000000-0005-0000-0000-000096520000}"/>
    <cellStyle name="Uwaga 3" xfId="15820" hidden="1" xr:uid="{00000000-0005-0000-0000-000097520000}"/>
    <cellStyle name="Uwaga 3" xfId="15819" hidden="1" xr:uid="{00000000-0005-0000-0000-000098520000}"/>
    <cellStyle name="Uwaga 3" xfId="15817" hidden="1" xr:uid="{00000000-0005-0000-0000-000099520000}"/>
    <cellStyle name="Uwaga 3" xfId="15805" hidden="1" xr:uid="{00000000-0005-0000-0000-00009A520000}"/>
    <cellStyle name="Uwaga 3" xfId="15804" hidden="1" xr:uid="{00000000-0005-0000-0000-00009B520000}"/>
    <cellStyle name="Uwaga 3" xfId="15802" hidden="1" xr:uid="{00000000-0005-0000-0000-00009C520000}"/>
    <cellStyle name="Uwaga 3" xfId="15790" hidden="1" xr:uid="{00000000-0005-0000-0000-00009D520000}"/>
    <cellStyle name="Uwaga 3" xfId="15789" hidden="1" xr:uid="{00000000-0005-0000-0000-00009E520000}"/>
    <cellStyle name="Uwaga 3" xfId="15787" hidden="1" xr:uid="{00000000-0005-0000-0000-00009F520000}"/>
    <cellStyle name="Uwaga 3" xfId="15775" hidden="1" xr:uid="{00000000-0005-0000-0000-0000A0520000}"/>
    <cellStyle name="Uwaga 3" xfId="15774" hidden="1" xr:uid="{00000000-0005-0000-0000-0000A1520000}"/>
    <cellStyle name="Uwaga 3" xfId="15772" hidden="1" xr:uid="{00000000-0005-0000-0000-0000A2520000}"/>
    <cellStyle name="Uwaga 3" xfId="15760" hidden="1" xr:uid="{00000000-0005-0000-0000-0000A3520000}"/>
    <cellStyle name="Uwaga 3" xfId="15759" hidden="1" xr:uid="{00000000-0005-0000-0000-0000A4520000}"/>
    <cellStyle name="Uwaga 3" xfId="15757" hidden="1" xr:uid="{00000000-0005-0000-0000-0000A5520000}"/>
    <cellStyle name="Uwaga 3" xfId="15745" hidden="1" xr:uid="{00000000-0005-0000-0000-0000A6520000}"/>
    <cellStyle name="Uwaga 3" xfId="15744" hidden="1" xr:uid="{00000000-0005-0000-0000-0000A7520000}"/>
    <cellStyle name="Uwaga 3" xfId="15742" hidden="1" xr:uid="{00000000-0005-0000-0000-0000A8520000}"/>
    <cellStyle name="Uwaga 3" xfId="15730" hidden="1" xr:uid="{00000000-0005-0000-0000-0000A9520000}"/>
    <cellStyle name="Uwaga 3" xfId="15729" hidden="1" xr:uid="{00000000-0005-0000-0000-0000AA520000}"/>
    <cellStyle name="Uwaga 3" xfId="15727" hidden="1" xr:uid="{00000000-0005-0000-0000-0000AB520000}"/>
    <cellStyle name="Uwaga 3" xfId="15715" hidden="1" xr:uid="{00000000-0005-0000-0000-0000AC520000}"/>
    <cellStyle name="Uwaga 3" xfId="15714" hidden="1" xr:uid="{00000000-0005-0000-0000-0000AD520000}"/>
    <cellStyle name="Uwaga 3" xfId="15712" hidden="1" xr:uid="{00000000-0005-0000-0000-0000AE520000}"/>
    <cellStyle name="Uwaga 3" xfId="15700" hidden="1" xr:uid="{00000000-0005-0000-0000-0000AF520000}"/>
    <cellStyle name="Uwaga 3" xfId="15698" hidden="1" xr:uid="{00000000-0005-0000-0000-0000B0520000}"/>
    <cellStyle name="Uwaga 3" xfId="15695" hidden="1" xr:uid="{00000000-0005-0000-0000-0000B1520000}"/>
    <cellStyle name="Uwaga 3" xfId="15685" hidden="1" xr:uid="{00000000-0005-0000-0000-0000B2520000}"/>
    <cellStyle name="Uwaga 3" xfId="15683" hidden="1" xr:uid="{00000000-0005-0000-0000-0000B3520000}"/>
    <cellStyle name="Uwaga 3" xfId="15680" hidden="1" xr:uid="{00000000-0005-0000-0000-0000B4520000}"/>
    <cellStyle name="Uwaga 3" xfId="15670" hidden="1" xr:uid="{00000000-0005-0000-0000-0000B5520000}"/>
    <cellStyle name="Uwaga 3" xfId="15668" hidden="1" xr:uid="{00000000-0005-0000-0000-0000B6520000}"/>
    <cellStyle name="Uwaga 3" xfId="15665" hidden="1" xr:uid="{00000000-0005-0000-0000-0000B7520000}"/>
    <cellStyle name="Uwaga 3" xfId="15655" hidden="1" xr:uid="{00000000-0005-0000-0000-0000B8520000}"/>
    <cellStyle name="Uwaga 3" xfId="15653" hidden="1" xr:uid="{00000000-0005-0000-0000-0000B9520000}"/>
    <cellStyle name="Uwaga 3" xfId="15650" hidden="1" xr:uid="{00000000-0005-0000-0000-0000BA520000}"/>
    <cellStyle name="Uwaga 3" xfId="15640" hidden="1" xr:uid="{00000000-0005-0000-0000-0000BB520000}"/>
    <cellStyle name="Uwaga 3" xfId="15638" hidden="1" xr:uid="{00000000-0005-0000-0000-0000BC520000}"/>
    <cellStyle name="Uwaga 3" xfId="15635" hidden="1" xr:uid="{00000000-0005-0000-0000-0000BD520000}"/>
    <cellStyle name="Uwaga 3" xfId="15625" hidden="1" xr:uid="{00000000-0005-0000-0000-0000BE520000}"/>
    <cellStyle name="Uwaga 3" xfId="15623" hidden="1" xr:uid="{00000000-0005-0000-0000-0000BF520000}"/>
    <cellStyle name="Uwaga 3" xfId="15619" hidden="1" xr:uid="{00000000-0005-0000-0000-0000C0520000}"/>
    <cellStyle name="Uwaga 3" xfId="15610" hidden="1" xr:uid="{00000000-0005-0000-0000-0000C1520000}"/>
    <cellStyle name="Uwaga 3" xfId="15607" hidden="1" xr:uid="{00000000-0005-0000-0000-0000C2520000}"/>
    <cellStyle name="Uwaga 3" xfId="15603" hidden="1" xr:uid="{00000000-0005-0000-0000-0000C3520000}"/>
    <cellStyle name="Uwaga 3" xfId="15595" hidden="1" xr:uid="{00000000-0005-0000-0000-0000C4520000}"/>
    <cellStyle name="Uwaga 3" xfId="15593" hidden="1" xr:uid="{00000000-0005-0000-0000-0000C5520000}"/>
    <cellStyle name="Uwaga 3" xfId="15589" hidden="1" xr:uid="{00000000-0005-0000-0000-0000C6520000}"/>
    <cellStyle name="Uwaga 3" xfId="15580" hidden="1" xr:uid="{00000000-0005-0000-0000-0000C7520000}"/>
    <cellStyle name="Uwaga 3" xfId="15578" hidden="1" xr:uid="{00000000-0005-0000-0000-0000C8520000}"/>
    <cellStyle name="Uwaga 3" xfId="15575" hidden="1" xr:uid="{00000000-0005-0000-0000-0000C9520000}"/>
    <cellStyle name="Uwaga 3" xfId="15565" hidden="1" xr:uid="{00000000-0005-0000-0000-0000CA520000}"/>
    <cellStyle name="Uwaga 3" xfId="15563" hidden="1" xr:uid="{00000000-0005-0000-0000-0000CB520000}"/>
    <cellStyle name="Uwaga 3" xfId="15558" hidden="1" xr:uid="{00000000-0005-0000-0000-0000CC520000}"/>
    <cellStyle name="Uwaga 3" xfId="15550" hidden="1" xr:uid="{00000000-0005-0000-0000-0000CD520000}"/>
    <cellStyle name="Uwaga 3" xfId="15548" hidden="1" xr:uid="{00000000-0005-0000-0000-0000CE520000}"/>
    <cellStyle name="Uwaga 3" xfId="15543" hidden="1" xr:uid="{00000000-0005-0000-0000-0000CF520000}"/>
    <cellStyle name="Uwaga 3" xfId="15535" hidden="1" xr:uid="{00000000-0005-0000-0000-0000D0520000}"/>
    <cellStyle name="Uwaga 3" xfId="15533" hidden="1" xr:uid="{00000000-0005-0000-0000-0000D1520000}"/>
    <cellStyle name="Uwaga 3" xfId="15528" hidden="1" xr:uid="{00000000-0005-0000-0000-0000D2520000}"/>
    <cellStyle name="Uwaga 3" xfId="15520" hidden="1" xr:uid="{00000000-0005-0000-0000-0000D3520000}"/>
    <cellStyle name="Uwaga 3" xfId="15518" hidden="1" xr:uid="{00000000-0005-0000-0000-0000D4520000}"/>
    <cellStyle name="Uwaga 3" xfId="15514" hidden="1" xr:uid="{00000000-0005-0000-0000-0000D5520000}"/>
    <cellStyle name="Uwaga 3" xfId="15505" hidden="1" xr:uid="{00000000-0005-0000-0000-0000D6520000}"/>
    <cellStyle name="Uwaga 3" xfId="15502" hidden="1" xr:uid="{00000000-0005-0000-0000-0000D7520000}"/>
    <cellStyle name="Uwaga 3" xfId="15497" hidden="1" xr:uid="{00000000-0005-0000-0000-0000D8520000}"/>
    <cellStyle name="Uwaga 3" xfId="15490" hidden="1" xr:uid="{00000000-0005-0000-0000-0000D9520000}"/>
    <cellStyle name="Uwaga 3" xfId="15486" hidden="1" xr:uid="{00000000-0005-0000-0000-0000DA520000}"/>
    <cellStyle name="Uwaga 3" xfId="15481" hidden="1" xr:uid="{00000000-0005-0000-0000-0000DB520000}"/>
    <cellStyle name="Uwaga 3" xfId="15475" hidden="1" xr:uid="{00000000-0005-0000-0000-0000DC520000}"/>
    <cellStyle name="Uwaga 3" xfId="15471" hidden="1" xr:uid="{00000000-0005-0000-0000-0000DD520000}"/>
    <cellStyle name="Uwaga 3" xfId="15466" hidden="1" xr:uid="{00000000-0005-0000-0000-0000DE520000}"/>
    <cellStyle name="Uwaga 3" xfId="15460" hidden="1" xr:uid="{00000000-0005-0000-0000-0000DF520000}"/>
    <cellStyle name="Uwaga 3" xfId="15457" hidden="1" xr:uid="{00000000-0005-0000-0000-0000E0520000}"/>
    <cellStyle name="Uwaga 3" xfId="15453" hidden="1" xr:uid="{00000000-0005-0000-0000-0000E1520000}"/>
    <cellStyle name="Uwaga 3" xfId="15444" hidden="1" xr:uid="{00000000-0005-0000-0000-0000E2520000}"/>
    <cellStyle name="Uwaga 3" xfId="15439" hidden="1" xr:uid="{00000000-0005-0000-0000-0000E3520000}"/>
    <cellStyle name="Uwaga 3" xfId="15434" hidden="1" xr:uid="{00000000-0005-0000-0000-0000E4520000}"/>
    <cellStyle name="Uwaga 3" xfId="15429" hidden="1" xr:uid="{00000000-0005-0000-0000-0000E5520000}"/>
    <cellStyle name="Uwaga 3" xfId="15424" hidden="1" xr:uid="{00000000-0005-0000-0000-0000E6520000}"/>
    <cellStyle name="Uwaga 3" xfId="15419" hidden="1" xr:uid="{00000000-0005-0000-0000-0000E7520000}"/>
    <cellStyle name="Uwaga 3" xfId="15414" hidden="1" xr:uid="{00000000-0005-0000-0000-0000E8520000}"/>
    <cellStyle name="Uwaga 3" xfId="15409" hidden="1" xr:uid="{00000000-0005-0000-0000-0000E9520000}"/>
    <cellStyle name="Uwaga 3" xfId="15404" hidden="1" xr:uid="{00000000-0005-0000-0000-0000EA520000}"/>
    <cellStyle name="Uwaga 3" xfId="15400" hidden="1" xr:uid="{00000000-0005-0000-0000-0000EB520000}"/>
    <cellStyle name="Uwaga 3" xfId="15395" hidden="1" xr:uid="{00000000-0005-0000-0000-0000EC520000}"/>
    <cellStyle name="Uwaga 3" xfId="15390" hidden="1" xr:uid="{00000000-0005-0000-0000-0000ED520000}"/>
    <cellStyle name="Uwaga 3" xfId="15385" hidden="1" xr:uid="{00000000-0005-0000-0000-0000EE520000}"/>
    <cellStyle name="Uwaga 3" xfId="15381" hidden="1" xr:uid="{00000000-0005-0000-0000-0000EF520000}"/>
    <cellStyle name="Uwaga 3" xfId="15377" hidden="1" xr:uid="{00000000-0005-0000-0000-0000F0520000}"/>
    <cellStyle name="Uwaga 3" xfId="15370" hidden="1" xr:uid="{00000000-0005-0000-0000-0000F1520000}"/>
    <cellStyle name="Uwaga 3" xfId="15366" hidden="1" xr:uid="{00000000-0005-0000-0000-0000F2520000}"/>
    <cellStyle name="Uwaga 3" xfId="15361" hidden="1" xr:uid="{00000000-0005-0000-0000-0000F3520000}"/>
    <cellStyle name="Uwaga 3" xfId="15355" hidden="1" xr:uid="{00000000-0005-0000-0000-0000F4520000}"/>
    <cellStyle name="Uwaga 3" xfId="15351" hidden="1" xr:uid="{00000000-0005-0000-0000-0000F5520000}"/>
    <cellStyle name="Uwaga 3" xfId="15346" hidden="1" xr:uid="{00000000-0005-0000-0000-0000F6520000}"/>
    <cellStyle name="Uwaga 3" xfId="15340" hidden="1" xr:uid="{00000000-0005-0000-0000-0000F7520000}"/>
    <cellStyle name="Uwaga 3" xfId="15336" hidden="1" xr:uid="{00000000-0005-0000-0000-0000F8520000}"/>
    <cellStyle name="Uwaga 3" xfId="15332" hidden="1" xr:uid="{00000000-0005-0000-0000-0000F9520000}"/>
    <cellStyle name="Uwaga 3" xfId="15325" hidden="1" xr:uid="{00000000-0005-0000-0000-0000FA520000}"/>
    <cellStyle name="Uwaga 3" xfId="15321" hidden="1" xr:uid="{00000000-0005-0000-0000-0000FB520000}"/>
    <cellStyle name="Uwaga 3" xfId="15317" hidden="1" xr:uid="{00000000-0005-0000-0000-0000FC520000}"/>
    <cellStyle name="Uwaga 3" xfId="14292" hidden="1" xr:uid="{00000000-0005-0000-0000-0000FD520000}"/>
    <cellStyle name="Uwaga 3" xfId="14291" hidden="1" xr:uid="{00000000-0005-0000-0000-0000FE520000}"/>
    <cellStyle name="Uwaga 3" xfId="14290" hidden="1" xr:uid="{00000000-0005-0000-0000-0000FF520000}"/>
    <cellStyle name="Uwaga 3" xfId="14283" hidden="1" xr:uid="{00000000-0005-0000-0000-000000530000}"/>
    <cellStyle name="Uwaga 3" xfId="14282" hidden="1" xr:uid="{00000000-0005-0000-0000-000001530000}"/>
    <cellStyle name="Uwaga 3" xfId="14281" hidden="1" xr:uid="{00000000-0005-0000-0000-000002530000}"/>
    <cellStyle name="Uwaga 3" xfId="14274" hidden="1" xr:uid="{00000000-0005-0000-0000-000003530000}"/>
    <cellStyle name="Uwaga 3" xfId="14273" hidden="1" xr:uid="{00000000-0005-0000-0000-000004530000}"/>
    <cellStyle name="Uwaga 3" xfId="14272" hidden="1" xr:uid="{00000000-0005-0000-0000-000005530000}"/>
    <cellStyle name="Uwaga 3" xfId="14265" hidden="1" xr:uid="{00000000-0005-0000-0000-000006530000}"/>
    <cellStyle name="Uwaga 3" xfId="14264" hidden="1" xr:uid="{00000000-0005-0000-0000-000007530000}"/>
    <cellStyle name="Uwaga 3" xfId="14263" hidden="1" xr:uid="{00000000-0005-0000-0000-000008530000}"/>
    <cellStyle name="Uwaga 3" xfId="14256" hidden="1" xr:uid="{00000000-0005-0000-0000-000009530000}"/>
    <cellStyle name="Uwaga 3" xfId="14255" hidden="1" xr:uid="{00000000-0005-0000-0000-00000A530000}"/>
    <cellStyle name="Uwaga 3" xfId="14254" hidden="1" xr:uid="{00000000-0005-0000-0000-00000B530000}"/>
    <cellStyle name="Uwaga 3" xfId="14247" hidden="1" xr:uid="{00000000-0005-0000-0000-00000C530000}"/>
    <cellStyle name="Uwaga 3" xfId="14246" hidden="1" xr:uid="{00000000-0005-0000-0000-00000D530000}"/>
    <cellStyle name="Uwaga 3" xfId="14244" hidden="1" xr:uid="{00000000-0005-0000-0000-00000E530000}"/>
    <cellStyle name="Uwaga 3" xfId="14238" hidden="1" xr:uid="{00000000-0005-0000-0000-00000F530000}"/>
    <cellStyle name="Uwaga 3" xfId="14237" hidden="1" xr:uid="{00000000-0005-0000-0000-000010530000}"/>
    <cellStyle name="Uwaga 3" xfId="14235" hidden="1" xr:uid="{00000000-0005-0000-0000-000011530000}"/>
    <cellStyle name="Uwaga 3" xfId="14229" hidden="1" xr:uid="{00000000-0005-0000-0000-000012530000}"/>
    <cellStyle name="Uwaga 3" xfId="14228" hidden="1" xr:uid="{00000000-0005-0000-0000-000013530000}"/>
    <cellStyle name="Uwaga 3" xfId="14226" hidden="1" xr:uid="{00000000-0005-0000-0000-000014530000}"/>
    <cellStyle name="Uwaga 3" xfId="14220" hidden="1" xr:uid="{00000000-0005-0000-0000-000015530000}"/>
    <cellStyle name="Uwaga 3" xfId="14219" hidden="1" xr:uid="{00000000-0005-0000-0000-000016530000}"/>
    <cellStyle name="Uwaga 3" xfId="14217" hidden="1" xr:uid="{00000000-0005-0000-0000-000017530000}"/>
    <cellStyle name="Uwaga 3" xfId="14211" hidden="1" xr:uid="{00000000-0005-0000-0000-000018530000}"/>
    <cellStyle name="Uwaga 3" xfId="14210" hidden="1" xr:uid="{00000000-0005-0000-0000-000019530000}"/>
    <cellStyle name="Uwaga 3" xfId="14208" hidden="1" xr:uid="{00000000-0005-0000-0000-00001A530000}"/>
    <cellStyle name="Uwaga 3" xfId="14202" hidden="1" xr:uid="{00000000-0005-0000-0000-00001B530000}"/>
    <cellStyle name="Uwaga 3" xfId="14201" hidden="1" xr:uid="{00000000-0005-0000-0000-00001C530000}"/>
    <cellStyle name="Uwaga 3" xfId="14199" hidden="1" xr:uid="{00000000-0005-0000-0000-00001D530000}"/>
    <cellStyle name="Uwaga 3" xfId="14193" hidden="1" xr:uid="{00000000-0005-0000-0000-00001E530000}"/>
    <cellStyle name="Uwaga 3" xfId="14192" hidden="1" xr:uid="{00000000-0005-0000-0000-00001F530000}"/>
    <cellStyle name="Uwaga 3" xfId="14190" hidden="1" xr:uid="{00000000-0005-0000-0000-000020530000}"/>
    <cellStyle name="Uwaga 3" xfId="14184" hidden="1" xr:uid="{00000000-0005-0000-0000-000021530000}"/>
    <cellStyle name="Uwaga 3" xfId="14183" hidden="1" xr:uid="{00000000-0005-0000-0000-000022530000}"/>
    <cellStyle name="Uwaga 3" xfId="14181" hidden="1" xr:uid="{00000000-0005-0000-0000-000023530000}"/>
    <cellStyle name="Uwaga 3" xfId="14175" hidden="1" xr:uid="{00000000-0005-0000-0000-000024530000}"/>
    <cellStyle name="Uwaga 3" xfId="14174" hidden="1" xr:uid="{00000000-0005-0000-0000-000025530000}"/>
    <cellStyle name="Uwaga 3" xfId="14172" hidden="1" xr:uid="{00000000-0005-0000-0000-000026530000}"/>
    <cellStyle name="Uwaga 3" xfId="14166" hidden="1" xr:uid="{00000000-0005-0000-0000-000027530000}"/>
    <cellStyle name="Uwaga 3" xfId="14165" hidden="1" xr:uid="{00000000-0005-0000-0000-000028530000}"/>
    <cellStyle name="Uwaga 3" xfId="14163" hidden="1" xr:uid="{00000000-0005-0000-0000-000029530000}"/>
    <cellStyle name="Uwaga 3" xfId="14157" hidden="1" xr:uid="{00000000-0005-0000-0000-00002A530000}"/>
    <cellStyle name="Uwaga 3" xfId="14156" hidden="1" xr:uid="{00000000-0005-0000-0000-00002B530000}"/>
    <cellStyle name="Uwaga 3" xfId="14154" hidden="1" xr:uid="{00000000-0005-0000-0000-00002C530000}"/>
    <cellStyle name="Uwaga 3" xfId="14148" hidden="1" xr:uid="{00000000-0005-0000-0000-00002D530000}"/>
    <cellStyle name="Uwaga 3" xfId="14147" hidden="1" xr:uid="{00000000-0005-0000-0000-00002E530000}"/>
    <cellStyle name="Uwaga 3" xfId="14145" hidden="1" xr:uid="{00000000-0005-0000-0000-00002F530000}"/>
    <cellStyle name="Uwaga 3" xfId="14139" hidden="1" xr:uid="{00000000-0005-0000-0000-000030530000}"/>
    <cellStyle name="Uwaga 3" xfId="14138" hidden="1" xr:uid="{00000000-0005-0000-0000-000031530000}"/>
    <cellStyle name="Uwaga 3" xfId="14135" hidden="1" xr:uid="{00000000-0005-0000-0000-000032530000}"/>
    <cellStyle name="Uwaga 3" xfId="14130" hidden="1" xr:uid="{00000000-0005-0000-0000-000033530000}"/>
    <cellStyle name="Uwaga 3" xfId="14128" hidden="1" xr:uid="{00000000-0005-0000-0000-000034530000}"/>
    <cellStyle name="Uwaga 3" xfId="14125" hidden="1" xr:uid="{00000000-0005-0000-0000-000035530000}"/>
    <cellStyle name="Uwaga 3" xfId="14121" hidden="1" xr:uid="{00000000-0005-0000-0000-000036530000}"/>
    <cellStyle name="Uwaga 3" xfId="14120" hidden="1" xr:uid="{00000000-0005-0000-0000-000037530000}"/>
    <cellStyle name="Uwaga 3" xfId="14117" hidden="1" xr:uid="{00000000-0005-0000-0000-000038530000}"/>
    <cellStyle name="Uwaga 3" xfId="14112" hidden="1" xr:uid="{00000000-0005-0000-0000-000039530000}"/>
    <cellStyle name="Uwaga 3" xfId="14111" hidden="1" xr:uid="{00000000-0005-0000-0000-00003A530000}"/>
    <cellStyle name="Uwaga 3" xfId="14109" hidden="1" xr:uid="{00000000-0005-0000-0000-00003B530000}"/>
    <cellStyle name="Uwaga 3" xfId="14103" hidden="1" xr:uid="{00000000-0005-0000-0000-00003C530000}"/>
    <cellStyle name="Uwaga 3" xfId="14102" hidden="1" xr:uid="{00000000-0005-0000-0000-00003D530000}"/>
    <cellStyle name="Uwaga 3" xfId="14100" hidden="1" xr:uid="{00000000-0005-0000-0000-00003E530000}"/>
    <cellStyle name="Uwaga 3" xfId="14094" hidden="1" xr:uid="{00000000-0005-0000-0000-00003F530000}"/>
    <cellStyle name="Uwaga 3" xfId="14093" hidden="1" xr:uid="{00000000-0005-0000-0000-000040530000}"/>
    <cellStyle name="Uwaga 3" xfId="14091" hidden="1" xr:uid="{00000000-0005-0000-0000-000041530000}"/>
    <cellStyle name="Uwaga 3" xfId="14085" hidden="1" xr:uid="{00000000-0005-0000-0000-000042530000}"/>
    <cellStyle name="Uwaga 3" xfId="14084" hidden="1" xr:uid="{00000000-0005-0000-0000-000043530000}"/>
    <cellStyle name="Uwaga 3" xfId="14082" hidden="1" xr:uid="{00000000-0005-0000-0000-000044530000}"/>
    <cellStyle name="Uwaga 3" xfId="14076" hidden="1" xr:uid="{00000000-0005-0000-0000-000045530000}"/>
    <cellStyle name="Uwaga 3" xfId="14075" hidden="1" xr:uid="{00000000-0005-0000-0000-000046530000}"/>
    <cellStyle name="Uwaga 3" xfId="14073" hidden="1" xr:uid="{00000000-0005-0000-0000-000047530000}"/>
    <cellStyle name="Uwaga 3" xfId="14067" hidden="1" xr:uid="{00000000-0005-0000-0000-000048530000}"/>
    <cellStyle name="Uwaga 3" xfId="14066" hidden="1" xr:uid="{00000000-0005-0000-0000-000049530000}"/>
    <cellStyle name="Uwaga 3" xfId="14063" hidden="1" xr:uid="{00000000-0005-0000-0000-00004A530000}"/>
    <cellStyle name="Uwaga 3" xfId="14058" hidden="1" xr:uid="{00000000-0005-0000-0000-00004B530000}"/>
    <cellStyle name="Uwaga 3" xfId="14056" hidden="1" xr:uid="{00000000-0005-0000-0000-00004C530000}"/>
    <cellStyle name="Uwaga 3" xfId="14053" hidden="1" xr:uid="{00000000-0005-0000-0000-00004D530000}"/>
    <cellStyle name="Uwaga 3" xfId="14049" hidden="1" xr:uid="{00000000-0005-0000-0000-00004E530000}"/>
    <cellStyle name="Uwaga 3" xfId="14047" hidden="1" xr:uid="{00000000-0005-0000-0000-00004F530000}"/>
    <cellStyle name="Uwaga 3" xfId="14044" hidden="1" xr:uid="{00000000-0005-0000-0000-000050530000}"/>
    <cellStyle name="Uwaga 3" xfId="14040" hidden="1" xr:uid="{00000000-0005-0000-0000-000051530000}"/>
    <cellStyle name="Uwaga 3" xfId="14039" hidden="1" xr:uid="{00000000-0005-0000-0000-000052530000}"/>
    <cellStyle name="Uwaga 3" xfId="14037" hidden="1" xr:uid="{00000000-0005-0000-0000-000053530000}"/>
    <cellStyle name="Uwaga 3" xfId="14031" hidden="1" xr:uid="{00000000-0005-0000-0000-000054530000}"/>
    <cellStyle name="Uwaga 3" xfId="14029" hidden="1" xr:uid="{00000000-0005-0000-0000-000055530000}"/>
    <cellStyle name="Uwaga 3" xfId="14026" hidden="1" xr:uid="{00000000-0005-0000-0000-000056530000}"/>
    <cellStyle name="Uwaga 3" xfId="14022" hidden="1" xr:uid="{00000000-0005-0000-0000-000057530000}"/>
    <cellStyle name="Uwaga 3" xfId="14020" hidden="1" xr:uid="{00000000-0005-0000-0000-000058530000}"/>
    <cellStyle name="Uwaga 3" xfId="14017" hidden="1" xr:uid="{00000000-0005-0000-0000-000059530000}"/>
    <cellStyle name="Uwaga 3" xfId="14013" hidden="1" xr:uid="{00000000-0005-0000-0000-00005A530000}"/>
    <cellStyle name="Uwaga 3" xfId="14011" hidden="1" xr:uid="{00000000-0005-0000-0000-00005B530000}"/>
    <cellStyle name="Uwaga 3" xfId="14008" hidden="1" xr:uid="{00000000-0005-0000-0000-00005C530000}"/>
    <cellStyle name="Uwaga 3" xfId="14004" hidden="1" xr:uid="{00000000-0005-0000-0000-00005D530000}"/>
    <cellStyle name="Uwaga 3" xfId="14002" hidden="1" xr:uid="{00000000-0005-0000-0000-00005E530000}"/>
    <cellStyle name="Uwaga 3" xfId="14000" hidden="1" xr:uid="{00000000-0005-0000-0000-00005F530000}"/>
    <cellStyle name="Uwaga 3" xfId="13995" hidden="1" xr:uid="{00000000-0005-0000-0000-000060530000}"/>
    <cellStyle name="Uwaga 3" xfId="13993" hidden="1" xr:uid="{00000000-0005-0000-0000-000061530000}"/>
    <cellStyle name="Uwaga 3" xfId="13991" hidden="1" xr:uid="{00000000-0005-0000-0000-000062530000}"/>
    <cellStyle name="Uwaga 3" xfId="13986" hidden="1" xr:uid="{00000000-0005-0000-0000-000063530000}"/>
    <cellStyle name="Uwaga 3" xfId="13984" hidden="1" xr:uid="{00000000-0005-0000-0000-000064530000}"/>
    <cellStyle name="Uwaga 3" xfId="13981" hidden="1" xr:uid="{00000000-0005-0000-0000-000065530000}"/>
    <cellStyle name="Uwaga 3" xfId="13977" hidden="1" xr:uid="{00000000-0005-0000-0000-000066530000}"/>
    <cellStyle name="Uwaga 3" xfId="13975" hidden="1" xr:uid="{00000000-0005-0000-0000-000067530000}"/>
    <cellStyle name="Uwaga 3" xfId="13973" hidden="1" xr:uid="{00000000-0005-0000-0000-000068530000}"/>
    <cellStyle name="Uwaga 3" xfId="13968" hidden="1" xr:uid="{00000000-0005-0000-0000-000069530000}"/>
    <cellStyle name="Uwaga 3" xfId="13966" hidden="1" xr:uid="{00000000-0005-0000-0000-00006A530000}"/>
    <cellStyle name="Uwaga 3" xfId="13964" hidden="1" xr:uid="{00000000-0005-0000-0000-00006B530000}"/>
    <cellStyle name="Uwaga 3" xfId="13958" hidden="1" xr:uid="{00000000-0005-0000-0000-00006C530000}"/>
    <cellStyle name="Uwaga 3" xfId="13955" hidden="1" xr:uid="{00000000-0005-0000-0000-00006D530000}"/>
    <cellStyle name="Uwaga 3" xfId="13952" hidden="1" xr:uid="{00000000-0005-0000-0000-00006E530000}"/>
    <cellStyle name="Uwaga 3" xfId="13949" hidden="1" xr:uid="{00000000-0005-0000-0000-00006F530000}"/>
    <cellStyle name="Uwaga 3" xfId="13946" hidden="1" xr:uid="{00000000-0005-0000-0000-000070530000}"/>
    <cellStyle name="Uwaga 3" xfId="13943" hidden="1" xr:uid="{00000000-0005-0000-0000-000071530000}"/>
    <cellStyle name="Uwaga 3" xfId="13940" hidden="1" xr:uid="{00000000-0005-0000-0000-000072530000}"/>
    <cellStyle name="Uwaga 3" xfId="13937" hidden="1" xr:uid="{00000000-0005-0000-0000-000073530000}"/>
    <cellStyle name="Uwaga 3" xfId="13934" hidden="1" xr:uid="{00000000-0005-0000-0000-000074530000}"/>
    <cellStyle name="Uwaga 3" xfId="13932" hidden="1" xr:uid="{00000000-0005-0000-0000-000075530000}"/>
    <cellStyle name="Uwaga 3" xfId="13930" hidden="1" xr:uid="{00000000-0005-0000-0000-000076530000}"/>
    <cellStyle name="Uwaga 3" xfId="13927" hidden="1" xr:uid="{00000000-0005-0000-0000-000077530000}"/>
    <cellStyle name="Uwaga 3" xfId="13923" hidden="1" xr:uid="{00000000-0005-0000-0000-000078530000}"/>
    <cellStyle name="Uwaga 3" xfId="13920" hidden="1" xr:uid="{00000000-0005-0000-0000-000079530000}"/>
    <cellStyle name="Uwaga 3" xfId="13917" hidden="1" xr:uid="{00000000-0005-0000-0000-00007A530000}"/>
    <cellStyle name="Uwaga 3" xfId="13913" hidden="1" xr:uid="{00000000-0005-0000-0000-00007B530000}"/>
    <cellStyle name="Uwaga 3" xfId="13910" hidden="1" xr:uid="{00000000-0005-0000-0000-00007C530000}"/>
    <cellStyle name="Uwaga 3" xfId="13907" hidden="1" xr:uid="{00000000-0005-0000-0000-00007D530000}"/>
    <cellStyle name="Uwaga 3" xfId="13905" hidden="1" xr:uid="{00000000-0005-0000-0000-00007E530000}"/>
    <cellStyle name="Uwaga 3" xfId="13902" hidden="1" xr:uid="{00000000-0005-0000-0000-00007F530000}"/>
    <cellStyle name="Uwaga 3" xfId="13899" hidden="1" xr:uid="{00000000-0005-0000-0000-000080530000}"/>
    <cellStyle name="Uwaga 3" xfId="13896" hidden="1" xr:uid="{00000000-0005-0000-0000-000081530000}"/>
    <cellStyle name="Uwaga 3" xfId="13894" hidden="1" xr:uid="{00000000-0005-0000-0000-000082530000}"/>
    <cellStyle name="Uwaga 3" xfId="13892" hidden="1" xr:uid="{00000000-0005-0000-0000-000083530000}"/>
    <cellStyle name="Uwaga 3" xfId="13887" hidden="1" xr:uid="{00000000-0005-0000-0000-000084530000}"/>
    <cellStyle name="Uwaga 3" xfId="13884" hidden="1" xr:uid="{00000000-0005-0000-0000-000085530000}"/>
    <cellStyle name="Uwaga 3" xfId="13881" hidden="1" xr:uid="{00000000-0005-0000-0000-000086530000}"/>
    <cellStyle name="Uwaga 3" xfId="13877" hidden="1" xr:uid="{00000000-0005-0000-0000-000087530000}"/>
    <cellStyle name="Uwaga 3" xfId="13874" hidden="1" xr:uid="{00000000-0005-0000-0000-000088530000}"/>
    <cellStyle name="Uwaga 3" xfId="13871" hidden="1" xr:uid="{00000000-0005-0000-0000-000089530000}"/>
    <cellStyle name="Uwaga 3" xfId="13868" hidden="1" xr:uid="{00000000-0005-0000-0000-00008A530000}"/>
    <cellStyle name="Uwaga 3" xfId="13865" hidden="1" xr:uid="{00000000-0005-0000-0000-00008B530000}"/>
    <cellStyle name="Uwaga 3" xfId="13862" hidden="1" xr:uid="{00000000-0005-0000-0000-00008C530000}"/>
    <cellStyle name="Uwaga 3" xfId="13860" hidden="1" xr:uid="{00000000-0005-0000-0000-00008D530000}"/>
    <cellStyle name="Uwaga 3" xfId="13858" hidden="1" xr:uid="{00000000-0005-0000-0000-00008E530000}"/>
    <cellStyle name="Uwaga 3" xfId="13855" hidden="1" xr:uid="{00000000-0005-0000-0000-00008F530000}"/>
    <cellStyle name="Uwaga 3" xfId="13850" hidden="1" xr:uid="{00000000-0005-0000-0000-000090530000}"/>
    <cellStyle name="Uwaga 3" xfId="13847" hidden="1" xr:uid="{00000000-0005-0000-0000-000091530000}"/>
    <cellStyle name="Uwaga 3" xfId="13844" hidden="1" xr:uid="{00000000-0005-0000-0000-000092530000}"/>
    <cellStyle name="Uwaga 3" xfId="13840" hidden="1" xr:uid="{00000000-0005-0000-0000-000093530000}"/>
    <cellStyle name="Uwaga 3" xfId="13837" hidden="1" xr:uid="{00000000-0005-0000-0000-000094530000}"/>
    <cellStyle name="Uwaga 3" xfId="13835" hidden="1" xr:uid="{00000000-0005-0000-0000-000095530000}"/>
    <cellStyle name="Uwaga 3" xfId="13832" hidden="1" xr:uid="{00000000-0005-0000-0000-000096530000}"/>
    <cellStyle name="Uwaga 3" xfId="13829" hidden="1" xr:uid="{00000000-0005-0000-0000-000097530000}"/>
    <cellStyle name="Uwaga 3" xfId="13826" hidden="1" xr:uid="{00000000-0005-0000-0000-000098530000}"/>
    <cellStyle name="Uwaga 3" xfId="13824" hidden="1" xr:uid="{00000000-0005-0000-0000-000099530000}"/>
    <cellStyle name="Uwaga 3" xfId="13821" hidden="1" xr:uid="{00000000-0005-0000-0000-00009A530000}"/>
    <cellStyle name="Uwaga 3" xfId="13818" hidden="1" xr:uid="{00000000-0005-0000-0000-00009B530000}"/>
    <cellStyle name="Uwaga 3" xfId="13815" hidden="1" xr:uid="{00000000-0005-0000-0000-00009C530000}"/>
    <cellStyle name="Uwaga 3" xfId="13813" hidden="1" xr:uid="{00000000-0005-0000-0000-00009D530000}"/>
    <cellStyle name="Uwaga 3" xfId="13811" hidden="1" xr:uid="{00000000-0005-0000-0000-00009E530000}"/>
    <cellStyle name="Uwaga 3" xfId="13806" hidden="1" xr:uid="{00000000-0005-0000-0000-00009F530000}"/>
    <cellStyle name="Uwaga 3" xfId="13804" hidden="1" xr:uid="{00000000-0005-0000-0000-0000A0530000}"/>
    <cellStyle name="Uwaga 3" xfId="13801" hidden="1" xr:uid="{00000000-0005-0000-0000-0000A1530000}"/>
    <cellStyle name="Uwaga 3" xfId="13797" hidden="1" xr:uid="{00000000-0005-0000-0000-0000A2530000}"/>
    <cellStyle name="Uwaga 3" xfId="13795" hidden="1" xr:uid="{00000000-0005-0000-0000-0000A3530000}"/>
    <cellStyle name="Uwaga 3" xfId="13792" hidden="1" xr:uid="{00000000-0005-0000-0000-0000A4530000}"/>
    <cellStyle name="Uwaga 3" xfId="13788" hidden="1" xr:uid="{00000000-0005-0000-0000-0000A5530000}"/>
    <cellStyle name="Uwaga 3" xfId="13786" hidden="1" xr:uid="{00000000-0005-0000-0000-0000A6530000}"/>
    <cellStyle name="Uwaga 3" xfId="13784" hidden="1" xr:uid="{00000000-0005-0000-0000-0000A7530000}"/>
    <cellStyle name="Uwaga 3" xfId="13779" hidden="1" xr:uid="{00000000-0005-0000-0000-0000A8530000}"/>
    <cellStyle name="Uwaga 3" xfId="13777" hidden="1" xr:uid="{00000000-0005-0000-0000-0000A9530000}"/>
    <cellStyle name="Uwaga 3" xfId="13775" hidden="1" xr:uid="{00000000-0005-0000-0000-0000AA530000}"/>
    <cellStyle name="Uwaga 3" xfId="16271" hidden="1" xr:uid="{00000000-0005-0000-0000-0000AB530000}"/>
    <cellStyle name="Uwaga 3" xfId="16272" hidden="1" xr:uid="{00000000-0005-0000-0000-0000AC530000}"/>
    <cellStyle name="Uwaga 3" xfId="16274" hidden="1" xr:uid="{00000000-0005-0000-0000-0000AD530000}"/>
    <cellStyle name="Uwaga 3" xfId="16286" hidden="1" xr:uid="{00000000-0005-0000-0000-0000AE530000}"/>
    <cellStyle name="Uwaga 3" xfId="16287" hidden="1" xr:uid="{00000000-0005-0000-0000-0000AF530000}"/>
    <cellStyle name="Uwaga 3" xfId="16292" hidden="1" xr:uid="{00000000-0005-0000-0000-0000B0530000}"/>
    <cellStyle name="Uwaga 3" xfId="16301" hidden="1" xr:uid="{00000000-0005-0000-0000-0000B1530000}"/>
    <cellStyle name="Uwaga 3" xfId="16302" hidden="1" xr:uid="{00000000-0005-0000-0000-0000B2530000}"/>
    <cellStyle name="Uwaga 3" xfId="16307" hidden="1" xr:uid="{00000000-0005-0000-0000-0000B3530000}"/>
    <cellStyle name="Uwaga 3" xfId="16316" hidden="1" xr:uid="{00000000-0005-0000-0000-0000B4530000}"/>
    <cellStyle name="Uwaga 3" xfId="16317" hidden="1" xr:uid="{00000000-0005-0000-0000-0000B5530000}"/>
    <cellStyle name="Uwaga 3" xfId="16318" hidden="1" xr:uid="{00000000-0005-0000-0000-0000B6530000}"/>
    <cellStyle name="Uwaga 3" xfId="16331" hidden="1" xr:uid="{00000000-0005-0000-0000-0000B7530000}"/>
    <cellStyle name="Uwaga 3" xfId="16336" hidden="1" xr:uid="{00000000-0005-0000-0000-0000B8530000}"/>
    <cellStyle name="Uwaga 3" xfId="16341" hidden="1" xr:uid="{00000000-0005-0000-0000-0000B9530000}"/>
    <cellStyle name="Uwaga 3" xfId="16351" hidden="1" xr:uid="{00000000-0005-0000-0000-0000BA530000}"/>
    <cellStyle name="Uwaga 3" xfId="16356" hidden="1" xr:uid="{00000000-0005-0000-0000-0000BB530000}"/>
    <cellStyle name="Uwaga 3" xfId="16360" hidden="1" xr:uid="{00000000-0005-0000-0000-0000BC530000}"/>
    <cellStyle name="Uwaga 3" xfId="16367" hidden="1" xr:uid="{00000000-0005-0000-0000-0000BD530000}"/>
    <cellStyle name="Uwaga 3" xfId="16372" hidden="1" xr:uid="{00000000-0005-0000-0000-0000BE530000}"/>
    <cellStyle name="Uwaga 3" xfId="16375" hidden="1" xr:uid="{00000000-0005-0000-0000-0000BF530000}"/>
    <cellStyle name="Uwaga 3" xfId="16381" hidden="1" xr:uid="{00000000-0005-0000-0000-0000C0530000}"/>
    <cellStyle name="Uwaga 3" xfId="16386" hidden="1" xr:uid="{00000000-0005-0000-0000-0000C1530000}"/>
    <cellStyle name="Uwaga 3" xfId="16390" hidden="1" xr:uid="{00000000-0005-0000-0000-0000C2530000}"/>
    <cellStyle name="Uwaga 3" xfId="16391" hidden="1" xr:uid="{00000000-0005-0000-0000-0000C3530000}"/>
    <cellStyle name="Uwaga 3" xfId="16392" hidden="1" xr:uid="{00000000-0005-0000-0000-0000C4530000}"/>
    <cellStyle name="Uwaga 3" xfId="16396" hidden="1" xr:uid="{00000000-0005-0000-0000-0000C5530000}"/>
    <cellStyle name="Uwaga 3" xfId="16408" hidden="1" xr:uid="{00000000-0005-0000-0000-0000C6530000}"/>
    <cellStyle name="Uwaga 3" xfId="16413" hidden="1" xr:uid="{00000000-0005-0000-0000-0000C7530000}"/>
    <cellStyle name="Uwaga 3" xfId="16418" hidden="1" xr:uid="{00000000-0005-0000-0000-0000C8530000}"/>
    <cellStyle name="Uwaga 3" xfId="16423" hidden="1" xr:uid="{00000000-0005-0000-0000-0000C9530000}"/>
    <cellStyle name="Uwaga 3" xfId="16428" hidden="1" xr:uid="{00000000-0005-0000-0000-0000CA530000}"/>
    <cellStyle name="Uwaga 3" xfId="16433" hidden="1" xr:uid="{00000000-0005-0000-0000-0000CB530000}"/>
    <cellStyle name="Uwaga 3" xfId="16437" hidden="1" xr:uid="{00000000-0005-0000-0000-0000CC530000}"/>
    <cellStyle name="Uwaga 3" xfId="16441" hidden="1" xr:uid="{00000000-0005-0000-0000-0000CD530000}"/>
    <cellStyle name="Uwaga 3" xfId="16446" hidden="1" xr:uid="{00000000-0005-0000-0000-0000CE530000}"/>
    <cellStyle name="Uwaga 3" xfId="16451" hidden="1" xr:uid="{00000000-0005-0000-0000-0000CF530000}"/>
    <cellStyle name="Uwaga 3" xfId="16452" hidden="1" xr:uid="{00000000-0005-0000-0000-0000D0530000}"/>
    <cellStyle name="Uwaga 3" xfId="16454" hidden="1" xr:uid="{00000000-0005-0000-0000-0000D1530000}"/>
    <cellStyle name="Uwaga 3" xfId="16467" hidden="1" xr:uid="{00000000-0005-0000-0000-0000D2530000}"/>
    <cellStyle name="Uwaga 3" xfId="16471" hidden="1" xr:uid="{00000000-0005-0000-0000-0000D3530000}"/>
    <cellStyle name="Uwaga 3" xfId="16476" hidden="1" xr:uid="{00000000-0005-0000-0000-0000D4530000}"/>
    <cellStyle name="Uwaga 3" xfId="16483" hidden="1" xr:uid="{00000000-0005-0000-0000-0000D5530000}"/>
    <cellStyle name="Uwaga 3" xfId="16487" hidden="1" xr:uid="{00000000-0005-0000-0000-0000D6530000}"/>
    <cellStyle name="Uwaga 3" xfId="16492" hidden="1" xr:uid="{00000000-0005-0000-0000-0000D7530000}"/>
    <cellStyle name="Uwaga 3" xfId="16497" hidden="1" xr:uid="{00000000-0005-0000-0000-0000D8530000}"/>
    <cellStyle name="Uwaga 3" xfId="16500" hidden="1" xr:uid="{00000000-0005-0000-0000-0000D9530000}"/>
    <cellStyle name="Uwaga 3" xfId="16505" hidden="1" xr:uid="{00000000-0005-0000-0000-0000DA530000}"/>
    <cellStyle name="Uwaga 3" xfId="16511" hidden="1" xr:uid="{00000000-0005-0000-0000-0000DB530000}"/>
    <cellStyle name="Uwaga 3" xfId="16512" hidden="1" xr:uid="{00000000-0005-0000-0000-0000DC530000}"/>
    <cellStyle name="Uwaga 3" xfId="16515" hidden="1" xr:uid="{00000000-0005-0000-0000-0000DD530000}"/>
    <cellStyle name="Uwaga 3" xfId="16528" hidden="1" xr:uid="{00000000-0005-0000-0000-0000DE530000}"/>
    <cellStyle name="Uwaga 3" xfId="16532" hidden="1" xr:uid="{00000000-0005-0000-0000-0000DF530000}"/>
    <cellStyle name="Uwaga 3" xfId="16537" hidden="1" xr:uid="{00000000-0005-0000-0000-0000E0530000}"/>
    <cellStyle name="Uwaga 3" xfId="16544" hidden="1" xr:uid="{00000000-0005-0000-0000-0000E1530000}"/>
    <cellStyle name="Uwaga 3" xfId="16549" hidden="1" xr:uid="{00000000-0005-0000-0000-0000E2530000}"/>
    <cellStyle name="Uwaga 3" xfId="16553" hidden="1" xr:uid="{00000000-0005-0000-0000-0000E3530000}"/>
    <cellStyle name="Uwaga 3" xfId="16558" hidden="1" xr:uid="{00000000-0005-0000-0000-0000E4530000}"/>
    <cellStyle name="Uwaga 3" xfId="16562" hidden="1" xr:uid="{00000000-0005-0000-0000-0000E5530000}"/>
    <cellStyle name="Uwaga 3" xfId="16567" hidden="1" xr:uid="{00000000-0005-0000-0000-0000E6530000}"/>
    <cellStyle name="Uwaga 3" xfId="16571" hidden="1" xr:uid="{00000000-0005-0000-0000-0000E7530000}"/>
    <cellStyle name="Uwaga 3" xfId="16572" hidden="1" xr:uid="{00000000-0005-0000-0000-0000E8530000}"/>
    <cellStyle name="Uwaga 3" xfId="16574" hidden="1" xr:uid="{00000000-0005-0000-0000-0000E9530000}"/>
    <cellStyle name="Uwaga 3" xfId="16586" hidden="1" xr:uid="{00000000-0005-0000-0000-0000EA530000}"/>
    <cellStyle name="Uwaga 3" xfId="16587" hidden="1" xr:uid="{00000000-0005-0000-0000-0000EB530000}"/>
    <cellStyle name="Uwaga 3" xfId="16589" hidden="1" xr:uid="{00000000-0005-0000-0000-0000EC530000}"/>
    <cellStyle name="Uwaga 3" xfId="16601" hidden="1" xr:uid="{00000000-0005-0000-0000-0000ED530000}"/>
    <cellStyle name="Uwaga 3" xfId="16603" hidden="1" xr:uid="{00000000-0005-0000-0000-0000EE530000}"/>
    <cellStyle name="Uwaga 3" xfId="16606" hidden="1" xr:uid="{00000000-0005-0000-0000-0000EF530000}"/>
    <cellStyle name="Uwaga 3" xfId="16616" hidden="1" xr:uid="{00000000-0005-0000-0000-0000F0530000}"/>
    <cellStyle name="Uwaga 3" xfId="16617" hidden="1" xr:uid="{00000000-0005-0000-0000-0000F1530000}"/>
    <cellStyle name="Uwaga 3" xfId="16619" hidden="1" xr:uid="{00000000-0005-0000-0000-0000F2530000}"/>
    <cellStyle name="Uwaga 3" xfId="16631" hidden="1" xr:uid="{00000000-0005-0000-0000-0000F3530000}"/>
    <cellStyle name="Uwaga 3" xfId="16632" hidden="1" xr:uid="{00000000-0005-0000-0000-0000F4530000}"/>
    <cellStyle name="Uwaga 3" xfId="16633" hidden="1" xr:uid="{00000000-0005-0000-0000-0000F5530000}"/>
    <cellStyle name="Uwaga 3" xfId="16647" hidden="1" xr:uid="{00000000-0005-0000-0000-0000F6530000}"/>
    <cellStyle name="Uwaga 3" xfId="16650" hidden="1" xr:uid="{00000000-0005-0000-0000-0000F7530000}"/>
    <cellStyle name="Uwaga 3" xfId="16654" hidden="1" xr:uid="{00000000-0005-0000-0000-0000F8530000}"/>
    <cellStyle name="Uwaga 3" xfId="16662" hidden="1" xr:uid="{00000000-0005-0000-0000-0000F9530000}"/>
    <cellStyle name="Uwaga 3" xfId="16665" hidden="1" xr:uid="{00000000-0005-0000-0000-0000FA530000}"/>
    <cellStyle name="Uwaga 3" xfId="16669" hidden="1" xr:uid="{00000000-0005-0000-0000-0000FB530000}"/>
    <cellStyle name="Uwaga 3" xfId="16677" hidden="1" xr:uid="{00000000-0005-0000-0000-0000FC530000}"/>
    <cellStyle name="Uwaga 3" xfId="16680" hidden="1" xr:uid="{00000000-0005-0000-0000-0000FD530000}"/>
    <cellStyle name="Uwaga 3" xfId="16684" hidden="1" xr:uid="{00000000-0005-0000-0000-0000FE530000}"/>
    <cellStyle name="Uwaga 3" xfId="16691" hidden="1" xr:uid="{00000000-0005-0000-0000-0000FF530000}"/>
    <cellStyle name="Uwaga 3" xfId="16692" hidden="1" xr:uid="{00000000-0005-0000-0000-000000540000}"/>
    <cellStyle name="Uwaga 3" xfId="16694" hidden="1" xr:uid="{00000000-0005-0000-0000-000001540000}"/>
    <cellStyle name="Uwaga 3" xfId="16707" hidden="1" xr:uid="{00000000-0005-0000-0000-000002540000}"/>
    <cellStyle name="Uwaga 3" xfId="16710" hidden="1" xr:uid="{00000000-0005-0000-0000-000003540000}"/>
    <cellStyle name="Uwaga 3" xfId="16713" hidden="1" xr:uid="{00000000-0005-0000-0000-000004540000}"/>
    <cellStyle name="Uwaga 3" xfId="16722" hidden="1" xr:uid="{00000000-0005-0000-0000-000005540000}"/>
    <cellStyle name="Uwaga 3" xfId="16725" hidden="1" xr:uid="{00000000-0005-0000-0000-000006540000}"/>
    <cellStyle name="Uwaga 3" xfId="16729" hidden="1" xr:uid="{00000000-0005-0000-0000-000007540000}"/>
    <cellStyle name="Uwaga 3" xfId="16737" hidden="1" xr:uid="{00000000-0005-0000-0000-000008540000}"/>
    <cellStyle name="Uwaga 3" xfId="16739" hidden="1" xr:uid="{00000000-0005-0000-0000-000009540000}"/>
    <cellStyle name="Uwaga 3" xfId="16742" hidden="1" xr:uid="{00000000-0005-0000-0000-00000A540000}"/>
    <cellStyle name="Uwaga 3" xfId="16751" hidden="1" xr:uid="{00000000-0005-0000-0000-00000B540000}"/>
    <cellStyle name="Uwaga 3" xfId="16752" hidden="1" xr:uid="{00000000-0005-0000-0000-00000C540000}"/>
    <cellStyle name="Uwaga 3" xfId="16753" hidden="1" xr:uid="{00000000-0005-0000-0000-00000D540000}"/>
    <cellStyle name="Uwaga 3" xfId="16766" hidden="1" xr:uid="{00000000-0005-0000-0000-00000E540000}"/>
    <cellStyle name="Uwaga 3" xfId="16767" hidden="1" xr:uid="{00000000-0005-0000-0000-00000F540000}"/>
    <cellStyle name="Uwaga 3" xfId="16769" hidden="1" xr:uid="{00000000-0005-0000-0000-000010540000}"/>
    <cellStyle name="Uwaga 3" xfId="16781" hidden="1" xr:uid="{00000000-0005-0000-0000-000011540000}"/>
    <cellStyle name="Uwaga 3" xfId="16782" hidden="1" xr:uid="{00000000-0005-0000-0000-000012540000}"/>
    <cellStyle name="Uwaga 3" xfId="16784" hidden="1" xr:uid="{00000000-0005-0000-0000-000013540000}"/>
    <cellStyle name="Uwaga 3" xfId="16796" hidden="1" xr:uid="{00000000-0005-0000-0000-000014540000}"/>
    <cellStyle name="Uwaga 3" xfId="16797" hidden="1" xr:uid="{00000000-0005-0000-0000-000015540000}"/>
    <cellStyle name="Uwaga 3" xfId="16799" hidden="1" xr:uid="{00000000-0005-0000-0000-000016540000}"/>
    <cellStyle name="Uwaga 3" xfId="16811" hidden="1" xr:uid="{00000000-0005-0000-0000-000017540000}"/>
    <cellStyle name="Uwaga 3" xfId="16812" hidden="1" xr:uid="{00000000-0005-0000-0000-000018540000}"/>
    <cellStyle name="Uwaga 3" xfId="16813" hidden="1" xr:uid="{00000000-0005-0000-0000-000019540000}"/>
    <cellStyle name="Uwaga 3" xfId="16827" hidden="1" xr:uid="{00000000-0005-0000-0000-00001A540000}"/>
    <cellStyle name="Uwaga 3" xfId="16829" hidden="1" xr:uid="{00000000-0005-0000-0000-00001B540000}"/>
    <cellStyle name="Uwaga 3" xfId="16832" hidden="1" xr:uid="{00000000-0005-0000-0000-00001C540000}"/>
    <cellStyle name="Uwaga 3" xfId="16842" hidden="1" xr:uid="{00000000-0005-0000-0000-00001D540000}"/>
    <cellStyle name="Uwaga 3" xfId="16845" hidden="1" xr:uid="{00000000-0005-0000-0000-00001E540000}"/>
    <cellStyle name="Uwaga 3" xfId="16848" hidden="1" xr:uid="{00000000-0005-0000-0000-00001F540000}"/>
    <cellStyle name="Uwaga 3" xfId="16857" hidden="1" xr:uid="{00000000-0005-0000-0000-000020540000}"/>
    <cellStyle name="Uwaga 3" xfId="16859" hidden="1" xr:uid="{00000000-0005-0000-0000-000021540000}"/>
    <cellStyle name="Uwaga 3" xfId="16862" hidden="1" xr:uid="{00000000-0005-0000-0000-000022540000}"/>
    <cellStyle name="Uwaga 3" xfId="16871" hidden="1" xr:uid="{00000000-0005-0000-0000-000023540000}"/>
    <cellStyle name="Uwaga 3" xfId="16872" hidden="1" xr:uid="{00000000-0005-0000-0000-000024540000}"/>
    <cellStyle name="Uwaga 3" xfId="16873" hidden="1" xr:uid="{00000000-0005-0000-0000-000025540000}"/>
    <cellStyle name="Uwaga 3" xfId="16886" hidden="1" xr:uid="{00000000-0005-0000-0000-000026540000}"/>
    <cellStyle name="Uwaga 3" xfId="16888" hidden="1" xr:uid="{00000000-0005-0000-0000-000027540000}"/>
    <cellStyle name="Uwaga 3" xfId="16890" hidden="1" xr:uid="{00000000-0005-0000-0000-000028540000}"/>
    <cellStyle name="Uwaga 3" xfId="16901" hidden="1" xr:uid="{00000000-0005-0000-0000-000029540000}"/>
    <cellStyle name="Uwaga 3" xfId="16903" hidden="1" xr:uid="{00000000-0005-0000-0000-00002A540000}"/>
    <cellStyle name="Uwaga 3" xfId="16905" hidden="1" xr:uid="{00000000-0005-0000-0000-00002B540000}"/>
    <cellStyle name="Uwaga 3" xfId="16916" hidden="1" xr:uid="{00000000-0005-0000-0000-00002C540000}"/>
    <cellStyle name="Uwaga 3" xfId="16918" hidden="1" xr:uid="{00000000-0005-0000-0000-00002D540000}"/>
    <cellStyle name="Uwaga 3" xfId="16920" hidden="1" xr:uid="{00000000-0005-0000-0000-00002E540000}"/>
    <cellStyle name="Uwaga 3" xfId="16931" hidden="1" xr:uid="{00000000-0005-0000-0000-00002F540000}"/>
    <cellStyle name="Uwaga 3" xfId="16932" hidden="1" xr:uid="{00000000-0005-0000-0000-000030540000}"/>
    <cellStyle name="Uwaga 3" xfId="16933" hidden="1" xr:uid="{00000000-0005-0000-0000-000031540000}"/>
    <cellStyle name="Uwaga 3" xfId="16946" hidden="1" xr:uid="{00000000-0005-0000-0000-000032540000}"/>
    <cellStyle name="Uwaga 3" xfId="16948" hidden="1" xr:uid="{00000000-0005-0000-0000-000033540000}"/>
    <cellStyle name="Uwaga 3" xfId="16950" hidden="1" xr:uid="{00000000-0005-0000-0000-000034540000}"/>
    <cellStyle name="Uwaga 3" xfId="16961" hidden="1" xr:uid="{00000000-0005-0000-0000-000035540000}"/>
    <cellStyle name="Uwaga 3" xfId="16963" hidden="1" xr:uid="{00000000-0005-0000-0000-000036540000}"/>
    <cellStyle name="Uwaga 3" xfId="16965" hidden="1" xr:uid="{00000000-0005-0000-0000-000037540000}"/>
    <cellStyle name="Uwaga 3" xfId="16976" hidden="1" xr:uid="{00000000-0005-0000-0000-000038540000}"/>
    <cellStyle name="Uwaga 3" xfId="16978" hidden="1" xr:uid="{00000000-0005-0000-0000-000039540000}"/>
    <cellStyle name="Uwaga 3" xfId="16979" hidden="1" xr:uid="{00000000-0005-0000-0000-00003A540000}"/>
    <cellStyle name="Uwaga 3" xfId="16991" hidden="1" xr:uid="{00000000-0005-0000-0000-00003B540000}"/>
    <cellStyle name="Uwaga 3" xfId="16992" hidden="1" xr:uid="{00000000-0005-0000-0000-00003C540000}"/>
    <cellStyle name="Uwaga 3" xfId="16993" hidden="1" xr:uid="{00000000-0005-0000-0000-00003D540000}"/>
    <cellStyle name="Uwaga 3" xfId="17006" hidden="1" xr:uid="{00000000-0005-0000-0000-00003E540000}"/>
    <cellStyle name="Uwaga 3" xfId="17008" hidden="1" xr:uid="{00000000-0005-0000-0000-00003F540000}"/>
    <cellStyle name="Uwaga 3" xfId="17010" hidden="1" xr:uid="{00000000-0005-0000-0000-000040540000}"/>
    <cellStyle name="Uwaga 3" xfId="17021" hidden="1" xr:uid="{00000000-0005-0000-0000-000041540000}"/>
    <cellStyle name="Uwaga 3" xfId="17023" hidden="1" xr:uid="{00000000-0005-0000-0000-000042540000}"/>
    <cellStyle name="Uwaga 3" xfId="17025" hidden="1" xr:uid="{00000000-0005-0000-0000-000043540000}"/>
    <cellStyle name="Uwaga 3" xfId="17036" hidden="1" xr:uid="{00000000-0005-0000-0000-000044540000}"/>
    <cellStyle name="Uwaga 3" xfId="17038" hidden="1" xr:uid="{00000000-0005-0000-0000-000045540000}"/>
    <cellStyle name="Uwaga 3" xfId="17040" hidden="1" xr:uid="{00000000-0005-0000-0000-000046540000}"/>
    <cellStyle name="Uwaga 3" xfId="17051" hidden="1" xr:uid="{00000000-0005-0000-0000-000047540000}"/>
    <cellStyle name="Uwaga 3" xfId="17052" hidden="1" xr:uid="{00000000-0005-0000-0000-000048540000}"/>
    <cellStyle name="Uwaga 3" xfId="17054" hidden="1" xr:uid="{00000000-0005-0000-0000-000049540000}"/>
    <cellStyle name="Uwaga 3" xfId="17065" hidden="1" xr:uid="{00000000-0005-0000-0000-00004A540000}"/>
    <cellStyle name="Uwaga 3" xfId="17067" hidden="1" xr:uid="{00000000-0005-0000-0000-00004B540000}"/>
    <cellStyle name="Uwaga 3" xfId="17068" hidden="1" xr:uid="{00000000-0005-0000-0000-00004C540000}"/>
    <cellStyle name="Uwaga 3" xfId="17077" hidden="1" xr:uid="{00000000-0005-0000-0000-00004D540000}"/>
    <cellStyle name="Uwaga 3" xfId="17080" hidden="1" xr:uid="{00000000-0005-0000-0000-00004E540000}"/>
    <cellStyle name="Uwaga 3" xfId="17082" hidden="1" xr:uid="{00000000-0005-0000-0000-00004F540000}"/>
    <cellStyle name="Uwaga 3" xfId="17093" hidden="1" xr:uid="{00000000-0005-0000-0000-000050540000}"/>
    <cellStyle name="Uwaga 3" xfId="17095" hidden="1" xr:uid="{00000000-0005-0000-0000-000051540000}"/>
    <cellStyle name="Uwaga 3" xfId="17097" hidden="1" xr:uid="{00000000-0005-0000-0000-000052540000}"/>
    <cellStyle name="Uwaga 3" xfId="17109" hidden="1" xr:uid="{00000000-0005-0000-0000-000053540000}"/>
    <cellStyle name="Uwaga 3" xfId="17111" hidden="1" xr:uid="{00000000-0005-0000-0000-000054540000}"/>
    <cellStyle name="Uwaga 3" xfId="17113" hidden="1" xr:uid="{00000000-0005-0000-0000-000055540000}"/>
    <cellStyle name="Uwaga 3" xfId="17121" hidden="1" xr:uid="{00000000-0005-0000-0000-000056540000}"/>
    <cellStyle name="Uwaga 3" xfId="17123" hidden="1" xr:uid="{00000000-0005-0000-0000-000057540000}"/>
    <cellStyle name="Uwaga 3" xfId="17126" hidden="1" xr:uid="{00000000-0005-0000-0000-000058540000}"/>
    <cellStyle name="Uwaga 3" xfId="17116" hidden="1" xr:uid="{00000000-0005-0000-0000-000059540000}"/>
    <cellStyle name="Uwaga 3" xfId="17115" hidden="1" xr:uid="{00000000-0005-0000-0000-00005A540000}"/>
    <cellStyle name="Uwaga 3" xfId="17114" hidden="1" xr:uid="{00000000-0005-0000-0000-00005B540000}"/>
    <cellStyle name="Uwaga 3" xfId="17101" hidden="1" xr:uid="{00000000-0005-0000-0000-00005C540000}"/>
    <cellStyle name="Uwaga 3" xfId="17100" hidden="1" xr:uid="{00000000-0005-0000-0000-00005D540000}"/>
    <cellStyle name="Uwaga 3" xfId="17099" hidden="1" xr:uid="{00000000-0005-0000-0000-00005E540000}"/>
    <cellStyle name="Uwaga 3" xfId="17086" hidden="1" xr:uid="{00000000-0005-0000-0000-00005F540000}"/>
    <cellStyle name="Uwaga 3" xfId="17085" hidden="1" xr:uid="{00000000-0005-0000-0000-000060540000}"/>
    <cellStyle name="Uwaga 3" xfId="17084" hidden="1" xr:uid="{00000000-0005-0000-0000-000061540000}"/>
    <cellStyle name="Uwaga 3" xfId="17071" hidden="1" xr:uid="{00000000-0005-0000-0000-000062540000}"/>
    <cellStyle name="Uwaga 3" xfId="17070" hidden="1" xr:uid="{00000000-0005-0000-0000-000063540000}"/>
    <cellStyle name="Uwaga 3" xfId="17069" hidden="1" xr:uid="{00000000-0005-0000-0000-000064540000}"/>
    <cellStyle name="Uwaga 3" xfId="17056" hidden="1" xr:uid="{00000000-0005-0000-0000-000065540000}"/>
    <cellStyle name="Uwaga 3" xfId="17055" hidden="1" xr:uid="{00000000-0005-0000-0000-000066540000}"/>
    <cellStyle name="Uwaga 3" xfId="17053" hidden="1" xr:uid="{00000000-0005-0000-0000-000067540000}"/>
    <cellStyle name="Uwaga 3" xfId="17042" hidden="1" xr:uid="{00000000-0005-0000-0000-000068540000}"/>
    <cellStyle name="Uwaga 3" xfId="17039" hidden="1" xr:uid="{00000000-0005-0000-0000-000069540000}"/>
    <cellStyle name="Uwaga 3" xfId="17037" hidden="1" xr:uid="{00000000-0005-0000-0000-00006A540000}"/>
    <cellStyle name="Uwaga 3" xfId="17027" hidden="1" xr:uid="{00000000-0005-0000-0000-00006B540000}"/>
    <cellStyle name="Uwaga 3" xfId="17024" hidden="1" xr:uid="{00000000-0005-0000-0000-00006C540000}"/>
    <cellStyle name="Uwaga 3" xfId="17022" hidden="1" xr:uid="{00000000-0005-0000-0000-00006D540000}"/>
    <cellStyle name="Uwaga 3" xfId="17012" hidden="1" xr:uid="{00000000-0005-0000-0000-00006E540000}"/>
    <cellStyle name="Uwaga 3" xfId="17009" hidden="1" xr:uid="{00000000-0005-0000-0000-00006F540000}"/>
    <cellStyle name="Uwaga 3" xfId="17007" hidden="1" xr:uid="{00000000-0005-0000-0000-000070540000}"/>
    <cellStyle name="Uwaga 3" xfId="16997" hidden="1" xr:uid="{00000000-0005-0000-0000-000071540000}"/>
    <cellStyle name="Uwaga 3" xfId="16995" hidden="1" xr:uid="{00000000-0005-0000-0000-000072540000}"/>
    <cellStyle name="Uwaga 3" xfId="16994" hidden="1" xr:uid="{00000000-0005-0000-0000-000073540000}"/>
    <cellStyle name="Uwaga 3" xfId="16982" hidden="1" xr:uid="{00000000-0005-0000-0000-000074540000}"/>
    <cellStyle name="Uwaga 3" xfId="16980" hidden="1" xr:uid="{00000000-0005-0000-0000-000075540000}"/>
    <cellStyle name="Uwaga 3" xfId="16977" hidden="1" xr:uid="{00000000-0005-0000-0000-000076540000}"/>
    <cellStyle name="Uwaga 3" xfId="16967" hidden="1" xr:uid="{00000000-0005-0000-0000-000077540000}"/>
    <cellStyle name="Uwaga 3" xfId="16964" hidden="1" xr:uid="{00000000-0005-0000-0000-000078540000}"/>
    <cellStyle name="Uwaga 3" xfId="16962" hidden="1" xr:uid="{00000000-0005-0000-0000-000079540000}"/>
    <cellStyle name="Uwaga 3" xfId="16952" hidden="1" xr:uid="{00000000-0005-0000-0000-00007A540000}"/>
    <cellStyle name="Uwaga 3" xfId="16949" hidden="1" xr:uid="{00000000-0005-0000-0000-00007B540000}"/>
    <cellStyle name="Uwaga 3" xfId="16947" hidden="1" xr:uid="{00000000-0005-0000-0000-00007C540000}"/>
    <cellStyle name="Uwaga 3" xfId="16937" hidden="1" xr:uid="{00000000-0005-0000-0000-00007D540000}"/>
    <cellStyle name="Uwaga 3" xfId="16935" hidden="1" xr:uid="{00000000-0005-0000-0000-00007E540000}"/>
    <cellStyle name="Uwaga 3" xfId="16934" hidden="1" xr:uid="{00000000-0005-0000-0000-00007F540000}"/>
    <cellStyle name="Uwaga 3" xfId="16922" hidden="1" xr:uid="{00000000-0005-0000-0000-000080540000}"/>
    <cellStyle name="Uwaga 3" xfId="16919" hidden="1" xr:uid="{00000000-0005-0000-0000-000081540000}"/>
    <cellStyle name="Uwaga 3" xfId="16917" hidden="1" xr:uid="{00000000-0005-0000-0000-000082540000}"/>
    <cellStyle name="Uwaga 3" xfId="16907" hidden="1" xr:uid="{00000000-0005-0000-0000-000083540000}"/>
    <cellStyle name="Uwaga 3" xfId="16904" hidden="1" xr:uid="{00000000-0005-0000-0000-000084540000}"/>
    <cellStyle name="Uwaga 3" xfId="16902" hidden="1" xr:uid="{00000000-0005-0000-0000-000085540000}"/>
    <cellStyle name="Uwaga 3" xfId="16892" hidden="1" xr:uid="{00000000-0005-0000-0000-000086540000}"/>
    <cellStyle name="Uwaga 3" xfId="16889" hidden="1" xr:uid="{00000000-0005-0000-0000-000087540000}"/>
    <cellStyle name="Uwaga 3" xfId="16887" hidden="1" xr:uid="{00000000-0005-0000-0000-000088540000}"/>
    <cellStyle name="Uwaga 3" xfId="16877" hidden="1" xr:uid="{00000000-0005-0000-0000-000089540000}"/>
    <cellStyle name="Uwaga 3" xfId="16875" hidden="1" xr:uid="{00000000-0005-0000-0000-00008A540000}"/>
    <cellStyle name="Uwaga 3" xfId="16874" hidden="1" xr:uid="{00000000-0005-0000-0000-00008B540000}"/>
    <cellStyle name="Uwaga 3" xfId="16861" hidden="1" xr:uid="{00000000-0005-0000-0000-00008C540000}"/>
    <cellStyle name="Uwaga 3" xfId="16858" hidden="1" xr:uid="{00000000-0005-0000-0000-00008D540000}"/>
    <cellStyle name="Uwaga 3" xfId="16856" hidden="1" xr:uid="{00000000-0005-0000-0000-00008E540000}"/>
    <cellStyle name="Uwaga 3" xfId="16846" hidden="1" xr:uid="{00000000-0005-0000-0000-00008F540000}"/>
    <cellStyle name="Uwaga 3" xfId="16843" hidden="1" xr:uid="{00000000-0005-0000-0000-000090540000}"/>
    <cellStyle name="Uwaga 3" xfId="16841" hidden="1" xr:uid="{00000000-0005-0000-0000-000091540000}"/>
    <cellStyle name="Uwaga 3" xfId="16831" hidden="1" xr:uid="{00000000-0005-0000-0000-000092540000}"/>
    <cellStyle name="Uwaga 3" xfId="16828" hidden="1" xr:uid="{00000000-0005-0000-0000-000093540000}"/>
    <cellStyle name="Uwaga 3" xfId="16826" hidden="1" xr:uid="{00000000-0005-0000-0000-000094540000}"/>
    <cellStyle name="Uwaga 3" xfId="16817" hidden="1" xr:uid="{00000000-0005-0000-0000-000095540000}"/>
    <cellStyle name="Uwaga 3" xfId="16815" hidden="1" xr:uid="{00000000-0005-0000-0000-000096540000}"/>
    <cellStyle name="Uwaga 3" xfId="16814" hidden="1" xr:uid="{00000000-0005-0000-0000-000097540000}"/>
    <cellStyle name="Uwaga 3" xfId="16802" hidden="1" xr:uid="{00000000-0005-0000-0000-000098540000}"/>
    <cellStyle name="Uwaga 3" xfId="16800" hidden="1" xr:uid="{00000000-0005-0000-0000-000099540000}"/>
    <cellStyle name="Uwaga 3" xfId="16798" hidden="1" xr:uid="{00000000-0005-0000-0000-00009A540000}"/>
    <cellStyle name="Uwaga 3" xfId="16787" hidden="1" xr:uid="{00000000-0005-0000-0000-00009B540000}"/>
    <cellStyle name="Uwaga 3" xfId="16785" hidden="1" xr:uid="{00000000-0005-0000-0000-00009C540000}"/>
    <cellStyle name="Uwaga 3" xfId="16783" hidden="1" xr:uid="{00000000-0005-0000-0000-00009D540000}"/>
    <cellStyle name="Uwaga 3" xfId="16772" hidden="1" xr:uid="{00000000-0005-0000-0000-00009E540000}"/>
    <cellStyle name="Uwaga 3" xfId="16770" hidden="1" xr:uid="{00000000-0005-0000-0000-00009F540000}"/>
    <cellStyle name="Uwaga 3" xfId="16768" hidden="1" xr:uid="{00000000-0005-0000-0000-0000A0540000}"/>
    <cellStyle name="Uwaga 3" xfId="16757" hidden="1" xr:uid="{00000000-0005-0000-0000-0000A1540000}"/>
    <cellStyle name="Uwaga 3" xfId="16755" hidden="1" xr:uid="{00000000-0005-0000-0000-0000A2540000}"/>
    <cellStyle name="Uwaga 3" xfId="16754" hidden="1" xr:uid="{00000000-0005-0000-0000-0000A3540000}"/>
    <cellStyle name="Uwaga 3" xfId="16741" hidden="1" xr:uid="{00000000-0005-0000-0000-0000A4540000}"/>
    <cellStyle name="Uwaga 3" xfId="16738" hidden="1" xr:uid="{00000000-0005-0000-0000-0000A5540000}"/>
    <cellStyle name="Uwaga 3" xfId="16736" hidden="1" xr:uid="{00000000-0005-0000-0000-0000A6540000}"/>
    <cellStyle name="Uwaga 3" xfId="16726" hidden="1" xr:uid="{00000000-0005-0000-0000-0000A7540000}"/>
    <cellStyle name="Uwaga 3" xfId="16723" hidden="1" xr:uid="{00000000-0005-0000-0000-0000A8540000}"/>
    <cellStyle name="Uwaga 3" xfId="16721" hidden="1" xr:uid="{00000000-0005-0000-0000-0000A9540000}"/>
    <cellStyle name="Uwaga 3" xfId="16711" hidden="1" xr:uid="{00000000-0005-0000-0000-0000AA540000}"/>
    <cellStyle name="Uwaga 3" xfId="16708" hidden="1" xr:uid="{00000000-0005-0000-0000-0000AB540000}"/>
    <cellStyle name="Uwaga 3" xfId="16706" hidden="1" xr:uid="{00000000-0005-0000-0000-0000AC540000}"/>
    <cellStyle name="Uwaga 3" xfId="16697" hidden="1" xr:uid="{00000000-0005-0000-0000-0000AD540000}"/>
    <cellStyle name="Uwaga 3" xfId="16695" hidden="1" xr:uid="{00000000-0005-0000-0000-0000AE540000}"/>
    <cellStyle name="Uwaga 3" xfId="16693" hidden="1" xr:uid="{00000000-0005-0000-0000-0000AF540000}"/>
    <cellStyle name="Uwaga 3" xfId="16681" hidden="1" xr:uid="{00000000-0005-0000-0000-0000B0540000}"/>
    <cellStyle name="Uwaga 3" xfId="16678" hidden="1" xr:uid="{00000000-0005-0000-0000-0000B1540000}"/>
    <cellStyle name="Uwaga 3" xfId="16676" hidden="1" xr:uid="{00000000-0005-0000-0000-0000B2540000}"/>
    <cellStyle name="Uwaga 3" xfId="16666" hidden="1" xr:uid="{00000000-0005-0000-0000-0000B3540000}"/>
    <cellStyle name="Uwaga 3" xfId="16663" hidden="1" xr:uid="{00000000-0005-0000-0000-0000B4540000}"/>
    <cellStyle name="Uwaga 3" xfId="16661" hidden="1" xr:uid="{00000000-0005-0000-0000-0000B5540000}"/>
    <cellStyle name="Uwaga 3" xfId="16651" hidden="1" xr:uid="{00000000-0005-0000-0000-0000B6540000}"/>
    <cellStyle name="Uwaga 3" xfId="16648" hidden="1" xr:uid="{00000000-0005-0000-0000-0000B7540000}"/>
    <cellStyle name="Uwaga 3" xfId="16646" hidden="1" xr:uid="{00000000-0005-0000-0000-0000B8540000}"/>
    <cellStyle name="Uwaga 3" xfId="16639" hidden="1" xr:uid="{00000000-0005-0000-0000-0000B9540000}"/>
    <cellStyle name="Uwaga 3" xfId="16636" hidden="1" xr:uid="{00000000-0005-0000-0000-0000BA540000}"/>
    <cellStyle name="Uwaga 3" xfId="16634" hidden="1" xr:uid="{00000000-0005-0000-0000-0000BB540000}"/>
    <cellStyle name="Uwaga 3" xfId="16624" hidden="1" xr:uid="{00000000-0005-0000-0000-0000BC540000}"/>
    <cellStyle name="Uwaga 3" xfId="16621" hidden="1" xr:uid="{00000000-0005-0000-0000-0000BD540000}"/>
    <cellStyle name="Uwaga 3" xfId="16618" hidden="1" xr:uid="{00000000-0005-0000-0000-0000BE540000}"/>
    <cellStyle name="Uwaga 3" xfId="16609" hidden="1" xr:uid="{00000000-0005-0000-0000-0000BF540000}"/>
    <cellStyle name="Uwaga 3" xfId="16605" hidden="1" xr:uid="{00000000-0005-0000-0000-0000C0540000}"/>
    <cellStyle name="Uwaga 3" xfId="16602" hidden="1" xr:uid="{00000000-0005-0000-0000-0000C1540000}"/>
    <cellStyle name="Uwaga 3" xfId="16594" hidden="1" xr:uid="{00000000-0005-0000-0000-0000C2540000}"/>
    <cellStyle name="Uwaga 3" xfId="16591" hidden="1" xr:uid="{00000000-0005-0000-0000-0000C3540000}"/>
    <cellStyle name="Uwaga 3" xfId="16588" hidden="1" xr:uid="{00000000-0005-0000-0000-0000C4540000}"/>
    <cellStyle name="Uwaga 3" xfId="16579" hidden="1" xr:uid="{00000000-0005-0000-0000-0000C5540000}"/>
    <cellStyle name="Uwaga 3" xfId="16576" hidden="1" xr:uid="{00000000-0005-0000-0000-0000C6540000}"/>
    <cellStyle name="Uwaga 3" xfId="16573" hidden="1" xr:uid="{00000000-0005-0000-0000-0000C7540000}"/>
    <cellStyle name="Uwaga 3" xfId="16563" hidden="1" xr:uid="{00000000-0005-0000-0000-0000C8540000}"/>
    <cellStyle name="Uwaga 3" xfId="16559" hidden="1" xr:uid="{00000000-0005-0000-0000-0000C9540000}"/>
    <cellStyle name="Uwaga 3" xfId="16556" hidden="1" xr:uid="{00000000-0005-0000-0000-0000CA540000}"/>
    <cellStyle name="Uwaga 3" xfId="16547" hidden="1" xr:uid="{00000000-0005-0000-0000-0000CB540000}"/>
    <cellStyle name="Uwaga 3" xfId="16543" hidden="1" xr:uid="{00000000-0005-0000-0000-0000CC540000}"/>
    <cellStyle name="Uwaga 3" xfId="16541" hidden="1" xr:uid="{00000000-0005-0000-0000-0000CD540000}"/>
    <cellStyle name="Uwaga 3" xfId="16533" hidden="1" xr:uid="{00000000-0005-0000-0000-0000CE540000}"/>
    <cellStyle name="Uwaga 3" xfId="16529" hidden="1" xr:uid="{00000000-0005-0000-0000-0000CF540000}"/>
    <cellStyle name="Uwaga 3" xfId="16526" hidden="1" xr:uid="{00000000-0005-0000-0000-0000D0540000}"/>
    <cellStyle name="Uwaga 3" xfId="16519" hidden="1" xr:uid="{00000000-0005-0000-0000-0000D1540000}"/>
    <cellStyle name="Uwaga 3" xfId="16516" hidden="1" xr:uid="{00000000-0005-0000-0000-0000D2540000}"/>
    <cellStyle name="Uwaga 3" xfId="16513" hidden="1" xr:uid="{00000000-0005-0000-0000-0000D3540000}"/>
    <cellStyle name="Uwaga 3" xfId="16504" hidden="1" xr:uid="{00000000-0005-0000-0000-0000D4540000}"/>
    <cellStyle name="Uwaga 3" xfId="16499" hidden="1" xr:uid="{00000000-0005-0000-0000-0000D5540000}"/>
    <cellStyle name="Uwaga 3" xfId="16496" hidden="1" xr:uid="{00000000-0005-0000-0000-0000D6540000}"/>
    <cellStyle name="Uwaga 3" xfId="16489" hidden="1" xr:uid="{00000000-0005-0000-0000-0000D7540000}"/>
    <cellStyle name="Uwaga 3" xfId="16484" hidden="1" xr:uid="{00000000-0005-0000-0000-0000D8540000}"/>
    <cellStyle name="Uwaga 3" xfId="16481" hidden="1" xr:uid="{00000000-0005-0000-0000-0000D9540000}"/>
    <cellStyle name="Uwaga 3" xfId="16474" hidden="1" xr:uid="{00000000-0005-0000-0000-0000DA540000}"/>
    <cellStyle name="Uwaga 3" xfId="16469" hidden="1" xr:uid="{00000000-0005-0000-0000-0000DB540000}"/>
    <cellStyle name="Uwaga 3" xfId="16466" hidden="1" xr:uid="{00000000-0005-0000-0000-0000DC540000}"/>
    <cellStyle name="Uwaga 3" xfId="16460" hidden="1" xr:uid="{00000000-0005-0000-0000-0000DD540000}"/>
    <cellStyle name="Uwaga 3" xfId="16456" hidden="1" xr:uid="{00000000-0005-0000-0000-0000DE540000}"/>
    <cellStyle name="Uwaga 3" xfId="16453" hidden="1" xr:uid="{00000000-0005-0000-0000-0000DF540000}"/>
    <cellStyle name="Uwaga 3" xfId="16445" hidden="1" xr:uid="{00000000-0005-0000-0000-0000E0540000}"/>
    <cellStyle name="Uwaga 3" xfId="16440" hidden="1" xr:uid="{00000000-0005-0000-0000-0000E1540000}"/>
    <cellStyle name="Uwaga 3" xfId="16436" hidden="1" xr:uid="{00000000-0005-0000-0000-0000E2540000}"/>
    <cellStyle name="Uwaga 3" xfId="16430" hidden="1" xr:uid="{00000000-0005-0000-0000-0000E3540000}"/>
    <cellStyle name="Uwaga 3" xfId="16425" hidden="1" xr:uid="{00000000-0005-0000-0000-0000E4540000}"/>
    <cellStyle name="Uwaga 3" xfId="16421" hidden="1" xr:uid="{00000000-0005-0000-0000-0000E5540000}"/>
    <cellStyle name="Uwaga 3" xfId="16415" hidden="1" xr:uid="{00000000-0005-0000-0000-0000E6540000}"/>
    <cellStyle name="Uwaga 3" xfId="16410" hidden="1" xr:uid="{00000000-0005-0000-0000-0000E7540000}"/>
    <cellStyle name="Uwaga 3" xfId="16406" hidden="1" xr:uid="{00000000-0005-0000-0000-0000E8540000}"/>
    <cellStyle name="Uwaga 3" xfId="16401" hidden="1" xr:uid="{00000000-0005-0000-0000-0000E9540000}"/>
    <cellStyle name="Uwaga 3" xfId="16397" hidden="1" xr:uid="{00000000-0005-0000-0000-0000EA540000}"/>
    <cellStyle name="Uwaga 3" xfId="16393" hidden="1" xr:uid="{00000000-0005-0000-0000-0000EB540000}"/>
    <cellStyle name="Uwaga 3" xfId="16385" hidden="1" xr:uid="{00000000-0005-0000-0000-0000EC540000}"/>
    <cellStyle name="Uwaga 3" xfId="16380" hidden="1" xr:uid="{00000000-0005-0000-0000-0000ED540000}"/>
    <cellStyle name="Uwaga 3" xfId="16376" hidden="1" xr:uid="{00000000-0005-0000-0000-0000EE540000}"/>
    <cellStyle name="Uwaga 3" xfId="16370" hidden="1" xr:uid="{00000000-0005-0000-0000-0000EF540000}"/>
    <cellStyle name="Uwaga 3" xfId="16365" hidden="1" xr:uid="{00000000-0005-0000-0000-0000F0540000}"/>
    <cellStyle name="Uwaga 3" xfId="16361" hidden="1" xr:uid="{00000000-0005-0000-0000-0000F1540000}"/>
    <cellStyle name="Uwaga 3" xfId="16355" hidden="1" xr:uid="{00000000-0005-0000-0000-0000F2540000}"/>
    <cellStyle name="Uwaga 3" xfId="16350" hidden="1" xr:uid="{00000000-0005-0000-0000-0000F3540000}"/>
    <cellStyle name="Uwaga 3" xfId="16346" hidden="1" xr:uid="{00000000-0005-0000-0000-0000F4540000}"/>
    <cellStyle name="Uwaga 3" xfId="16342" hidden="1" xr:uid="{00000000-0005-0000-0000-0000F5540000}"/>
    <cellStyle name="Uwaga 3" xfId="16337" hidden="1" xr:uid="{00000000-0005-0000-0000-0000F6540000}"/>
    <cellStyle name="Uwaga 3" xfId="16332" hidden="1" xr:uid="{00000000-0005-0000-0000-0000F7540000}"/>
    <cellStyle name="Uwaga 3" xfId="16327" hidden="1" xr:uid="{00000000-0005-0000-0000-0000F8540000}"/>
    <cellStyle name="Uwaga 3" xfId="16323" hidden="1" xr:uid="{00000000-0005-0000-0000-0000F9540000}"/>
    <cellStyle name="Uwaga 3" xfId="16319" hidden="1" xr:uid="{00000000-0005-0000-0000-0000FA540000}"/>
    <cellStyle name="Uwaga 3" xfId="16312" hidden="1" xr:uid="{00000000-0005-0000-0000-0000FB540000}"/>
    <cellStyle name="Uwaga 3" xfId="16308" hidden="1" xr:uid="{00000000-0005-0000-0000-0000FC540000}"/>
    <cellStyle name="Uwaga 3" xfId="16303" hidden="1" xr:uid="{00000000-0005-0000-0000-0000FD540000}"/>
    <cellStyle name="Uwaga 3" xfId="16297" hidden="1" xr:uid="{00000000-0005-0000-0000-0000FE540000}"/>
    <cellStyle name="Uwaga 3" xfId="16293" hidden="1" xr:uid="{00000000-0005-0000-0000-0000FF540000}"/>
    <cellStyle name="Uwaga 3" xfId="16288" hidden="1" xr:uid="{00000000-0005-0000-0000-000000550000}"/>
    <cellStyle name="Uwaga 3" xfId="16282" hidden="1" xr:uid="{00000000-0005-0000-0000-000001550000}"/>
    <cellStyle name="Uwaga 3" xfId="16278" hidden="1" xr:uid="{00000000-0005-0000-0000-000002550000}"/>
    <cellStyle name="Uwaga 3" xfId="16273" hidden="1" xr:uid="{00000000-0005-0000-0000-000003550000}"/>
    <cellStyle name="Uwaga 3" xfId="16267" hidden="1" xr:uid="{00000000-0005-0000-0000-000004550000}"/>
    <cellStyle name="Uwaga 3" xfId="16263" hidden="1" xr:uid="{00000000-0005-0000-0000-000005550000}"/>
    <cellStyle name="Uwaga 3" xfId="16259" hidden="1" xr:uid="{00000000-0005-0000-0000-000006550000}"/>
    <cellStyle name="Uwaga 3" xfId="17119" hidden="1" xr:uid="{00000000-0005-0000-0000-000007550000}"/>
    <cellStyle name="Uwaga 3" xfId="17118" hidden="1" xr:uid="{00000000-0005-0000-0000-000008550000}"/>
    <cellStyle name="Uwaga 3" xfId="17117" hidden="1" xr:uid="{00000000-0005-0000-0000-000009550000}"/>
    <cellStyle name="Uwaga 3" xfId="17104" hidden="1" xr:uid="{00000000-0005-0000-0000-00000A550000}"/>
    <cellStyle name="Uwaga 3" xfId="17103" hidden="1" xr:uid="{00000000-0005-0000-0000-00000B550000}"/>
    <cellStyle name="Uwaga 3" xfId="17102" hidden="1" xr:uid="{00000000-0005-0000-0000-00000C550000}"/>
    <cellStyle name="Uwaga 3" xfId="17089" hidden="1" xr:uid="{00000000-0005-0000-0000-00000D550000}"/>
    <cellStyle name="Uwaga 3" xfId="17088" hidden="1" xr:uid="{00000000-0005-0000-0000-00000E550000}"/>
    <cellStyle name="Uwaga 3" xfId="17087" hidden="1" xr:uid="{00000000-0005-0000-0000-00000F550000}"/>
    <cellStyle name="Uwaga 3" xfId="17074" hidden="1" xr:uid="{00000000-0005-0000-0000-000010550000}"/>
    <cellStyle name="Uwaga 3" xfId="17073" hidden="1" xr:uid="{00000000-0005-0000-0000-000011550000}"/>
    <cellStyle name="Uwaga 3" xfId="17072" hidden="1" xr:uid="{00000000-0005-0000-0000-000012550000}"/>
    <cellStyle name="Uwaga 3" xfId="17059" hidden="1" xr:uid="{00000000-0005-0000-0000-000013550000}"/>
    <cellStyle name="Uwaga 3" xfId="17058" hidden="1" xr:uid="{00000000-0005-0000-0000-000014550000}"/>
    <cellStyle name="Uwaga 3" xfId="17057" hidden="1" xr:uid="{00000000-0005-0000-0000-000015550000}"/>
    <cellStyle name="Uwaga 3" xfId="17045" hidden="1" xr:uid="{00000000-0005-0000-0000-000016550000}"/>
    <cellStyle name="Uwaga 3" xfId="17043" hidden="1" xr:uid="{00000000-0005-0000-0000-000017550000}"/>
    <cellStyle name="Uwaga 3" xfId="17041" hidden="1" xr:uid="{00000000-0005-0000-0000-000018550000}"/>
    <cellStyle name="Uwaga 3" xfId="17030" hidden="1" xr:uid="{00000000-0005-0000-0000-000019550000}"/>
    <cellStyle name="Uwaga 3" xfId="17028" hidden="1" xr:uid="{00000000-0005-0000-0000-00001A550000}"/>
    <cellStyle name="Uwaga 3" xfId="17026" hidden="1" xr:uid="{00000000-0005-0000-0000-00001B550000}"/>
    <cellStyle name="Uwaga 3" xfId="17015" hidden="1" xr:uid="{00000000-0005-0000-0000-00001C550000}"/>
    <cellStyle name="Uwaga 3" xfId="17013" hidden="1" xr:uid="{00000000-0005-0000-0000-00001D550000}"/>
    <cellStyle name="Uwaga 3" xfId="17011" hidden="1" xr:uid="{00000000-0005-0000-0000-00001E550000}"/>
    <cellStyle name="Uwaga 3" xfId="17000" hidden="1" xr:uid="{00000000-0005-0000-0000-00001F550000}"/>
    <cellStyle name="Uwaga 3" xfId="16998" hidden="1" xr:uid="{00000000-0005-0000-0000-000020550000}"/>
    <cellStyle name="Uwaga 3" xfId="16996" hidden="1" xr:uid="{00000000-0005-0000-0000-000021550000}"/>
    <cellStyle name="Uwaga 3" xfId="16985" hidden="1" xr:uid="{00000000-0005-0000-0000-000022550000}"/>
    <cellStyle name="Uwaga 3" xfId="16983" hidden="1" xr:uid="{00000000-0005-0000-0000-000023550000}"/>
    <cellStyle name="Uwaga 3" xfId="16981" hidden="1" xr:uid="{00000000-0005-0000-0000-000024550000}"/>
    <cellStyle name="Uwaga 3" xfId="16970" hidden="1" xr:uid="{00000000-0005-0000-0000-000025550000}"/>
    <cellStyle name="Uwaga 3" xfId="16968" hidden="1" xr:uid="{00000000-0005-0000-0000-000026550000}"/>
    <cellStyle name="Uwaga 3" xfId="16966" hidden="1" xr:uid="{00000000-0005-0000-0000-000027550000}"/>
    <cellStyle name="Uwaga 3" xfId="16955" hidden="1" xr:uid="{00000000-0005-0000-0000-000028550000}"/>
    <cellStyle name="Uwaga 3" xfId="16953" hidden="1" xr:uid="{00000000-0005-0000-0000-000029550000}"/>
    <cellStyle name="Uwaga 3" xfId="16951" hidden="1" xr:uid="{00000000-0005-0000-0000-00002A550000}"/>
    <cellStyle name="Uwaga 3" xfId="16940" hidden="1" xr:uid="{00000000-0005-0000-0000-00002B550000}"/>
    <cellStyle name="Uwaga 3" xfId="16938" hidden="1" xr:uid="{00000000-0005-0000-0000-00002C550000}"/>
    <cellStyle name="Uwaga 3" xfId="16936" hidden="1" xr:uid="{00000000-0005-0000-0000-00002D550000}"/>
    <cellStyle name="Uwaga 3" xfId="16925" hidden="1" xr:uid="{00000000-0005-0000-0000-00002E550000}"/>
    <cellStyle name="Uwaga 3" xfId="16923" hidden="1" xr:uid="{00000000-0005-0000-0000-00002F550000}"/>
    <cellStyle name="Uwaga 3" xfId="16921" hidden="1" xr:uid="{00000000-0005-0000-0000-000030550000}"/>
    <cellStyle name="Uwaga 3" xfId="16910" hidden="1" xr:uid="{00000000-0005-0000-0000-000031550000}"/>
    <cellStyle name="Uwaga 3" xfId="16908" hidden="1" xr:uid="{00000000-0005-0000-0000-000032550000}"/>
    <cellStyle name="Uwaga 3" xfId="16906" hidden="1" xr:uid="{00000000-0005-0000-0000-000033550000}"/>
    <cellStyle name="Uwaga 3" xfId="16895" hidden="1" xr:uid="{00000000-0005-0000-0000-000034550000}"/>
    <cellStyle name="Uwaga 3" xfId="16893" hidden="1" xr:uid="{00000000-0005-0000-0000-000035550000}"/>
    <cellStyle name="Uwaga 3" xfId="16891" hidden="1" xr:uid="{00000000-0005-0000-0000-000036550000}"/>
    <cellStyle name="Uwaga 3" xfId="16880" hidden="1" xr:uid="{00000000-0005-0000-0000-000037550000}"/>
    <cellStyle name="Uwaga 3" xfId="16878" hidden="1" xr:uid="{00000000-0005-0000-0000-000038550000}"/>
    <cellStyle name="Uwaga 3" xfId="16876" hidden="1" xr:uid="{00000000-0005-0000-0000-000039550000}"/>
    <cellStyle name="Uwaga 3" xfId="16865" hidden="1" xr:uid="{00000000-0005-0000-0000-00003A550000}"/>
    <cellStyle name="Uwaga 3" xfId="16863" hidden="1" xr:uid="{00000000-0005-0000-0000-00003B550000}"/>
    <cellStyle name="Uwaga 3" xfId="16860" hidden="1" xr:uid="{00000000-0005-0000-0000-00003C550000}"/>
    <cellStyle name="Uwaga 3" xfId="16850" hidden="1" xr:uid="{00000000-0005-0000-0000-00003D550000}"/>
    <cellStyle name="Uwaga 3" xfId="16847" hidden="1" xr:uid="{00000000-0005-0000-0000-00003E550000}"/>
    <cellStyle name="Uwaga 3" xfId="16844" hidden="1" xr:uid="{00000000-0005-0000-0000-00003F550000}"/>
    <cellStyle name="Uwaga 3" xfId="16835" hidden="1" xr:uid="{00000000-0005-0000-0000-000040550000}"/>
    <cellStyle name="Uwaga 3" xfId="16833" hidden="1" xr:uid="{00000000-0005-0000-0000-000041550000}"/>
    <cellStyle name="Uwaga 3" xfId="16830" hidden="1" xr:uid="{00000000-0005-0000-0000-000042550000}"/>
    <cellStyle name="Uwaga 3" xfId="16820" hidden="1" xr:uid="{00000000-0005-0000-0000-000043550000}"/>
    <cellStyle name="Uwaga 3" xfId="16818" hidden="1" xr:uid="{00000000-0005-0000-0000-000044550000}"/>
    <cellStyle name="Uwaga 3" xfId="16816" hidden="1" xr:uid="{00000000-0005-0000-0000-000045550000}"/>
    <cellStyle name="Uwaga 3" xfId="16805" hidden="1" xr:uid="{00000000-0005-0000-0000-000046550000}"/>
    <cellStyle name="Uwaga 3" xfId="16803" hidden="1" xr:uid="{00000000-0005-0000-0000-000047550000}"/>
    <cellStyle name="Uwaga 3" xfId="16801" hidden="1" xr:uid="{00000000-0005-0000-0000-000048550000}"/>
    <cellStyle name="Uwaga 3" xfId="16790" hidden="1" xr:uid="{00000000-0005-0000-0000-000049550000}"/>
    <cellStyle name="Uwaga 3" xfId="16788" hidden="1" xr:uid="{00000000-0005-0000-0000-00004A550000}"/>
    <cellStyle name="Uwaga 3" xfId="16786" hidden="1" xr:uid="{00000000-0005-0000-0000-00004B550000}"/>
    <cellStyle name="Uwaga 3" xfId="16775" hidden="1" xr:uid="{00000000-0005-0000-0000-00004C550000}"/>
    <cellStyle name="Uwaga 3" xfId="16773" hidden="1" xr:uid="{00000000-0005-0000-0000-00004D550000}"/>
    <cellStyle name="Uwaga 3" xfId="16771" hidden="1" xr:uid="{00000000-0005-0000-0000-00004E550000}"/>
    <cellStyle name="Uwaga 3" xfId="16760" hidden="1" xr:uid="{00000000-0005-0000-0000-00004F550000}"/>
    <cellStyle name="Uwaga 3" xfId="16758" hidden="1" xr:uid="{00000000-0005-0000-0000-000050550000}"/>
    <cellStyle name="Uwaga 3" xfId="16756" hidden="1" xr:uid="{00000000-0005-0000-0000-000051550000}"/>
    <cellStyle name="Uwaga 3" xfId="16745" hidden="1" xr:uid="{00000000-0005-0000-0000-000052550000}"/>
    <cellStyle name="Uwaga 3" xfId="16743" hidden="1" xr:uid="{00000000-0005-0000-0000-000053550000}"/>
    <cellStyle name="Uwaga 3" xfId="16740" hidden="1" xr:uid="{00000000-0005-0000-0000-000054550000}"/>
    <cellStyle name="Uwaga 3" xfId="16730" hidden="1" xr:uid="{00000000-0005-0000-0000-000055550000}"/>
    <cellStyle name="Uwaga 3" xfId="16727" hidden="1" xr:uid="{00000000-0005-0000-0000-000056550000}"/>
    <cellStyle name="Uwaga 3" xfId="16724" hidden="1" xr:uid="{00000000-0005-0000-0000-000057550000}"/>
    <cellStyle name="Uwaga 3" xfId="16715" hidden="1" xr:uid="{00000000-0005-0000-0000-000058550000}"/>
    <cellStyle name="Uwaga 3" xfId="16712" hidden="1" xr:uid="{00000000-0005-0000-0000-000059550000}"/>
    <cellStyle name="Uwaga 3" xfId="16709" hidden="1" xr:uid="{00000000-0005-0000-0000-00005A550000}"/>
    <cellStyle name="Uwaga 3" xfId="16700" hidden="1" xr:uid="{00000000-0005-0000-0000-00005B550000}"/>
    <cellStyle name="Uwaga 3" xfId="16698" hidden="1" xr:uid="{00000000-0005-0000-0000-00005C550000}"/>
    <cellStyle name="Uwaga 3" xfId="16696" hidden="1" xr:uid="{00000000-0005-0000-0000-00005D550000}"/>
    <cellStyle name="Uwaga 3" xfId="16685" hidden="1" xr:uid="{00000000-0005-0000-0000-00005E550000}"/>
    <cellStyle name="Uwaga 3" xfId="16682" hidden="1" xr:uid="{00000000-0005-0000-0000-00005F550000}"/>
    <cellStyle name="Uwaga 3" xfId="16679" hidden="1" xr:uid="{00000000-0005-0000-0000-000060550000}"/>
    <cellStyle name="Uwaga 3" xfId="16670" hidden="1" xr:uid="{00000000-0005-0000-0000-000061550000}"/>
    <cellStyle name="Uwaga 3" xfId="16667" hidden="1" xr:uid="{00000000-0005-0000-0000-000062550000}"/>
    <cellStyle name="Uwaga 3" xfId="16664" hidden="1" xr:uid="{00000000-0005-0000-0000-000063550000}"/>
    <cellStyle name="Uwaga 3" xfId="16655" hidden="1" xr:uid="{00000000-0005-0000-0000-000064550000}"/>
    <cellStyle name="Uwaga 3" xfId="16652" hidden="1" xr:uid="{00000000-0005-0000-0000-000065550000}"/>
    <cellStyle name="Uwaga 3" xfId="16649" hidden="1" xr:uid="{00000000-0005-0000-0000-000066550000}"/>
    <cellStyle name="Uwaga 3" xfId="16642" hidden="1" xr:uid="{00000000-0005-0000-0000-000067550000}"/>
    <cellStyle name="Uwaga 3" xfId="16638" hidden="1" xr:uid="{00000000-0005-0000-0000-000068550000}"/>
    <cellStyle name="Uwaga 3" xfId="16635" hidden="1" xr:uid="{00000000-0005-0000-0000-000069550000}"/>
    <cellStyle name="Uwaga 3" xfId="16627" hidden="1" xr:uid="{00000000-0005-0000-0000-00006A550000}"/>
    <cellStyle name="Uwaga 3" xfId="16623" hidden="1" xr:uid="{00000000-0005-0000-0000-00006B550000}"/>
    <cellStyle name="Uwaga 3" xfId="16620" hidden="1" xr:uid="{00000000-0005-0000-0000-00006C550000}"/>
    <cellStyle name="Uwaga 3" xfId="16612" hidden="1" xr:uid="{00000000-0005-0000-0000-00006D550000}"/>
    <cellStyle name="Uwaga 3" xfId="16608" hidden="1" xr:uid="{00000000-0005-0000-0000-00006E550000}"/>
    <cellStyle name="Uwaga 3" xfId="16604" hidden="1" xr:uid="{00000000-0005-0000-0000-00006F550000}"/>
    <cellStyle name="Uwaga 3" xfId="16597" hidden="1" xr:uid="{00000000-0005-0000-0000-000070550000}"/>
    <cellStyle name="Uwaga 3" xfId="16593" hidden="1" xr:uid="{00000000-0005-0000-0000-000071550000}"/>
    <cellStyle name="Uwaga 3" xfId="16590" hidden="1" xr:uid="{00000000-0005-0000-0000-000072550000}"/>
    <cellStyle name="Uwaga 3" xfId="16582" hidden="1" xr:uid="{00000000-0005-0000-0000-000073550000}"/>
    <cellStyle name="Uwaga 3" xfId="16578" hidden="1" xr:uid="{00000000-0005-0000-0000-000074550000}"/>
    <cellStyle name="Uwaga 3" xfId="16575" hidden="1" xr:uid="{00000000-0005-0000-0000-000075550000}"/>
    <cellStyle name="Uwaga 3" xfId="16566" hidden="1" xr:uid="{00000000-0005-0000-0000-000076550000}"/>
    <cellStyle name="Uwaga 3" xfId="16561" hidden="1" xr:uid="{00000000-0005-0000-0000-000077550000}"/>
    <cellStyle name="Uwaga 3" xfId="16557" hidden="1" xr:uid="{00000000-0005-0000-0000-000078550000}"/>
    <cellStyle name="Uwaga 3" xfId="16551" hidden="1" xr:uid="{00000000-0005-0000-0000-000079550000}"/>
    <cellStyle name="Uwaga 3" xfId="16546" hidden="1" xr:uid="{00000000-0005-0000-0000-00007A550000}"/>
    <cellStyle name="Uwaga 3" xfId="16542" hidden="1" xr:uid="{00000000-0005-0000-0000-00007B550000}"/>
    <cellStyle name="Uwaga 3" xfId="16536" hidden="1" xr:uid="{00000000-0005-0000-0000-00007C550000}"/>
    <cellStyle name="Uwaga 3" xfId="16531" hidden="1" xr:uid="{00000000-0005-0000-0000-00007D550000}"/>
    <cellStyle name="Uwaga 3" xfId="16527" hidden="1" xr:uid="{00000000-0005-0000-0000-00007E550000}"/>
    <cellStyle name="Uwaga 3" xfId="16522" hidden="1" xr:uid="{00000000-0005-0000-0000-00007F550000}"/>
    <cellStyle name="Uwaga 3" xfId="16518" hidden="1" xr:uid="{00000000-0005-0000-0000-000080550000}"/>
    <cellStyle name="Uwaga 3" xfId="16514" hidden="1" xr:uid="{00000000-0005-0000-0000-000081550000}"/>
    <cellStyle name="Uwaga 3" xfId="16507" hidden="1" xr:uid="{00000000-0005-0000-0000-000082550000}"/>
    <cellStyle name="Uwaga 3" xfId="16502" hidden="1" xr:uid="{00000000-0005-0000-0000-000083550000}"/>
    <cellStyle name="Uwaga 3" xfId="16498" hidden="1" xr:uid="{00000000-0005-0000-0000-000084550000}"/>
    <cellStyle name="Uwaga 3" xfId="16491" hidden="1" xr:uid="{00000000-0005-0000-0000-000085550000}"/>
    <cellStyle name="Uwaga 3" xfId="16486" hidden="1" xr:uid="{00000000-0005-0000-0000-000086550000}"/>
    <cellStyle name="Uwaga 3" xfId="16482" hidden="1" xr:uid="{00000000-0005-0000-0000-000087550000}"/>
    <cellStyle name="Uwaga 3" xfId="16477" hidden="1" xr:uid="{00000000-0005-0000-0000-000088550000}"/>
    <cellStyle name="Uwaga 3" xfId="16472" hidden="1" xr:uid="{00000000-0005-0000-0000-000089550000}"/>
    <cellStyle name="Uwaga 3" xfId="16468" hidden="1" xr:uid="{00000000-0005-0000-0000-00008A550000}"/>
    <cellStyle name="Uwaga 3" xfId="16462" hidden="1" xr:uid="{00000000-0005-0000-0000-00008B550000}"/>
    <cellStyle name="Uwaga 3" xfId="16458" hidden="1" xr:uid="{00000000-0005-0000-0000-00008C550000}"/>
    <cellStyle name="Uwaga 3" xfId="16455" hidden="1" xr:uid="{00000000-0005-0000-0000-00008D550000}"/>
    <cellStyle name="Uwaga 3" xfId="16448" hidden="1" xr:uid="{00000000-0005-0000-0000-00008E550000}"/>
    <cellStyle name="Uwaga 3" xfId="16443" hidden="1" xr:uid="{00000000-0005-0000-0000-00008F550000}"/>
    <cellStyle name="Uwaga 3" xfId="16438" hidden="1" xr:uid="{00000000-0005-0000-0000-000090550000}"/>
    <cellStyle name="Uwaga 3" xfId="16432" hidden="1" xr:uid="{00000000-0005-0000-0000-000091550000}"/>
    <cellStyle name="Uwaga 3" xfId="16427" hidden="1" xr:uid="{00000000-0005-0000-0000-000092550000}"/>
    <cellStyle name="Uwaga 3" xfId="16422" hidden="1" xr:uid="{00000000-0005-0000-0000-000093550000}"/>
    <cellStyle name="Uwaga 3" xfId="16417" hidden="1" xr:uid="{00000000-0005-0000-0000-000094550000}"/>
    <cellStyle name="Uwaga 3" xfId="16412" hidden="1" xr:uid="{00000000-0005-0000-0000-000095550000}"/>
    <cellStyle name="Uwaga 3" xfId="16407" hidden="1" xr:uid="{00000000-0005-0000-0000-000096550000}"/>
    <cellStyle name="Uwaga 3" xfId="16403" hidden="1" xr:uid="{00000000-0005-0000-0000-000097550000}"/>
    <cellStyle name="Uwaga 3" xfId="16399" hidden="1" xr:uid="{00000000-0005-0000-0000-000098550000}"/>
    <cellStyle name="Uwaga 3" xfId="16394" hidden="1" xr:uid="{00000000-0005-0000-0000-000099550000}"/>
    <cellStyle name="Uwaga 3" xfId="16387" hidden="1" xr:uid="{00000000-0005-0000-0000-00009A550000}"/>
    <cellStyle name="Uwaga 3" xfId="16382" hidden="1" xr:uid="{00000000-0005-0000-0000-00009B550000}"/>
    <cellStyle name="Uwaga 3" xfId="16377" hidden="1" xr:uid="{00000000-0005-0000-0000-00009C550000}"/>
    <cellStyle name="Uwaga 3" xfId="16371" hidden="1" xr:uid="{00000000-0005-0000-0000-00009D550000}"/>
    <cellStyle name="Uwaga 3" xfId="16366" hidden="1" xr:uid="{00000000-0005-0000-0000-00009E550000}"/>
    <cellStyle name="Uwaga 3" xfId="16362" hidden="1" xr:uid="{00000000-0005-0000-0000-00009F550000}"/>
    <cellStyle name="Uwaga 3" xfId="16357" hidden="1" xr:uid="{00000000-0005-0000-0000-0000A0550000}"/>
    <cellStyle name="Uwaga 3" xfId="16352" hidden="1" xr:uid="{00000000-0005-0000-0000-0000A1550000}"/>
    <cellStyle name="Uwaga 3" xfId="16347" hidden="1" xr:uid="{00000000-0005-0000-0000-0000A2550000}"/>
    <cellStyle name="Uwaga 3" xfId="16343" hidden="1" xr:uid="{00000000-0005-0000-0000-0000A3550000}"/>
    <cellStyle name="Uwaga 3" xfId="16338" hidden="1" xr:uid="{00000000-0005-0000-0000-0000A4550000}"/>
    <cellStyle name="Uwaga 3" xfId="16333" hidden="1" xr:uid="{00000000-0005-0000-0000-0000A5550000}"/>
    <cellStyle name="Uwaga 3" xfId="16328" hidden="1" xr:uid="{00000000-0005-0000-0000-0000A6550000}"/>
    <cellStyle name="Uwaga 3" xfId="16324" hidden="1" xr:uid="{00000000-0005-0000-0000-0000A7550000}"/>
    <cellStyle name="Uwaga 3" xfId="16320" hidden="1" xr:uid="{00000000-0005-0000-0000-0000A8550000}"/>
    <cellStyle name="Uwaga 3" xfId="16313" hidden="1" xr:uid="{00000000-0005-0000-0000-0000A9550000}"/>
    <cellStyle name="Uwaga 3" xfId="16309" hidden="1" xr:uid="{00000000-0005-0000-0000-0000AA550000}"/>
    <cellStyle name="Uwaga 3" xfId="16304" hidden="1" xr:uid="{00000000-0005-0000-0000-0000AB550000}"/>
    <cellStyle name="Uwaga 3" xfId="16298" hidden="1" xr:uid="{00000000-0005-0000-0000-0000AC550000}"/>
    <cellStyle name="Uwaga 3" xfId="16294" hidden="1" xr:uid="{00000000-0005-0000-0000-0000AD550000}"/>
    <cellStyle name="Uwaga 3" xfId="16289" hidden="1" xr:uid="{00000000-0005-0000-0000-0000AE550000}"/>
    <cellStyle name="Uwaga 3" xfId="16283" hidden="1" xr:uid="{00000000-0005-0000-0000-0000AF550000}"/>
    <cellStyle name="Uwaga 3" xfId="16279" hidden="1" xr:uid="{00000000-0005-0000-0000-0000B0550000}"/>
    <cellStyle name="Uwaga 3" xfId="16275" hidden="1" xr:uid="{00000000-0005-0000-0000-0000B1550000}"/>
    <cellStyle name="Uwaga 3" xfId="16268" hidden="1" xr:uid="{00000000-0005-0000-0000-0000B2550000}"/>
    <cellStyle name="Uwaga 3" xfId="16264" hidden="1" xr:uid="{00000000-0005-0000-0000-0000B3550000}"/>
    <cellStyle name="Uwaga 3" xfId="16260" hidden="1" xr:uid="{00000000-0005-0000-0000-0000B4550000}"/>
    <cellStyle name="Uwaga 3" xfId="17124" hidden="1" xr:uid="{00000000-0005-0000-0000-0000B5550000}"/>
    <cellStyle name="Uwaga 3" xfId="17122" hidden="1" xr:uid="{00000000-0005-0000-0000-0000B6550000}"/>
    <cellStyle name="Uwaga 3" xfId="17120" hidden="1" xr:uid="{00000000-0005-0000-0000-0000B7550000}"/>
    <cellStyle name="Uwaga 3" xfId="17107" hidden="1" xr:uid="{00000000-0005-0000-0000-0000B8550000}"/>
    <cellStyle name="Uwaga 3" xfId="17106" hidden="1" xr:uid="{00000000-0005-0000-0000-0000B9550000}"/>
    <cellStyle name="Uwaga 3" xfId="17105" hidden="1" xr:uid="{00000000-0005-0000-0000-0000BA550000}"/>
    <cellStyle name="Uwaga 3" xfId="17092" hidden="1" xr:uid="{00000000-0005-0000-0000-0000BB550000}"/>
    <cellStyle name="Uwaga 3" xfId="17091" hidden="1" xr:uid="{00000000-0005-0000-0000-0000BC550000}"/>
    <cellStyle name="Uwaga 3" xfId="17090" hidden="1" xr:uid="{00000000-0005-0000-0000-0000BD550000}"/>
    <cellStyle name="Uwaga 3" xfId="17078" hidden="1" xr:uid="{00000000-0005-0000-0000-0000BE550000}"/>
    <cellStyle name="Uwaga 3" xfId="17076" hidden="1" xr:uid="{00000000-0005-0000-0000-0000BF550000}"/>
    <cellStyle name="Uwaga 3" xfId="17075" hidden="1" xr:uid="{00000000-0005-0000-0000-0000C0550000}"/>
    <cellStyle name="Uwaga 3" xfId="17062" hidden="1" xr:uid="{00000000-0005-0000-0000-0000C1550000}"/>
    <cellStyle name="Uwaga 3" xfId="17061" hidden="1" xr:uid="{00000000-0005-0000-0000-0000C2550000}"/>
    <cellStyle name="Uwaga 3" xfId="17060" hidden="1" xr:uid="{00000000-0005-0000-0000-0000C3550000}"/>
    <cellStyle name="Uwaga 3" xfId="17048" hidden="1" xr:uid="{00000000-0005-0000-0000-0000C4550000}"/>
    <cellStyle name="Uwaga 3" xfId="17046" hidden="1" xr:uid="{00000000-0005-0000-0000-0000C5550000}"/>
    <cellStyle name="Uwaga 3" xfId="17044" hidden="1" xr:uid="{00000000-0005-0000-0000-0000C6550000}"/>
    <cellStyle name="Uwaga 3" xfId="17033" hidden="1" xr:uid="{00000000-0005-0000-0000-0000C7550000}"/>
    <cellStyle name="Uwaga 3" xfId="17031" hidden="1" xr:uid="{00000000-0005-0000-0000-0000C8550000}"/>
    <cellStyle name="Uwaga 3" xfId="17029" hidden="1" xr:uid="{00000000-0005-0000-0000-0000C9550000}"/>
    <cellStyle name="Uwaga 3" xfId="17018" hidden="1" xr:uid="{00000000-0005-0000-0000-0000CA550000}"/>
    <cellStyle name="Uwaga 3" xfId="17016" hidden="1" xr:uid="{00000000-0005-0000-0000-0000CB550000}"/>
    <cellStyle name="Uwaga 3" xfId="17014" hidden="1" xr:uid="{00000000-0005-0000-0000-0000CC550000}"/>
    <cellStyle name="Uwaga 3" xfId="17003" hidden="1" xr:uid="{00000000-0005-0000-0000-0000CD550000}"/>
    <cellStyle name="Uwaga 3" xfId="17001" hidden="1" xr:uid="{00000000-0005-0000-0000-0000CE550000}"/>
    <cellStyle name="Uwaga 3" xfId="16999" hidden="1" xr:uid="{00000000-0005-0000-0000-0000CF550000}"/>
    <cellStyle name="Uwaga 3" xfId="16988" hidden="1" xr:uid="{00000000-0005-0000-0000-0000D0550000}"/>
    <cellStyle name="Uwaga 3" xfId="16986" hidden="1" xr:uid="{00000000-0005-0000-0000-0000D1550000}"/>
    <cellStyle name="Uwaga 3" xfId="16984" hidden="1" xr:uid="{00000000-0005-0000-0000-0000D2550000}"/>
    <cellStyle name="Uwaga 3" xfId="16973" hidden="1" xr:uid="{00000000-0005-0000-0000-0000D3550000}"/>
    <cellStyle name="Uwaga 3" xfId="16971" hidden="1" xr:uid="{00000000-0005-0000-0000-0000D4550000}"/>
    <cellStyle name="Uwaga 3" xfId="16969" hidden="1" xr:uid="{00000000-0005-0000-0000-0000D5550000}"/>
    <cellStyle name="Uwaga 3" xfId="16958" hidden="1" xr:uid="{00000000-0005-0000-0000-0000D6550000}"/>
    <cellStyle name="Uwaga 3" xfId="16956" hidden="1" xr:uid="{00000000-0005-0000-0000-0000D7550000}"/>
    <cellStyle name="Uwaga 3" xfId="16954" hidden="1" xr:uid="{00000000-0005-0000-0000-0000D8550000}"/>
    <cellStyle name="Uwaga 3" xfId="16943" hidden="1" xr:uid="{00000000-0005-0000-0000-0000D9550000}"/>
    <cellStyle name="Uwaga 3" xfId="16941" hidden="1" xr:uid="{00000000-0005-0000-0000-0000DA550000}"/>
    <cellStyle name="Uwaga 3" xfId="16939" hidden="1" xr:uid="{00000000-0005-0000-0000-0000DB550000}"/>
    <cellStyle name="Uwaga 3" xfId="16928" hidden="1" xr:uid="{00000000-0005-0000-0000-0000DC550000}"/>
    <cellStyle name="Uwaga 3" xfId="16926" hidden="1" xr:uid="{00000000-0005-0000-0000-0000DD550000}"/>
    <cellStyle name="Uwaga 3" xfId="16924" hidden="1" xr:uid="{00000000-0005-0000-0000-0000DE550000}"/>
    <cellStyle name="Uwaga 3" xfId="16913" hidden="1" xr:uid="{00000000-0005-0000-0000-0000DF550000}"/>
    <cellStyle name="Uwaga 3" xfId="16911" hidden="1" xr:uid="{00000000-0005-0000-0000-0000E0550000}"/>
    <cellStyle name="Uwaga 3" xfId="16909" hidden="1" xr:uid="{00000000-0005-0000-0000-0000E1550000}"/>
    <cellStyle name="Uwaga 3" xfId="16898" hidden="1" xr:uid="{00000000-0005-0000-0000-0000E2550000}"/>
    <cellStyle name="Uwaga 3" xfId="16896" hidden="1" xr:uid="{00000000-0005-0000-0000-0000E3550000}"/>
    <cellStyle name="Uwaga 3" xfId="16894" hidden="1" xr:uid="{00000000-0005-0000-0000-0000E4550000}"/>
    <cellStyle name="Uwaga 3" xfId="16883" hidden="1" xr:uid="{00000000-0005-0000-0000-0000E5550000}"/>
    <cellStyle name="Uwaga 3" xfId="16881" hidden="1" xr:uid="{00000000-0005-0000-0000-0000E6550000}"/>
    <cellStyle name="Uwaga 3" xfId="16879" hidden="1" xr:uid="{00000000-0005-0000-0000-0000E7550000}"/>
    <cellStyle name="Uwaga 3" xfId="16868" hidden="1" xr:uid="{00000000-0005-0000-0000-0000E8550000}"/>
    <cellStyle name="Uwaga 3" xfId="16866" hidden="1" xr:uid="{00000000-0005-0000-0000-0000E9550000}"/>
    <cellStyle name="Uwaga 3" xfId="16864" hidden="1" xr:uid="{00000000-0005-0000-0000-0000EA550000}"/>
    <cellStyle name="Uwaga 3" xfId="16853" hidden="1" xr:uid="{00000000-0005-0000-0000-0000EB550000}"/>
    <cellStyle name="Uwaga 3" xfId="16851" hidden="1" xr:uid="{00000000-0005-0000-0000-0000EC550000}"/>
    <cellStyle name="Uwaga 3" xfId="16849" hidden="1" xr:uid="{00000000-0005-0000-0000-0000ED550000}"/>
    <cellStyle name="Uwaga 3" xfId="16838" hidden="1" xr:uid="{00000000-0005-0000-0000-0000EE550000}"/>
    <cellStyle name="Uwaga 3" xfId="16836" hidden="1" xr:uid="{00000000-0005-0000-0000-0000EF550000}"/>
    <cellStyle name="Uwaga 3" xfId="16834" hidden="1" xr:uid="{00000000-0005-0000-0000-0000F0550000}"/>
    <cellStyle name="Uwaga 3" xfId="16823" hidden="1" xr:uid="{00000000-0005-0000-0000-0000F1550000}"/>
    <cellStyle name="Uwaga 3" xfId="16821" hidden="1" xr:uid="{00000000-0005-0000-0000-0000F2550000}"/>
    <cellStyle name="Uwaga 3" xfId="16819" hidden="1" xr:uid="{00000000-0005-0000-0000-0000F3550000}"/>
    <cellStyle name="Uwaga 3" xfId="16808" hidden="1" xr:uid="{00000000-0005-0000-0000-0000F4550000}"/>
    <cellStyle name="Uwaga 3" xfId="16806" hidden="1" xr:uid="{00000000-0005-0000-0000-0000F5550000}"/>
    <cellStyle name="Uwaga 3" xfId="16804" hidden="1" xr:uid="{00000000-0005-0000-0000-0000F6550000}"/>
    <cellStyle name="Uwaga 3" xfId="16793" hidden="1" xr:uid="{00000000-0005-0000-0000-0000F7550000}"/>
    <cellStyle name="Uwaga 3" xfId="16791" hidden="1" xr:uid="{00000000-0005-0000-0000-0000F8550000}"/>
    <cellStyle name="Uwaga 3" xfId="16789" hidden="1" xr:uid="{00000000-0005-0000-0000-0000F9550000}"/>
    <cellStyle name="Uwaga 3" xfId="16778" hidden="1" xr:uid="{00000000-0005-0000-0000-0000FA550000}"/>
    <cellStyle name="Uwaga 3" xfId="16776" hidden="1" xr:uid="{00000000-0005-0000-0000-0000FB550000}"/>
    <cellStyle name="Uwaga 3" xfId="16774" hidden="1" xr:uid="{00000000-0005-0000-0000-0000FC550000}"/>
    <cellStyle name="Uwaga 3" xfId="16763" hidden="1" xr:uid="{00000000-0005-0000-0000-0000FD550000}"/>
    <cellStyle name="Uwaga 3" xfId="16761" hidden="1" xr:uid="{00000000-0005-0000-0000-0000FE550000}"/>
    <cellStyle name="Uwaga 3" xfId="16759" hidden="1" xr:uid="{00000000-0005-0000-0000-0000FF550000}"/>
    <cellStyle name="Uwaga 3" xfId="16748" hidden="1" xr:uid="{00000000-0005-0000-0000-000000560000}"/>
    <cellStyle name="Uwaga 3" xfId="16746" hidden="1" xr:uid="{00000000-0005-0000-0000-000001560000}"/>
    <cellStyle name="Uwaga 3" xfId="16744" hidden="1" xr:uid="{00000000-0005-0000-0000-000002560000}"/>
    <cellStyle name="Uwaga 3" xfId="16733" hidden="1" xr:uid="{00000000-0005-0000-0000-000003560000}"/>
    <cellStyle name="Uwaga 3" xfId="16731" hidden="1" xr:uid="{00000000-0005-0000-0000-000004560000}"/>
    <cellStyle name="Uwaga 3" xfId="16728" hidden="1" xr:uid="{00000000-0005-0000-0000-000005560000}"/>
    <cellStyle name="Uwaga 3" xfId="16718" hidden="1" xr:uid="{00000000-0005-0000-0000-000006560000}"/>
    <cellStyle name="Uwaga 3" xfId="16716" hidden="1" xr:uid="{00000000-0005-0000-0000-000007560000}"/>
    <cellStyle name="Uwaga 3" xfId="16714" hidden="1" xr:uid="{00000000-0005-0000-0000-000008560000}"/>
    <cellStyle name="Uwaga 3" xfId="16703" hidden="1" xr:uid="{00000000-0005-0000-0000-000009560000}"/>
    <cellStyle name="Uwaga 3" xfId="16701" hidden="1" xr:uid="{00000000-0005-0000-0000-00000A560000}"/>
    <cellStyle name="Uwaga 3" xfId="16699" hidden="1" xr:uid="{00000000-0005-0000-0000-00000B560000}"/>
    <cellStyle name="Uwaga 3" xfId="16688" hidden="1" xr:uid="{00000000-0005-0000-0000-00000C560000}"/>
    <cellStyle name="Uwaga 3" xfId="16686" hidden="1" xr:uid="{00000000-0005-0000-0000-00000D560000}"/>
    <cellStyle name="Uwaga 3" xfId="16683" hidden="1" xr:uid="{00000000-0005-0000-0000-00000E560000}"/>
    <cellStyle name="Uwaga 3" xfId="16673" hidden="1" xr:uid="{00000000-0005-0000-0000-00000F560000}"/>
    <cellStyle name="Uwaga 3" xfId="16671" hidden="1" xr:uid="{00000000-0005-0000-0000-000010560000}"/>
    <cellStyle name="Uwaga 3" xfId="16668" hidden="1" xr:uid="{00000000-0005-0000-0000-000011560000}"/>
    <cellStyle name="Uwaga 3" xfId="16658" hidden="1" xr:uid="{00000000-0005-0000-0000-000012560000}"/>
    <cellStyle name="Uwaga 3" xfId="16656" hidden="1" xr:uid="{00000000-0005-0000-0000-000013560000}"/>
    <cellStyle name="Uwaga 3" xfId="16653" hidden="1" xr:uid="{00000000-0005-0000-0000-000014560000}"/>
    <cellStyle name="Uwaga 3" xfId="16644" hidden="1" xr:uid="{00000000-0005-0000-0000-000015560000}"/>
    <cellStyle name="Uwaga 3" xfId="16641" hidden="1" xr:uid="{00000000-0005-0000-0000-000016560000}"/>
    <cellStyle name="Uwaga 3" xfId="16637" hidden="1" xr:uid="{00000000-0005-0000-0000-000017560000}"/>
    <cellStyle name="Uwaga 3" xfId="16629" hidden="1" xr:uid="{00000000-0005-0000-0000-000018560000}"/>
    <cellStyle name="Uwaga 3" xfId="16626" hidden="1" xr:uid="{00000000-0005-0000-0000-000019560000}"/>
    <cellStyle name="Uwaga 3" xfId="16622" hidden="1" xr:uid="{00000000-0005-0000-0000-00001A560000}"/>
    <cellStyle name="Uwaga 3" xfId="16614" hidden="1" xr:uid="{00000000-0005-0000-0000-00001B560000}"/>
    <cellStyle name="Uwaga 3" xfId="16611" hidden="1" xr:uid="{00000000-0005-0000-0000-00001C560000}"/>
    <cellStyle name="Uwaga 3" xfId="16607" hidden="1" xr:uid="{00000000-0005-0000-0000-00001D560000}"/>
    <cellStyle name="Uwaga 3" xfId="16599" hidden="1" xr:uid="{00000000-0005-0000-0000-00001E560000}"/>
    <cellStyle name="Uwaga 3" xfId="16596" hidden="1" xr:uid="{00000000-0005-0000-0000-00001F560000}"/>
    <cellStyle name="Uwaga 3" xfId="16592" hidden="1" xr:uid="{00000000-0005-0000-0000-000020560000}"/>
    <cellStyle name="Uwaga 3" xfId="16584" hidden="1" xr:uid="{00000000-0005-0000-0000-000021560000}"/>
    <cellStyle name="Uwaga 3" xfId="16581" hidden="1" xr:uid="{00000000-0005-0000-0000-000022560000}"/>
    <cellStyle name="Uwaga 3" xfId="16577" hidden="1" xr:uid="{00000000-0005-0000-0000-000023560000}"/>
    <cellStyle name="Uwaga 3" xfId="16569" hidden="1" xr:uid="{00000000-0005-0000-0000-000024560000}"/>
    <cellStyle name="Uwaga 3" xfId="16565" hidden="1" xr:uid="{00000000-0005-0000-0000-000025560000}"/>
    <cellStyle name="Uwaga 3" xfId="16560" hidden="1" xr:uid="{00000000-0005-0000-0000-000026560000}"/>
    <cellStyle name="Uwaga 3" xfId="16554" hidden="1" xr:uid="{00000000-0005-0000-0000-000027560000}"/>
    <cellStyle name="Uwaga 3" xfId="16550" hidden="1" xr:uid="{00000000-0005-0000-0000-000028560000}"/>
    <cellStyle name="Uwaga 3" xfId="16545" hidden="1" xr:uid="{00000000-0005-0000-0000-000029560000}"/>
    <cellStyle name="Uwaga 3" xfId="16539" hidden="1" xr:uid="{00000000-0005-0000-0000-00002A560000}"/>
    <cellStyle name="Uwaga 3" xfId="16535" hidden="1" xr:uid="{00000000-0005-0000-0000-00002B560000}"/>
    <cellStyle name="Uwaga 3" xfId="16530" hidden="1" xr:uid="{00000000-0005-0000-0000-00002C560000}"/>
    <cellStyle name="Uwaga 3" xfId="16524" hidden="1" xr:uid="{00000000-0005-0000-0000-00002D560000}"/>
    <cellStyle name="Uwaga 3" xfId="16521" hidden="1" xr:uid="{00000000-0005-0000-0000-00002E560000}"/>
    <cellStyle name="Uwaga 3" xfId="16517" hidden="1" xr:uid="{00000000-0005-0000-0000-00002F560000}"/>
    <cellStyle name="Uwaga 3" xfId="16509" hidden="1" xr:uid="{00000000-0005-0000-0000-000030560000}"/>
    <cellStyle name="Uwaga 3" xfId="16506" hidden="1" xr:uid="{00000000-0005-0000-0000-000031560000}"/>
    <cellStyle name="Uwaga 3" xfId="16501" hidden="1" xr:uid="{00000000-0005-0000-0000-000032560000}"/>
    <cellStyle name="Uwaga 3" xfId="16494" hidden="1" xr:uid="{00000000-0005-0000-0000-000033560000}"/>
    <cellStyle name="Uwaga 3" xfId="16490" hidden="1" xr:uid="{00000000-0005-0000-0000-000034560000}"/>
    <cellStyle name="Uwaga 3" xfId="16485" hidden="1" xr:uid="{00000000-0005-0000-0000-000035560000}"/>
    <cellStyle name="Uwaga 3" xfId="16479" hidden="1" xr:uid="{00000000-0005-0000-0000-000036560000}"/>
    <cellStyle name="Uwaga 3" xfId="16475" hidden="1" xr:uid="{00000000-0005-0000-0000-000037560000}"/>
    <cellStyle name="Uwaga 3" xfId="16470" hidden="1" xr:uid="{00000000-0005-0000-0000-000038560000}"/>
    <cellStyle name="Uwaga 3" xfId="16464" hidden="1" xr:uid="{00000000-0005-0000-0000-000039560000}"/>
    <cellStyle name="Uwaga 3" xfId="16461" hidden="1" xr:uid="{00000000-0005-0000-0000-00003A560000}"/>
    <cellStyle name="Uwaga 3" xfId="16457" hidden="1" xr:uid="{00000000-0005-0000-0000-00003B560000}"/>
    <cellStyle name="Uwaga 3" xfId="16449" hidden="1" xr:uid="{00000000-0005-0000-0000-00003C560000}"/>
    <cellStyle name="Uwaga 3" xfId="16444" hidden="1" xr:uid="{00000000-0005-0000-0000-00003D560000}"/>
    <cellStyle name="Uwaga 3" xfId="16439" hidden="1" xr:uid="{00000000-0005-0000-0000-00003E560000}"/>
    <cellStyle name="Uwaga 3" xfId="16434" hidden="1" xr:uid="{00000000-0005-0000-0000-00003F560000}"/>
    <cellStyle name="Uwaga 3" xfId="16429" hidden="1" xr:uid="{00000000-0005-0000-0000-000040560000}"/>
    <cellStyle name="Uwaga 3" xfId="16424" hidden="1" xr:uid="{00000000-0005-0000-0000-000041560000}"/>
    <cellStyle name="Uwaga 3" xfId="16419" hidden="1" xr:uid="{00000000-0005-0000-0000-000042560000}"/>
    <cellStyle name="Uwaga 3" xfId="16414" hidden="1" xr:uid="{00000000-0005-0000-0000-000043560000}"/>
    <cellStyle name="Uwaga 3" xfId="16409" hidden="1" xr:uid="{00000000-0005-0000-0000-000044560000}"/>
    <cellStyle name="Uwaga 3" xfId="16404" hidden="1" xr:uid="{00000000-0005-0000-0000-000045560000}"/>
    <cellStyle name="Uwaga 3" xfId="16400" hidden="1" xr:uid="{00000000-0005-0000-0000-000046560000}"/>
    <cellStyle name="Uwaga 3" xfId="16395" hidden="1" xr:uid="{00000000-0005-0000-0000-000047560000}"/>
    <cellStyle name="Uwaga 3" xfId="16388" hidden="1" xr:uid="{00000000-0005-0000-0000-000048560000}"/>
    <cellStyle name="Uwaga 3" xfId="16383" hidden="1" xr:uid="{00000000-0005-0000-0000-000049560000}"/>
    <cellStyle name="Uwaga 3" xfId="16378" hidden="1" xr:uid="{00000000-0005-0000-0000-00004A560000}"/>
    <cellStyle name="Uwaga 3" xfId="16373" hidden="1" xr:uid="{00000000-0005-0000-0000-00004B560000}"/>
    <cellStyle name="Uwaga 3" xfId="16368" hidden="1" xr:uid="{00000000-0005-0000-0000-00004C560000}"/>
    <cellStyle name="Uwaga 3" xfId="16363" hidden="1" xr:uid="{00000000-0005-0000-0000-00004D560000}"/>
    <cellStyle name="Uwaga 3" xfId="16358" hidden="1" xr:uid="{00000000-0005-0000-0000-00004E560000}"/>
    <cellStyle name="Uwaga 3" xfId="16353" hidden="1" xr:uid="{00000000-0005-0000-0000-00004F560000}"/>
    <cellStyle name="Uwaga 3" xfId="16348" hidden="1" xr:uid="{00000000-0005-0000-0000-000050560000}"/>
    <cellStyle name="Uwaga 3" xfId="16344" hidden="1" xr:uid="{00000000-0005-0000-0000-000051560000}"/>
    <cellStyle name="Uwaga 3" xfId="16339" hidden="1" xr:uid="{00000000-0005-0000-0000-000052560000}"/>
    <cellStyle name="Uwaga 3" xfId="16334" hidden="1" xr:uid="{00000000-0005-0000-0000-000053560000}"/>
    <cellStyle name="Uwaga 3" xfId="16329" hidden="1" xr:uid="{00000000-0005-0000-0000-000054560000}"/>
    <cellStyle name="Uwaga 3" xfId="16325" hidden="1" xr:uid="{00000000-0005-0000-0000-000055560000}"/>
    <cellStyle name="Uwaga 3" xfId="16321" hidden="1" xr:uid="{00000000-0005-0000-0000-000056560000}"/>
    <cellStyle name="Uwaga 3" xfId="16314" hidden="1" xr:uid="{00000000-0005-0000-0000-000057560000}"/>
    <cellStyle name="Uwaga 3" xfId="16310" hidden="1" xr:uid="{00000000-0005-0000-0000-000058560000}"/>
    <cellStyle name="Uwaga 3" xfId="16305" hidden="1" xr:uid="{00000000-0005-0000-0000-000059560000}"/>
    <cellStyle name="Uwaga 3" xfId="16299" hidden="1" xr:uid="{00000000-0005-0000-0000-00005A560000}"/>
    <cellStyle name="Uwaga 3" xfId="16295" hidden="1" xr:uid="{00000000-0005-0000-0000-00005B560000}"/>
    <cellStyle name="Uwaga 3" xfId="16290" hidden="1" xr:uid="{00000000-0005-0000-0000-00005C560000}"/>
    <cellStyle name="Uwaga 3" xfId="16284" hidden="1" xr:uid="{00000000-0005-0000-0000-00005D560000}"/>
    <cellStyle name="Uwaga 3" xfId="16280" hidden="1" xr:uid="{00000000-0005-0000-0000-00005E560000}"/>
    <cellStyle name="Uwaga 3" xfId="16276" hidden="1" xr:uid="{00000000-0005-0000-0000-00005F560000}"/>
    <cellStyle name="Uwaga 3" xfId="16269" hidden="1" xr:uid="{00000000-0005-0000-0000-000060560000}"/>
    <cellStyle name="Uwaga 3" xfId="16265" hidden="1" xr:uid="{00000000-0005-0000-0000-000061560000}"/>
    <cellStyle name="Uwaga 3" xfId="16261" hidden="1" xr:uid="{00000000-0005-0000-0000-000062560000}"/>
    <cellStyle name="Uwaga 3" xfId="17128" hidden="1" xr:uid="{00000000-0005-0000-0000-000063560000}"/>
    <cellStyle name="Uwaga 3" xfId="17127" hidden="1" xr:uid="{00000000-0005-0000-0000-000064560000}"/>
    <cellStyle name="Uwaga 3" xfId="17125" hidden="1" xr:uid="{00000000-0005-0000-0000-000065560000}"/>
    <cellStyle name="Uwaga 3" xfId="17112" hidden="1" xr:uid="{00000000-0005-0000-0000-000066560000}"/>
    <cellStyle name="Uwaga 3" xfId="17110" hidden="1" xr:uid="{00000000-0005-0000-0000-000067560000}"/>
    <cellStyle name="Uwaga 3" xfId="17108" hidden="1" xr:uid="{00000000-0005-0000-0000-000068560000}"/>
    <cellStyle name="Uwaga 3" xfId="17098" hidden="1" xr:uid="{00000000-0005-0000-0000-000069560000}"/>
    <cellStyle name="Uwaga 3" xfId="17096" hidden="1" xr:uid="{00000000-0005-0000-0000-00006A560000}"/>
    <cellStyle name="Uwaga 3" xfId="17094" hidden="1" xr:uid="{00000000-0005-0000-0000-00006B560000}"/>
    <cellStyle name="Uwaga 3" xfId="17083" hidden="1" xr:uid="{00000000-0005-0000-0000-00006C560000}"/>
    <cellStyle name="Uwaga 3" xfId="17081" hidden="1" xr:uid="{00000000-0005-0000-0000-00006D560000}"/>
    <cellStyle name="Uwaga 3" xfId="17079" hidden="1" xr:uid="{00000000-0005-0000-0000-00006E560000}"/>
    <cellStyle name="Uwaga 3" xfId="17066" hidden="1" xr:uid="{00000000-0005-0000-0000-00006F560000}"/>
    <cellStyle name="Uwaga 3" xfId="17064" hidden="1" xr:uid="{00000000-0005-0000-0000-000070560000}"/>
    <cellStyle name="Uwaga 3" xfId="17063" hidden="1" xr:uid="{00000000-0005-0000-0000-000071560000}"/>
    <cellStyle name="Uwaga 3" xfId="17050" hidden="1" xr:uid="{00000000-0005-0000-0000-000072560000}"/>
    <cellStyle name="Uwaga 3" xfId="17049" hidden="1" xr:uid="{00000000-0005-0000-0000-000073560000}"/>
    <cellStyle name="Uwaga 3" xfId="17047" hidden="1" xr:uid="{00000000-0005-0000-0000-000074560000}"/>
    <cellStyle name="Uwaga 3" xfId="17035" hidden="1" xr:uid="{00000000-0005-0000-0000-000075560000}"/>
    <cellStyle name="Uwaga 3" xfId="17034" hidden="1" xr:uid="{00000000-0005-0000-0000-000076560000}"/>
    <cellStyle name="Uwaga 3" xfId="17032" hidden="1" xr:uid="{00000000-0005-0000-0000-000077560000}"/>
    <cellStyle name="Uwaga 3" xfId="17020" hidden="1" xr:uid="{00000000-0005-0000-0000-000078560000}"/>
    <cellStyle name="Uwaga 3" xfId="17019" hidden="1" xr:uid="{00000000-0005-0000-0000-000079560000}"/>
    <cellStyle name="Uwaga 3" xfId="17017" hidden="1" xr:uid="{00000000-0005-0000-0000-00007A560000}"/>
    <cellStyle name="Uwaga 3" xfId="17005" hidden="1" xr:uid="{00000000-0005-0000-0000-00007B560000}"/>
    <cellStyle name="Uwaga 3" xfId="17004" hidden="1" xr:uid="{00000000-0005-0000-0000-00007C560000}"/>
    <cellStyle name="Uwaga 3" xfId="17002" hidden="1" xr:uid="{00000000-0005-0000-0000-00007D560000}"/>
    <cellStyle name="Uwaga 3" xfId="16990" hidden="1" xr:uid="{00000000-0005-0000-0000-00007E560000}"/>
    <cellStyle name="Uwaga 3" xfId="16989" hidden="1" xr:uid="{00000000-0005-0000-0000-00007F560000}"/>
    <cellStyle name="Uwaga 3" xfId="16987" hidden="1" xr:uid="{00000000-0005-0000-0000-000080560000}"/>
    <cellStyle name="Uwaga 3" xfId="16975" hidden="1" xr:uid="{00000000-0005-0000-0000-000081560000}"/>
    <cellStyle name="Uwaga 3" xfId="16974" hidden="1" xr:uid="{00000000-0005-0000-0000-000082560000}"/>
    <cellStyle name="Uwaga 3" xfId="16972" hidden="1" xr:uid="{00000000-0005-0000-0000-000083560000}"/>
    <cellStyle name="Uwaga 3" xfId="16960" hidden="1" xr:uid="{00000000-0005-0000-0000-000084560000}"/>
    <cellStyle name="Uwaga 3" xfId="16959" hidden="1" xr:uid="{00000000-0005-0000-0000-000085560000}"/>
    <cellStyle name="Uwaga 3" xfId="16957" hidden="1" xr:uid="{00000000-0005-0000-0000-000086560000}"/>
    <cellStyle name="Uwaga 3" xfId="16945" hidden="1" xr:uid="{00000000-0005-0000-0000-000087560000}"/>
    <cellStyle name="Uwaga 3" xfId="16944" hidden="1" xr:uid="{00000000-0005-0000-0000-000088560000}"/>
    <cellStyle name="Uwaga 3" xfId="16942" hidden="1" xr:uid="{00000000-0005-0000-0000-000089560000}"/>
    <cellStyle name="Uwaga 3" xfId="16930" hidden="1" xr:uid="{00000000-0005-0000-0000-00008A560000}"/>
    <cellStyle name="Uwaga 3" xfId="16929" hidden="1" xr:uid="{00000000-0005-0000-0000-00008B560000}"/>
    <cellStyle name="Uwaga 3" xfId="16927" hidden="1" xr:uid="{00000000-0005-0000-0000-00008C560000}"/>
    <cellStyle name="Uwaga 3" xfId="16915" hidden="1" xr:uid="{00000000-0005-0000-0000-00008D560000}"/>
    <cellStyle name="Uwaga 3" xfId="16914" hidden="1" xr:uid="{00000000-0005-0000-0000-00008E560000}"/>
    <cellStyle name="Uwaga 3" xfId="16912" hidden="1" xr:uid="{00000000-0005-0000-0000-00008F560000}"/>
    <cellStyle name="Uwaga 3" xfId="16900" hidden="1" xr:uid="{00000000-0005-0000-0000-000090560000}"/>
    <cellStyle name="Uwaga 3" xfId="16899" hidden="1" xr:uid="{00000000-0005-0000-0000-000091560000}"/>
    <cellStyle name="Uwaga 3" xfId="16897" hidden="1" xr:uid="{00000000-0005-0000-0000-000092560000}"/>
    <cellStyle name="Uwaga 3" xfId="16885" hidden="1" xr:uid="{00000000-0005-0000-0000-000093560000}"/>
    <cellStyle name="Uwaga 3" xfId="16884" hidden="1" xr:uid="{00000000-0005-0000-0000-000094560000}"/>
    <cellStyle name="Uwaga 3" xfId="16882" hidden="1" xr:uid="{00000000-0005-0000-0000-000095560000}"/>
    <cellStyle name="Uwaga 3" xfId="16870" hidden="1" xr:uid="{00000000-0005-0000-0000-000096560000}"/>
    <cellStyle name="Uwaga 3" xfId="16869" hidden="1" xr:uid="{00000000-0005-0000-0000-000097560000}"/>
    <cellStyle name="Uwaga 3" xfId="16867" hidden="1" xr:uid="{00000000-0005-0000-0000-000098560000}"/>
    <cellStyle name="Uwaga 3" xfId="16855" hidden="1" xr:uid="{00000000-0005-0000-0000-000099560000}"/>
    <cellStyle name="Uwaga 3" xfId="16854" hidden="1" xr:uid="{00000000-0005-0000-0000-00009A560000}"/>
    <cellStyle name="Uwaga 3" xfId="16852" hidden="1" xr:uid="{00000000-0005-0000-0000-00009B560000}"/>
    <cellStyle name="Uwaga 3" xfId="16840" hidden="1" xr:uid="{00000000-0005-0000-0000-00009C560000}"/>
    <cellStyle name="Uwaga 3" xfId="16839" hidden="1" xr:uid="{00000000-0005-0000-0000-00009D560000}"/>
    <cellStyle name="Uwaga 3" xfId="16837" hidden="1" xr:uid="{00000000-0005-0000-0000-00009E560000}"/>
    <cellStyle name="Uwaga 3" xfId="16825" hidden="1" xr:uid="{00000000-0005-0000-0000-00009F560000}"/>
    <cellStyle name="Uwaga 3" xfId="16824" hidden="1" xr:uid="{00000000-0005-0000-0000-0000A0560000}"/>
    <cellStyle name="Uwaga 3" xfId="16822" hidden="1" xr:uid="{00000000-0005-0000-0000-0000A1560000}"/>
    <cellStyle name="Uwaga 3" xfId="16810" hidden="1" xr:uid="{00000000-0005-0000-0000-0000A2560000}"/>
    <cellStyle name="Uwaga 3" xfId="16809" hidden="1" xr:uid="{00000000-0005-0000-0000-0000A3560000}"/>
    <cellStyle name="Uwaga 3" xfId="16807" hidden="1" xr:uid="{00000000-0005-0000-0000-0000A4560000}"/>
    <cellStyle name="Uwaga 3" xfId="16795" hidden="1" xr:uid="{00000000-0005-0000-0000-0000A5560000}"/>
    <cellStyle name="Uwaga 3" xfId="16794" hidden="1" xr:uid="{00000000-0005-0000-0000-0000A6560000}"/>
    <cellStyle name="Uwaga 3" xfId="16792" hidden="1" xr:uid="{00000000-0005-0000-0000-0000A7560000}"/>
    <cellStyle name="Uwaga 3" xfId="16780" hidden="1" xr:uid="{00000000-0005-0000-0000-0000A8560000}"/>
    <cellStyle name="Uwaga 3" xfId="16779" hidden="1" xr:uid="{00000000-0005-0000-0000-0000A9560000}"/>
    <cellStyle name="Uwaga 3" xfId="16777" hidden="1" xr:uid="{00000000-0005-0000-0000-0000AA560000}"/>
    <cellStyle name="Uwaga 3" xfId="16765" hidden="1" xr:uid="{00000000-0005-0000-0000-0000AB560000}"/>
    <cellStyle name="Uwaga 3" xfId="16764" hidden="1" xr:uid="{00000000-0005-0000-0000-0000AC560000}"/>
    <cellStyle name="Uwaga 3" xfId="16762" hidden="1" xr:uid="{00000000-0005-0000-0000-0000AD560000}"/>
    <cellStyle name="Uwaga 3" xfId="16750" hidden="1" xr:uid="{00000000-0005-0000-0000-0000AE560000}"/>
    <cellStyle name="Uwaga 3" xfId="16749" hidden="1" xr:uid="{00000000-0005-0000-0000-0000AF560000}"/>
    <cellStyle name="Uwaga 3" xfId="16747" hidden="1" xr:uid="{00000000-0005-0000-0000-0000B0560000}"/>
    <cellStyle name="Uwaga 3" xfId="16735" hidden="1" xr:uid="{00000000-0005-0000-0000-0000B1560000}"/>
    <cellStyle name="Uwaga 3" xfId="16734" hidden="1" xr:uid="{00000000-0005-0000-0000-0000B2560000}"/>
    <cellStyle name="Uwaga 3" xfId="16732" hidden="1" xr:uid="{00000000-0005-0000-0000-0000B3560000}"/>
    <cellStyle name="Uwaga 3" xfId="16720" hidden="1" xr:uid="{00000000-0005-0000-0000-0000B4560000}"/>
    <cellStyle name="Uwaga 3" xfId="16719" hidden="1" xr:uid="{00000000-0005-0000-0000-0000B5560000}"/>
    <cellStyle name="Uwaga 3" xfId="16717" hidden="1" xr:uid="{00000000-0005-0000-0000-0000B6560000}"/>
    <cellStyle name="Uwaga 3" xfId="16705" hidden="1" xr:uid="{00000000-0005-0000-0000-0000B7560000}"/>
    <cellStyle name="Uwaga 3" xfId="16704" hidden="1" xr:uid="{00000000-0005-0000-0000-0000B8560000}"/>
    <cellStyle name="Uwaga 3" xfId="16702" hidden="1" xr:uid="{00000000-0005-0000-0000-0000B9560000}"/>
    <cellStyle name="Uwaga 3" xfId="16690" hidden="1" xr:uid="{00000000-0005-0000-0000-0000BA560000}"/>
    <cellStyle name="Uwaga 3" xfId="16689" hidden="1" xr:uid="{00000000-0005-0000-0000-0000BB560000}"/>
    <cellStyle name="Uwaga 3" xfId="16687" hidden="1" xr:uid="{00000000-0005-0000-0000-0000BC560000}"/>
    <cellStyle name="Uwaga 3" xfId="16675" hidden="1" xr:uid="{00000000-0005-0000-0000-0000BD560000}"/>
    <cellStyle name="Uwaga 3" xfId="16674" hidden="1" xr:uid="{00000000-0005-0000-0000-0000BE560000}"/>
    <cellStyle name="Uwaga 3" xfId="16672" hidden="1" xr:uid="{00000000-0005-0000-0000-0000BF560000}"/>
    <cellStyle name="Uwaga 3" xfId="16660" hidden="1" xr:uid="{00000000-0005-0000-0000-0000C0560000}"/>
    <cellStyle name="Uwaga 3" xfId="16659" hidden="1" xr:uid="{00000000-0005-0000-0000-0000C1560000}"/>
    <cellStyle name="Uwaga 3" xfId="16657" hidden="1" xr:uid="{00000000-0005-0000-0000-0000C2560000}"/>
    <cellStyle name="Uwaga 3" xfId="16645" hidden="1" xr:uid="{00000000-0005-0000-0000-0000C3560000}"/>
    <cellStyle name="Uwaga 3" xfId="16643" hidden="1" xr:uid="{00000000-0005-0000-0000-0000C4560000}"/>
    <cellStyle name="Uwaga 3" xfId="16640" hidden="1" xr:uid="{00000000-0005-0000-0000-0000C5560000}"/>
    <cellStyle name="Uwaga 3" xfId="16630" hidden="1" xr:uid="{00000000-0005-0000-0000-0000C6560000}"/>
    <cellStyle name="Uwaga 3" xfId="16628" hidden="1" xr:uid="{00000000-0005-0000-0000-0000C7560000}"/>
    <cellStyle name="Uwaga 3" xfId="16625" hidden="1" xr:uid="{00000000-0005-0000-0000-0000C8560000}"/>
    <cellStyle name="Uwaga 3" xfId="16615" hidden="1" xr:uid="{00000000-0005-0000-0000-0000C9560000}"/>
    <cellStyle name="Uwaga 3" xfId="16613" hidden="1" xr:uid="{00000000-0005-0000-0000-0000CA560000}"/>
    <cellStyle name="Uwaga 3" xfId="16610" hidden="1" xr:uid="{00000000-0005-0000-0000-0000CB560000}"/>
    <cellStyle name="Uwaga 3" xfId="16600" hidden="1" xr:uid="{00000000-0005-0000-0000-0000CC560000}"/>
    <cellStyle name="Uwaga 3" xfId="16598" hidden="1" xr:uid="{00000000-0005-0000-0000-0000CD560000}"/>
    <cellStyle name="Uwaga 3" xfId="16595" hidden="1" xr:uid="{00000000-0005-0000-0000-0000CE560000}"/>
    <cellStyle name="Uwaga 3" xfId="16585" hidden="1" xr:uid="{00000000-0005-0000-0000-0000CF560000}"/>
    <cellStyle name="Uwaga 3" xfId="16583" hidden="1" xr:uid="{00000000-0005-0000-0000-0000D0560000}"/>
    <cellStyle name="Uwaga 3" xfId="16580" hidden="1" xr:uid="{00000000-0005-0000-0000-0000D1560000}"/>
    <cellStyle name="Uwaga 3" xfId="16570" hidden="1" xr:uid="{00000000-0005-0000-0000-0000D2560000}"/>
    <cellStyle name="Uwaga 3" xfId="16568" hidden="1" xr:uid="{00000000-0005-0000-0000-0000D3560000}"/>
    <cellStyle name="Uwaga 3" xfId="16564" hidden="1" xr:uid="{00000000-0005-0000-0000-0000D4560000}"/>
    <cellStyle name="Uwaga 3" xfId="16555" hidden="1" xr:uid="{00000000-0005-0000-0000-0000D5560000}"/>
    <cellStyle name="Uwaga 3" xfId="16552" hidden="1" xr:uid="{00000000-0005-0000-0000-0000D6560000}"/>
    <cellStyle name="Uwaga 3" xfId="16548" hidden="1" xr:uid="{00000000-0005-0000-0000-0000D7560000}"/>
    <cellStyle name="Uwaga 3" xfId="16540" hidden="1" xr:uid="{00000000-0005-0000-0000-0000D8560000}"/>
    <cellStyle name="Uwaga 3" xfId="16538" hidden="1" xr:uid="{00000000-0005-0000-0000-0000D9560000}"/>
    <cellStyle name="Uwaga 3" xfId="16534" hidden="1" xr:uid="{00000000-0005-0000-0000-0000DA560000}"/>
    <cellStyle name="Uwaga 3" xfId="16525" hidden="1" xr:uid="{00000000-0005-0000-0000-0000DB560000}"/>
    <cellStyle name="Uwaga 3" xfId="16523" hidden="1" xr:uid="{00000000-0005-0000-0000-0000DC560000}"/>
    <cellStyle name="Uwaga 3" xfId="16520" hidden="1" xr:uid="{00000000-0005-0000-0000-0000DD560000}"/>
    <cellStyle name="Uwaga 3" xfId="16510" hidden="1" xr:uid="{00000000-0005-0000-0000-0000DE560000}"/>
    <cellStyle name="Uwaga 3" xfId="16508" hidden="1" xr:uid="{00000000-0005-0000-0000-0000DF560000}"/>
    <cellStyle name="Uwaga 3" xfId="16503" hidden="1" xr:uid="{00000000-0005-0000-0000-0000E0560000}"/>
    <cellStyle name="Uwaga 3" xfId="16495" hidden="1" xr:uid="{00000000-0005-0000-0000-0000E1560000}"/>
    <cellStyle name="Uwaga 3" xfId="16493" hidden="1" xr:uid="{00000000-0005-0000-0000-0000E2560000}"/>
    <cellStyle name="Uwaga 3" xfId="16488" hidden="1" xr:uid="{00000000-0005-0000-0000-0000E3560000}"/>
    <cellStyle name="Uwaga 3" xfId="16480" hidden="1" xr:uid="{00000000-0005-0000-0000-0000E4560000}"/>
    <cellStyle name="Uwaga 3" xfId="16478" hidden="1" xr:uid="{00000000-0005-0000-0000-0000E5560000}"/>
    <cellStyle name="Uwaga 3" xfId="16473" hidden="1" xr:uid="{00000000-0005-0000-0000-0000E6560000}"/>
    <cellStyle name="Uwaga 3" xfId="16465" hidden="1" xr:uid="{00000000-0005-0000-0000-0000E7560000}"/>
    <cellStyle name="Uwaga 3" xfId="16463" hidden="1" xr:uid="{00000000-0005-0000-0000-0000E8560000}"/>
    <cellStyle name="Uwaga 3" xfId="16459" hidden="1" xr:uid="{00000000-0005-0000-0000-0000E9560000}"/>
    <cellStyle name="Uwaga 3" xfId="16450" hidden="1" xr:uid="{00000000-0005-0000-0000-0000EA560000}"/>
    <cellStyle name="Uwaga 3" xfId="16447" hidden="1" xr:uid="{00000000-0005-0000-0000-0000EB560000}"/>
    <cellStyle name="Uwaga 3" xfId="16442" hidden="1" xr:uid="{00000000-0005-0000-0000-0000EC560000}"/>
    <cellStyle name="Uwaga 3" xfId="16435" hidden="1" xr:uid="{00000000-0005-0000-0000-0000ED560000}"/>
    <cellStyle name="Uwaga 3" xfId="16431" hidden="1" xr:uid="{00000000-0005-0000-0000-0000EE560000}"/>
    <cellStyle name="Uwaga 3" xfId="16426" hidden="1" xr:uid="{00000000-0005-0000-0000-0000EF560000}"/>
    <cellStyle name="Uwaga 3" xfId="16420" hidden="1" xr:uid="{00000000-0005-0000-0000-0000F0560000}"/>
    <cellStyle name="Uwaga 3" xfId="16416" hidden="1" xr:uid="{00000000-0005-0000-0000-0000F1560000}"/>
    <cellStyle name="Uwaga 3" xfId="16411" hidden="1" xr:uid="{00000000-0005-0000-0000-0000F2560000}"/>
    <cellStyle name="Uwaga 3" xfId="16405" hidden="1" xr:uid="{00000000-0005-0000-0000-0000F3560000}"/>
    <cellStyle name="Uwaga 3" xfId="16402" hidden="1" xr:uid="{00000000-0005-0000-0000-0000F4560000}"/>
    <cellStyle name="Uwaga 3" xfId="16398" hidden="1" xr:uid="{00000000-0005-0000-0000-0000F5560000}"/>
    <cellStyle name="Uwaga 3" xfId="16389" hidden="1" xr:uid="{00000000-0005-0000-0000-0000F6560000}"/>
    <cellStyle name="Uwaga 3" xfId="16384" hidden="1" xr:uid="{00000000-0005-0000-0000-0000F7560000}"/>
    <cellStyle name="Uwaga 3" xfId="16379" hidden="1" xr:uid="{00000000-0005-0000-0000-0000F8560000}"/>
    <cellStyle name="Uwaga 3" xfId="16374" hidden="1" xr:uid="{00000000-0005-0000-0000-0000F9560000}"/>
    <cellStyle name="Uwaga 3" xfId="16369" hidden="1" xr:uid="{00000000-0005-0000-0000-0000FA560000}"/>
    <cellStyle name="Uwaga 3" xfId="16364" hidden="1" xr:uid="{00000000-0005-0000-0000-0000FB560000}"/>
    <cellStyle name="Uwaga 3" xfId="16359" hidden="1" xr:uid="{00000000-0005-0000-0000-0000FC560000}"/>
    <cellStyle name="Uwaga 3" xfId="16354" hidden="1" xr:uid="{00000000-0005-0000-0000-0000FD560000}"/>
    <cellStyle name="Uwaga 3" xfId="16349" hidden="1" xr:uid="{00000000-0005-0000-0000-0000FE560000}"/>
    <cellStyle name="Uwaga 3" xfId="16345" hidden="1" xr:uid="{00000000-0005-0000-0000-0000FF560000}"/>
    <cellStyle name="Uwaga 3" xfId="16340" hidden="1" xr:uid="{00000000-0005-0000-0000-000000570000}"/>
    <cellStyle name="Uwaga 3" xfId="16335" hidden="1" xr:uid="{00000000-0005-0000-0000-000001570000}"/>
    <cellStyle name="Uwaga 3" xfId="16330" hidden="1" xr:uid="{00000000-0005-0000-0000-000002570000}"/>
    <cellStyle name="Uwaga 3" xfId="16326" hidden="1" xr:uid="{00000000-0005-0000-0000-000003570000}"/>
    <cellStyle name="Uwaga 3" xfId="16322" hidden="1" xr:uid="{00000000-0005-0000-0000-000004570000}"/>
    <cellStyle name="Uwaga 3" xfId="16315" hidden="1" xr:uid="{00000000-0005-0000-0000-000005570000}"/>
    <cellStyle name="Uwaga 3" xfId="16311" hidden="1" xr:uid="{00000000-0005-0000-0000-000006570000}"/>
    <cellStyle name="Uwaga 3" xfId="16306" hidden="1" xr:uid="{00000000-0005-0000-0000-000007570000}"/>
    <cellStyle name="Uwaga 3" xfId="16300" hidden="1" xr:uid="{00000000-0005-0000-0000-000008570000}"/>
    <cellStyle name="Uwaga 3" xfId="16296" hidden="1" xr:uid="{00000000-0005-0000-0000-000009570000}"/>
    <cellStyle name="Uwaga 3" xfId="16291" hidden="1" xr:uid="{00000000-0005-0000-0000-00000A570000}"/>
    <cellStyle name="Uwaga 3" xfId="16285" hidden="1" xr:uid="{00000000-0005-0000-0000-00000B570000}"/>
    <cellStyle name="Uwaga 3" xfId="16281" hidden="1" xr:uid="{00000000-0005-0000-0000-00000C570000}"/>
    <cellStyle name="Uwaga 3" xfId="16277" hidden="1" xr:uid="{00000000-0005-0000-0000-00000D570000}"/>
    <cellStyle name="Uwaga 3" xfId="16270" hidden="1" xr:uid="{00000000-0005-0000-0000-00000E570000}"/>
    <cellStyle name="Uwaga 3" xfId="16266" hidden="1" xr:uid="{00000000-0005-0000-0000-00000F570000}"/>
    <cellStyle name="Uwaga 3" xfId="16262" hidden="1" xr:uid="{00000000-0005-0000-0000-000010570000}"/>
    <cellStyle name="Uwaga 3" xfId="17210" hidden="1" xr:uid="{00000000-0005-0000-0000-000011570000}"/>
    <cellStyle name="Uwaga 3" xfId="17211" hidden="1" xr:uid="{00000000-0005-0000-0000-000012570000}"/>
    <cellStyle name="Uwaga 3" xfId="17213" hidden="1" xr:uid="{00000000-0005-0000-0000-000013570000}"/>
    <cellStyle name="Uwaga 3" xfId="17219" hidden="1" xr:uid="{00000000-0005-0000-0000-000014570000}"/>
    <cellStyle name="Uwaga 3" xfId="17220" hidden="1" xr:uid="{00000000-0005-0000-0000-000015570000}"/>
    <cellStyle name="Uwaga 3" xfId="17223" hidden="1" xr:uid="{00000000-0005-0000-0000-000016570000}"/>
    <cellStyle name="Uwaga 3" xfId="17228" hidden="1" xr:uid="{00000000-0005-0000-0000-000017570000}"/>
    <cellStyle name="Uwaga 3" xfId="17229" hidden="1" xr:uid="{00000000-0005-0000-0000-000018570000}"/>
    <cellStyle name="Uwaga 3" xfId="17232" hidden="1" xr:uid="{00000000-0005-0000-0000-000019570000}"/>
    <cellStyle name="Uwaga 3" xfId="17237" hidden="1" xr:uid="{00000000-0005-0000-0000-00001A570000}"/>
    <cellStyle name="Uwaga 3" xfId="17238" hidden="1" xr:uid="{00000000-0005-0000-0000-00001B570000}"/>
    <cellStyle name="Uwaga 3" xfId="17239" hidden="1" xr:uid="{00000000-0005-0000-0000-00001C570000}"/>
    <cellStyle name="Uwaga 3" xfId="17246" hidden="1" xr:uid="{00000000-0005-0000-0000-00001D570000}"/>
    <cellStyle name="Uwaga 3" xfId="17249" hidden="1" xr:uid="{00000000-0005-0000-0000-00001E570000}"/>
    <cellStyle name="Uwaga 3" xfId="17252" hidden="1" xr:uid="{00000000-0005-0000-0000-00001F570000}"/>
    <cellStyle name="Uwaga 3" xfId="17258" hidden="1" xr:uid="{00000000-0005-0000-0000-000020570000}"/>
    <cellStyle name="Uwaga 3" xfId="17261" hidden="1" xr:uid="{00000000-0005-0000-0000-000021570000}"/>
    <cellStyle name="Uwaga 3" xfId="17263" hidden="1" xr:uid="{00000000-0005-0000-0000-000022570000}"/>
    <cellStyle name="Uwaga 3" xfId="17268" hidden="1" xr:uid="{00000000-0005-0000-0000-000023570000}"/>
    <cellStyle name="Uwaga 3" xfId="17271" hidden="1" xr:uid="{00000000-0005-0000-0000-000024570000}"/>
    <cellStyle name="Uwaga 3" xfId="17272" hidden="1" xr:uid="{00000000-0005-0000-0000-000025570000}"/>
    <cellStyle name="Uwaga 3" xfId="17276" hidden="1" xr:uid="{00000000-0005-0000-0000-000026570000}"/>
    <cellStyle name="Uwaga 3" xfId="17279" hidden="1" xr:uid="{00000000-0005-0000-0000-000027570000}"/>
    <cellStyle name="Uwaga 3" xfId="17281" hidden="1" xr:uid="{00000000-0005-0000-0000-000028570000}"/>
    <cellStyle name="Uwaga 3" xfId="17282" hidden="1" xr:uid="{00000000-0005-0000-0000-000029570000}"/>
    <cellStyle name="Uwaga 3" xfId="17283" hidden="1" xr:uid="{00000000-0005-0000-0000-00002A570000}"/>
    <cellStyle name="Uwaga 3" xfId="17286" hidden="1" xr:uid="{00000000-0005-0000-0000-00002B570000}"/>
    <cellStyle name="Uwaga 3" xfId="17293" hidden="1" xr:uid="{00000000-0005-0000-0000-00002C570000}"/>
    <cellStyle name="Uwaga 3" xfId="17296" hidden="1" xr:uid="{00000000-0005-0000-0000-00002D570000}"/>
    <cellStyle name="Uwaga 3" xfId="17299" hidden="1" xr:uid="{00000000-0005-0000-0000-00002E570000}"/>
    <cellStyle name="Uwaga 3" xfId="17302" hidden="1" xr:uid="{00000000-0005-0000-0000-00002F570000}"/>
    <cellStyle name="Uwaga 3" xfId="17305" hidden="1" xr:uid="{00000000-0005-0000-0000-000030570000}"/>
    <cellStyle name="Uwaga 3" xfId="17308" hidden="1" xr:uid="{00000000-0005-0000-0000-000031570000}"/>
    <cellStyle name="Uwaga 3" xfId="17310" hidden="1" xr:uid="{00000000-0005-0000-0000-000032570000}"/>
    <cellStyle name="Uwaga 3" xfId="17313" hidden="1" xr:uid="{00000000-0005-0000-0000-000033570000}"/>
    <cellStyle name="Uwaga 3" xfId="17316" hidden="1" xr:uid="{00000000-0005-0000-0000-000034570000}"/>
    <cellStyle name="Uwaga 3" xfId="17318" hidden="1" xr:uid="{00000000-0005-0000-0000-000035570000}"/>
    <cellStyle name="Uwaga 3" xfId="17319" hidden="1" xr:uid="{00000000-0005-0000-0000-000036570000}"/>
    <cellStyle name="Uwaga 3" xfId="17321" hidden="1" xr:uid="{00000000-0005-0000-0000-000037570000}"/>
    <cellStyle name="Uwaga 3" xfId="17328" hidden="1" xr:uid="{00000000-0005-0000-0000-000038570000}"/>
    <cellStyle name="Uwaga 3" xfId="17331" hidden="1" xr:uid="{00000000-0005-0000-0000-000039570000}"/>
    <cellStyle name="Uwaga 3" xfId="17334" hidden="1" xr:uid="{00000000-0005-0000-0000-00003A570000}"/>
    <cellStyle name="Uwaga 3" xfId="17338" hidden="1" xr:uid="{00000000-0005-0000-0000-00003B570000}"/>
    <cellStyle name="Uwaga 3" xfId="17341" hidden="1" xr:uid="{00000000-0005-0000-0000-00003C570000}"/>
    <cellStyle name="Uwaga 3" xfId="17344" hidden="1" xr:uid="{00000000-0005-0000-0000-00003D570000}"/>
    <cellStyle name="Uwaga 3" xfId="17346" hidden="1" xr:uid="{00000000-0005-0000-0000-00003E570000}"/>
    <cellStyle name="Uwaga 3" xfId="17349" hidden="1" xr:uid="{00000000-0005-0000-0000-00003F570000}"/>
    <cellStyle name="Uwaga 3" xfId="17352" hidden="1" xr:uid="{00000000-0005-0000-0000-000040570000}"/>
    <cellStyle name="Uwaga 3" xfId="17354" hidden="1" xr:uid="{00000000-0005-0000-0000-000041570000}"/>
    <cellStyle name="Uwaga 3" xfId="17355" hidden="1" xr:uid="{00000000-0005-0000-0000-000042570000}"/>
    <cellStyle name="Uwaga 3" xfId="17358" hidden="1" xr:uid="{00000000-0005-0000-0000-000043570000}"/>
    <cellStyle name="Uwaga 3" xfId="17365" hidden="1" xr:uid="{00000000-0005-0000-0000-000044570000}"/>
    <cellStyle name="Uwaga 3" xfId="17368" hidden="1" xr:uid="{00000000-0005-0000-0000-000045570000}"/>
    <cellStyle name="Uwaga 3" xfId="17371" hidden="1" xr:uid="{00000000-0005-0000-0000-000046570000}"/>
    <cellStyle name="Uwaga 3" xfId="17375" hidden="1" xr:uid="{00000000-0005-0000-0000-000047570000}"/>
    <cellStyle name="Uwaga 3" xfId="17378" hidden="1" xr:uid="{00000000-0005-0000-0000-000048570000}"/>
    <cellStyle name="Uwaga 3" xfId="17380" hidden="1" xr:uid="{00000000-0005-0000-0000-000049570000}"/>
    <cellStyle name="Uwaga 3" xfId="17383" hidden="1" xr:uid="{00000000-0005-0000-0000-00004A570000}"/>
    <cellStyle name="Uwaga 3" xfId="17386" hidden="1" xr:uid="{00000000-0005-0000-0000-00004B570000}"/>
    <cellStyle name="Uwaga 3" xfId="17389" hidden="1" xr:uid="{00000000-0005-0000-0000-00004C570000}"/>
    <cellStyle name="Uwaga 3" xfId="17390" hidden="1" xr:uid="{00000000-0005-0000-0000-00004D570000}"/>
    <cellStyle name="Uwaga 3" xfId="17391" hidden="1" xr:uid="{00000000-0005-0000-0000-00004E570000}"/>
    <cellStyle name="Uwaga 3" xfId="17393" hidden="1" xr:uid="{00000000-0005-0000-0000-00004F570000}"/>
    <cellStyle name="Uwaga 3" xfId="17399" hidden="1" xr:uid="{00000000-0005-0000-0000-000050570000}"/>
    <cellStyle name="Uwaga 3" xfId="17400" hidden="1" xr:uid="{00000000-0005-0000-0000-000051570000}"/>
    <cellStyle name="Uwaga 3" xfId="17402" hidden="1" xr:uid="{00000000-0005-0000-0000-000052570000}"/>
    <cellStyle name="Uwaga 3" xfId="17408" hidden="1" xr:uid="{00000000-0005-0000-0000-000053570000}"/>
    <cellStyle name="Uwaga 3" xfId="17410" hidden="1" xr:uid="{00000000-0005-0000-0000-000054570000}"/>
    <cellStyle name="Uwaga 3" xfId="17413" hidden="1" xr:uid="{00000000-0005-0000-0000-000055570000}"/>
    <cellStyle name="Uwaga 3" xfId="17417" hidden="1" xr:uid="{00000000-0005-0000-0000-000056570000}"/>
    <cellStyle name="Uwaga 3" xfId="17418" hidden="1" xr:uid="{00000000-0005-0000-0000-000057570000}"/>
    <cellStyle name="Uwaga 3" xfId="17420" hidden="1" xr:uid="{00000000-0005-0000-0000-000058570000}"/>
    <cellStyle name="Uwaga 3" xfId="17426" hidden="1" xr:uid="{00000000-0005-0000-0000-000059570000}"/>
    <cellStyle name="Uwaga 3" xfId="17427" hidden="1" xr:uid="{00000000-0005-0000-0000-00005A570000}"/>
    <cellStyle name="Uwaga 3" xfId="17428" hidden="1" xr:uid="{00000000-0005-0000-0000-00005B570000}"/>
    <cellStyle name="Uwaga 3" xfId="17436" hidden="1" xr:uid="{00000000-0005-0000-0000-00005C570000}"/>
    <cellStyle name="Uwaga 3" xfId="17439" hidden="1" xr:uid="{00000000-0005-0000-0000-00005D570000}"/>
    <cellStyle name="Uwaga 3" xfId="17442" hidden="1" xr:uid="{00000000-0005-0000-0000-00005E570000}"/>
    <cellStyle name="Uwaga 3" xfId="17445" hidden="1" xr:uid="{00000000-0005-0000-0000-00005F570000}"/>
    <cellStyle name="Uwaga 3" xfId="17448" hidden="1" xr:uid="{00000000-0005-0000-0000-000060570000}"/>
    <cellStyle name="Uwaga 3" xfId="17451" hidden="1" xr:uid="{00000000-0005-0000-0000-000061570000}"/>
    <cellStyle name="Uwaga 3" xfId="17454" hidden="1" xr:uid="{00000000-0005-0000-0000-000062570000}"/>
    <cellStyle name="Uwaga 3" xfId="17457" hidden="1" xr:uid="{00000000-0005-0000-0000-000063570000}"/>
    <cellStyle name="Uwaga 3" xfId="17460" hidden="1" xr:uid="{00000000-0005-0000-0000-000064570000}"/>
    <cellStyle name="Uwaga 3" xfId="17462" hidden="1" xr:uid="{00000000-0005-0000-0000-000065570000}"/>
    <cellStyle name="Uwaga 3" xfId="17463" hidden="1" xr:uid="{00000000-0005-0000-0000-000066570000}"/>
    <cellStyle name="Uwaga 3" xfId="17465" hidden="1" xr:uid="{00000000-0005-0000-0000-000067570000}"/>
    <cellStyle name="Uwaga 3" xfId="17472" hidden="1" xr:uid="{00000000-0005-0000-0000-000068570000}"/>
    <cellStyle name="Uwaga 3" xfId="17475" hidden="1" xr:uid="{00000000-0005-0000-0000-000069570000}"/>
    <cellStyle name="Uwaga 3" xfId="17478" hidden="1" xr:uid="{00000000-0005-0000-0000-00006A570000}"/>
    <cellStyle name="Uwaga 3" xfId="17481" hidden="1" xr:uid="{00000000-0005-0000-0000-00006B570000}"/>
    <cellStyle name="Uwaga 3" xfId="17484" hidden="1" xr:uid="{00000000-0005-0000-0000-00006C570000}"/>
    <cellStyle name="Uwaga 3" xfId="17487" hidden="1" xr:uid="{00000000-0005-0000-0000-00006D570000}"/>
    <cellStyle name="Uwaga 3" xfId="17490" hidden="1" xr:uid="{00000000-0005-0000-0000-00006E570000}"/>
    <cellStyle name="Uwaga 3" xfId="17492" hidden="1" xr:uid="{00000000-0005-0000-0000-00006F570000}"/>
    <cellStyle name="Uwaga 3" xfId="17495" hidden="1" xr:uid="{00000000-0005-0000-0000-000070570000}"/>
    <cellStyle name="Uwaga 3" xfId="17498" hidden="1" xr:uid="{00000000-0005-0000-0000-000071570000}"/>
    <cellStyle name="Uwaga 3" xfId="17499" hidden="1" xr:uid="{00000000-0005-0000-0000-000072570000}"/>
    <cellStyle name="Uwaga 3" xfId="17500" hidden="1" xr:uid="{00000000-0005-0000-0000-000073570000}"/>
    <cellStyle name="Uwaga 3" xfId="17507" hidden="1" xr:uid="{00000000-0005-0000-0000-000074570000}"/>
    <cellStyle name="Uwaga 3" xfId="17508" hidden="1" xr:uid="{00000000-0005-0000-0000-000075570000}"/>
    <cellStyle name="Uwaga 3" xfId="17510" hidden="1" xr:uid="{00000000-0005-0000-0000-000076570000}"/>
    <cellStyle name="Uwaga 3" xfId="17516" hidden="1" xr:uid="{00000000-0005-0000-0000-000077570000}"/>
    <cellStyle name="Uwaga 3" xfId="17517" hidden="1" xr:uid="{00000000-0005-0000-0000-000078570000}"/>
    <cellStyle name="Uwaga 3" xfId="17519" hidden="1" xr:uid="{00000000-0005-0000-0000-000079570000}"/>
    <cellStyle name="Uwaga 3" xfId="17525" hidden="1" xr:uid="{00000000-0005-0000-0000-00007A570000}"/>
    <cellStyle name="Uwaga 3" xfId="17526" hidden="1" xr:uid="{00000000-0005-0000-0000-00007B570000}"/>
    <cellStyle name="Uwaga 3" xfId="17528" hidden="1" xr:uid="{00000000-0005-0000-0000-00007C570000}"/>
    <cellStyle name="Uwaga 3" xfId="17534" hidden="1" xr:uid="{00000000-0005-0000-0000-00007D570000}"/>
    <cellStyle name="Uwaga 3" xfId="17535" hidden="1" xr:uid="{00000000-0005-0000-0000-00007E570000}"/>
    <cellStyle name="Uwaga 3" xfId="17536" hidden="1" xr:uid="{00000000-0005-0000-0000-00007F570000}"/>
    <cellStyle name="Uwaga 3" xfId="17544" hidden="1" xr:uid="{00000000-0005-0000-0000-000080570000}"/>
    <cellStyle name="Uwaga 3" xfId="17546" hidden="1" xr:uid="{00000000-0005-0000-0000-000081570000}"/>
    <cellStyle name="Uwaga 3" xfId="17549" hidden="1" xr:uid="{00000000-0005-0000-0000-000082570000}"/>
    <cellStyle name="Uwaga 3" xfId="17553" hidden="1" xr:uid="{00000000-0005-0000-0000-000083570000}"/>
    <cellStyle name="Uwaga 3" xfId="17556" hidden="1" xr:uid="{00000000-0005-0000-0000-000084570000}"/>
    <cellStyle name="Uwaga 3" xfId="17559" hidden="1" xr:uid="{00000000-0005-0000-0000-000085570000}"/>
    <cellStyle name="Uwaga 3" xfId="17562" hidden="1" xr:uid="{00000000-0005-0000-0000-000086570000}"/>
    <cellStyle name="Uwaga 3" xfId="17564" hidden="1" xr:uid="{00000000-0005-0000-0000-000087570000}"/>
    <cellStyle name="Uwaga 3" xfId="17567" hidden="1" xr:uid="{00000000-0005-0000-0000-000088570000}"/>
    <cellStyle name="Uwaga 3" xfId="17570" hidden="1" xr:uid="{00000000-0005-0000-0000-000089570000}"/>
    <cellStyle name="Uwaga 3" xfId="17571" hidden="1" xr:uid="{00000000-0005-0000-0000-00008A570000}"/>
    <cellStyle name="Uwaga 3" xfId="17572" hidden="1" xr:uid="{00000000-0005-0000-0000-00008B570000}"/>
    <cellStyle name="Uwaga 3" xfId="17579" hidden="1" xr:uid="{00000000-0005-0000-0000-00008C570000}"/>
    <cellStyle name="Uwaga 3" xfId="17581" hidden="1" xr:uid="{00000000-0005-0000-0000-00008D570000}"/>
    <cellStyle name="Uwaga 3" xfId="17583" hidden="1" xr:uid="{00000000-0005-0000-0000-00008E570000}"/>
    <cellStyle name="Uwaga 3" xfId="17588" hidden="1" xr:uid="{00000000-0005-0000-0000-00008F570000}"/>
    <cellStyle name="Uwaga 3" xfId="17590" hidden="1" xr:uid="{00000000-0005-0000-0000-000090570000}"/>
    <cellStyle name="Uwaga 3" xfId="17592" hidden="1" xr:uid="{00000000-0005-0000-0000-000091570000}"/>
    <cellStyle name="Uwaga 3" xfId="17597" hidden="1" xr:uid="{00000000-0005-0000-0000-000092570000}"/>
    <cellStyle name="Uwaga 3" xfId="17599" hidden="1" xr:uid="{00000000-0005-0000-0000-000093570000}"/>
    <cellStyle name="Uwaga 3" xfId="17601" hidden="1" xr:uid="{00000000-0005-0000-0000-000094570000}"/>
    <cellStyle name="Uwaga 3" xfId="17606" hidden="1" xr:uid="{00000000-0005-0000-0000-000095570000}"/>
    <cellStyle name="Uwaga 3" xfId="17607" hidden="1" xr:uid="{00000000-0005-0000-0000-000096570000}"/>
    <cellStyle name="Uwaga 3" xfId="17608" hidden="1" xr:uid="{00000000-0005-0000-0000-000097570000}"/>
    <cellStyle name="Uwaga 3" xfId="17615" hidden="1" xr:uid="{00000000-0005-0000-0000-000098570000}"/>
    <cellStyle name="Uwaga 3" xfId="17617" hidden="1" xr:uid="{00000000-0005-0000-0000-000099570000}"/>
    <cellStyle name="Uwaga 3" xfId="17619" hidden="1" xr:uid="{00000000-0005-0000-0000-00009A570000}"/>
    <cellStyle name="Uwaga 3" xfId="17624" hidden="1" xr:uid="{00000000-0005-0000-0000-00009B570000}"/>
    <cellStyle name="Uwaga 3" xfId="17626" hidden="1" xr:uid="{00000000-0005-0000-0000-00009C570000}"/>
    <cellStyle name="Uwaga 3" xfId="17628" hidden="1" xr:uid="{00000000-0005-0000-0000-00009D570000}"/>
    <cellStyle name="Uwaga 3" xfId="17633" hidden="1" xr:uid="{00000000-0005-0000-0000-00009E570000}"/>
    <cellStyle name="Uwaga 3" xfId="17635" hidden="1" xr:uid="{00000000-0005-0000-0000-00009F570000}"/>
    <cellStyle name="Uwaga 3" xfId="17636" hidden="1" xr:uid="{00000000-0005-0000-0000-0000A0570000}"/>
    <cellStyle name="Uwaga 3" xfId="17642" hidden="1" xr:uid="{00000000-0005-0000-0000-0000A1570000}"/>
    <cellStyle name="Uwaga 3" xfId="17643" hidden="1" xr:uid="{00000000-0005-0000-0000-0000A2570000}"/>
    <cellStyle name="Uwaga 3" xfId="17644" hidden="1" xr:uid="{00000000-0005-0000-0000-0000A3570000}"/>
    <cellStyle name="Uwaga 3" xfId="17651" hidden="1" xr:uid="{00000000-0005-0000-0000-0000A4570000}"/>
    <cellStyle name="Uwaga 3" xfId="17653" hidden="1" xr:uid="{00000000-0005-0000-0000-0000A5570000}"/>
    <cellStyle name="Uwaga 3" xfId="17655" hidden="1" xr:uid="{00000000-0005-0000-0000-0000A6570000}"/>
    <cellStyle name="Uwaga 3" xfId="17660" hidden="1" xr:uid="{00000000-0005-0000-0000-0000A7570000}"/>
    <cellStyle name="Uwaga 3" xfId="17662" hidden="1" xr:uid="{00000000-0005-0000-0000-0000A8570000}"/>
    <cellStyle name="Uwaga 3" xfId="17664" hidden="1" xr:uid="{00000000-0005-0000-0000-0000A9570000}"/>
    <cellStyle name="Uwaga 3" xfId="17669" hidden="1" xr:uid="{00000000-0005-0000-0000-0000AA570000}"/>
    <cellStyle name="Uwaga 3" xfId="17671" hidden="1" xr:uid="{00000000-0005-0000-0000-0000AB570000}"/>
    <cellStyle name="Uwaga 3" xfId="17673" hidden="1" xr:uid="{00000000-0005-0000-0000-0000AC570000}"/>
    <cellStyle name="Uwaga 3" xfId="17678" hidden="1" xr:uid="{00000000-0005-0000-0000-0000AD570000}"/>
    <cellStyle name="Uwaga 3" xfId="17679" hidden="1" xr:uid="{00000000-0005-0000-0000-0000AE570000}"/>
    <cellStyle name="Uwaga 3" xfId="17681" hidden="1" xr:uid="{00000000-0005-0000-0000-0000AF570000}"/>
    <cellStyle name="Uwaga 3" xfId="17687" hidden="1" xr:uid="{00000000-0005-0000-0000-0000B0570000}"/>
    <cellStyle name="Uwaga 3" xfId="17688" hidden="1" xr:uid="{00000000-0005-0000-0000-0000B1570000}"/>
    <cellStyle name="Uwaga 3" xfId="17689" hidden="1" xr:uid="{00000000-0005-0000-0000-0000B2570000}"/>
    <cellStyle name="Uwaga 3" xfId="17696" hidden="1" xr:uid="{00000000-0005-0000-0000-0000B3570000}"/>
    <cellStyle name="Uwaga 3" xfId="17697" hidden="1" xr:uid="{00000000-0005-0000-0000-0000B4570000}"/>
    <cellStyle name="Uwaga 3" xfId="17698" hidden="1" xr:uid="{00000000-0005-0000-0000-0000B5570000}"/>
    <cellStyle name="Uwaga 3" xfId="17705" hidden="1" xr:uid="{00000000-0005-0000-0000-0000B6570000}"/>
    <cellStyle name="Uwaga 3" xfId="17706" hidden="1" xr:uid="{00000000-0005-0000-0000-0000B7570000}"/>
    <cellStyle name="Uwaga 3" xfId="17707" hidden="1" xr:uid="{00000000-0005-0000-0000-0000B8570000}"/>
    <cellStyle name="Uwaga 3" xfId="17714" hidden="1" xr:uid="{00000000-0005-0000-0000-0000B9570000}"/>
    <cellStyle name="Uwaga 3" xfId="17715" hidden="1" xr:uid="{00000000-0005-0000-0000-0000BA570000}"/>
    <cellStyle name="Uwaga 3" xfId="17716" hidden="1" xr:uid="{00000000-0005-0000-0000-0000BB570000}"/>
    <cellStyle name="Uwaga 3" xfId="17723" hidden="1" xr:uid="{00000000-0005-0000-0000-0000BC570000}"/>
    <cellStyle name="Uwaga 3" xfId="17724" hidden="1" xr:uid="{00000000-0005-0000-0000-0000BD570000}"/>
    <cellStyle name="Uwaga 3" xfId="17725" hidden="1" xr:uid="{00000000-0005-0000-0000-0000BE570000}"/>
    <cellStyle name="Uwaga 3" xfId="17775" hidden="1" xr:uid="{00000000-0005-0000-0000-0000BF570000}"/>
    <cellStyle name="Uwaga 3" xfId="17776" hidden="1" xr:uid="{00000000-0005-0000-0000-0000C0570000}"/>
    <cellStyle name="Uwaga 3" xfId="17778" hidden="1" xr:uid="{00000000-0005-0000-0000-0000C1570000}"/>
    <cellStyle name="Uwaga 3" xfId="17790" hidden="1" xr:uid="{00000000-0005-0000-0000-0000C2570000}"/>
    <cellStyle name="Uwaga 3" xfId="17791" hidden="1" xr:uid="{00000000-0005-0000-0000-0000C3570000}"/>
    <cellStyle name="Uwaga 3" xfId="17796" hidden="1" xr:uid="{00000000-0005-0000-0000-0000C4570000}"/>
    <cellStyle name="Uwaga 3" xfId="17805" hidden="1" xr:uid="{00000000-0005-0000-0000-0000C5570000}"/>
    <cellStyle name="Uwaga 3" xfId="17806" hidden="1" xr:uid="{00000000-0005-0000-0000-0000C6570000}"/>
    <cellStyle name="Uwaga 3" xfId="17811" hidden="1" xr:uid="{00000000-0005-0000-0000-0000C7570000}"/>
    <cellStyle name="Uwaga 3" xfId="17820" hidden="1" xr:uid="{00000000-0005-0000-0000-0000C8570000}"/>
    <cellStyle name="Uwaga 3" xfId="17821" hidden="1" xr:uid="{00000000-0005-0000-0000-0000C9570000}"/>
    <cellStyle name="Uwaga 3" xfId="17822" hidden="1" xr:uid="{00000000-0005-0000-0000-0000CA570000}"/>
    <cellStyle name="Uwaga 3" xfId="17835" hidden="1" xr:uid="{00000000-0005-0000-0000-0000CB570000}"/>
    <cellStyle name="Uwaga 3" xfId="17840" hidden="1" xr:uid="{00000000-0005-0000-0000-0000CC570000}"/>
    <cellStyle name="Uwaga 3" xfId="17845" hidden="1" xr:uid="{00000000-0005-0000-0000-0000CD570000}"/>
    <cellStyle name="Uwaga 3" xfId="17855" hidden="1" xr:uid="{00000000-0005-0000-0000-0000CE570000}"/>
    <cellStyle name="Uwaga 3" xfId="17860" hidden="1" xr:uid="{00000000-0005-0000-0000-0000CF570000}"/>
    <cellStyle name="Uwaga 3" xfId="17864" hidden="1" xr:uid="{00000000-0005-0000-0000-0000D0570000}"/>
    <cellStyle name="Uwaga 3" xfId="17871" hidden="1" xr:uid="{00000000-0005-0000-0000-0000D1570000}"/>
    <cellStyle name="Uwaga 3" xfId="17876" hidden="1" xr:uid="{00000000-0005-0000-0000-0000D2570000}"/>
    <cellStyle name="Uwaga 3" xfId="17879" hidden="1" xr:uid="{00000000-0005-0000-0000-0000D3570000}"/>
    <cellStyle name="Uwaga 3" xfId="17885" hidden="1" xr:uid="{00000000-0005-0000-0000-0000D4570000}"/>
    <cellStyle name="Uwaga 3" xfId="17890" hidden="1" xr:uid="{00000000-0005-0000-0000-0000D5570000}"/>
    <cellStyle name="Uwaga 3" xfId="17894" hidden="1" xr:uid="{00000000-0005-0000-0000-0000D6570000}"/>
    <cellStyle name="Uwaga 3" xfId="17895" hidden="1" xr:uid="{00000000-0005-0000-0000-0000D7570000}"/>
    <cellStyle name="Uwaga 3" xfId="17896" hidden="1" xr:uid="{00000000-0005-0000-0000-0000D8570000}"/>
    <cellStyle name="Uwaga 3" xfId="17900" hidden="1" xr:uid="{00000000-0005-0000-0000-0000D9570000}"/>
    <cellStyle name="Uwaga 3" xfId="17912" hidden="1" xr:uid="{00000000-0005-0000-0000-0000DA570000}"/>
    <cellStyle name="Uwaga 3" xfId="17917" hidden="1" xr:uid="{00000000-0005-0000-0000-0000DB570000}"/>
    <cellStyle name="Uwaga 3" xfId="17922" hidden="1" xr:uid="{00000000-0005-0000-0000-0000DC570000}"/>
    <cellStyle name="Uwaga 3" xfId="17927" hidden="1" xr:uid="{00000000-0005-0000-0000-0000DD570000}"/>
    <cellStyle name="Uwaga 3" xfId="17932" hidden="1" xr:uid="{00000000-0005-0000-0000-0000DE570000}"/>
    <cellStyle name="Uwaga 3" xfId="17937" hidden="1" xr:uid="{00000000-0005-0000-0000-0000DF570000}"/>
    <cellStyle name="Uwaga 3" xfId="17941" hidden="1" xr:uid="{00000000-0005-0000-0000-0000E0570000}"/>
    <cellStyle name="Uwaga 3" xfId="17945" hidden="1" xr:uid="{00000000-0005-0000-0000-0000E1570000}"/>
    <cellStyle name="Uwaga 3" xfId="17950" hidden="1" xr:uid="{00000000-0005-0000-0000-0000E2570000}"/>
    <cellStyle name="Uwaga 3" xfId="17955" hidden="1" xr:uid="{00000000-0005-0000-0000-0000E3570000}"/>
    <cellStyle name="Uwaga 3" xfId="17956" hidden="1" xr:uid="{00000000-0005-0000-0000-0000E4570000}"/>
    <cellStyle name="Uwaga 3" xfId="17958" hidden="1" xr:uid="{00000000-0005-0000-0000-0000E5570000}"/>
    <cellStyle name="Uwaga 3" xfId="17971" hidden="1" xr:uid="{00000000-0005-0000-0000-0000E6570000}"/>
    <cellStyle name="Uwaga 3" xfId="17975" hidden="1" xr:uid="{00000000-0005-0000-0000-0000E7570000}"/>
    <cellStyle name="Uwaga 3" xfId="17980" hidden="1" xr:uid="{00000000-0005-0000-0000-0000E8570000}"/>
    <cellStyle name="Uwaga 3" xfId="17987" hidden="1" xr:uid="{00000000-0005-0000-0000-0000E9570000}"/>
    <cellStyle name="Uwaga 3" xfId="17991" hidden="1" xr:uid="{00000000-0005-0000-0000-0000EA570000}"/>
    <cellStyle name="Uwaga 3" xfId="17996" hidden="1" xr:uid="{00000000-0005-0000-0000-0000EB570000}"/>
    <cellStyle name="Uwaga 3" xfId="18001" hidden="1" xr:uid="{00000000-0005-0000-0000-0000EC570000}"/>
    <cellStyle name="Uwaga 3" xfId="18004" hidden="1" xr:uid="{00000000-0005-0000-0000-0000ED570000}"/>
    <cellStyle name="Uwaga 3" xfId="18009" hidden="1" xr:uid="{00000000-0005-0000-0000-0000EE570000}"/>
    <cellStyle name="Uwaga 3" xfId="18015" hidden="1" xr:uid="{00000000-0005-0000-0000-0000EF570000}"/>
    <cellStyle name="Uwaga 3" xfId="18016" hidden="1" xr:uid="{00000000-0005-0000-0000-0000F0570000}"/>
    <cellStyle name="Uwaga 3" xfId="18019" hidden="1" xr:uid="{00000000-0005-0000-0000-0000F1570000}"/>
    <cellStyle name="Uwaga 3" xfId="18032" hidden="1" xr:uid="{00000000-0005-0000-0000-0000F2570000}"/>
    <cellStyle name="Uwaga 3" xfId="18036" hidden="1" xr:uid="{00000000-0005-0000-0000-0000F3570000}"/>
    <cellStyle name="Uwaga 3" xfId="18041" hidden="1" xr:uid="{00000000-0005-0000-0000-0000F4570000}"/>
    <cellStyle name="Uwaga 3" xfId="18048" hidden="1" xr:uid="{00000000-0005-0000-0000-0000F5570000}"/>
    <cellStyle name="Uwaga 3" xfId="18053" hidden="1" xr:uid="{00000000-0005-0000-0000-0000F6570000}"/>
    <cellStyle name="Uwaga 3" xfId="18057" hidden="1" xr:uid="{00000000-0005-0000-0000-0000F7570000}"/>
    <cellStyle name="Uwaga 3" xfId="18062" hidden="1" xr:uid="{00000000-0005-0000-0000-0000F8570000}"/>
    <cellStyle name="Uwaga 3" xfId="18066" hidden="1" xr:uid="{00000000-0005-0000-0000-0000F9570000}"/>
    <cellStyle name="Uwaga 3" xfId="18071" hidden="1" xr:uid="{00000000-0005-0000-0000-0000FA570000}"/>
    <cellStyle name="Uwaga 3" xfId="18075" hidden="1" xr:uid="{00000000-0005-0000-0000-0000FB570000}"/>
    <cellStyle name="Uwaga 3" xfId="18076" hidden="1" xr:uid="{00000000-0005-0000-0000-0000FC570000}"/>
    <cellStyle name="Uwaga 3" xfId="18078" hidden="1" xr:uid="{00000000-0005-0000-0000-0000FD570000}"/>
    <cellStyle name="Uwaga 3" xfId="18090" hidden="1" xr:uid="{00000000-0005-0000-0000-0000FE570000}"/>
    <cellStyle name="Uwaga 3" xfId="18091" hidden="1" xr:uid="{00000000-0005-0000-0000-0000FF570000}"/>
    <cellStyle name="Uwaga 3" xfId="18093" hidden="1" xr:uid="{00000000-0005-0000-0000-000000580000}"/>
    <cellStyle name="Uwaga 3" xfId="18105" hidden="1" xr:uid="{00000000-0005-0000-0000-000001580000}"/>
    <cellStyle name="Uwaga 3" xfId="18107" hidden="1" xr:uid="{00000000-0005-0000-0000-000002580000}"/>
    <cellStyle name="Uwaga 3" xfId="18110" hidden="1" xr:uid="{00000000-0005-0000-0000-000003580000}"/>
    <cellStyle name="Uwaga 3" xfId="18120" hidden="1" xr:uid="{00000000-0005-0000-0000-000004580000}"/>
    <cellStyle name="Uwaga 3" xfId="18121" hidden="1" xr:uid="{00000000-0005-0000-0000-000005580000}"/>
    <cellStyle name="Uwaga 3" xfId="18123" hidden="1" xr:uid="{00000000-0005-0000-0000-000006580000}"/>
    <cellStyle name="Uwaga 3" xfId="18135" hidden="1" xr:uid="{00000000-0005-0000-0000-000007580000}"/>
    <cellStyle name="Uwaga 3" xfId="18136" hidden="1" xr:uid="{00000000-0005-0000-0000-000008580000}"/>
    <cellStyle name="Uwaga 3" xfId="18137" hidden="1" xr:uid="{00000000-0005-0000-0000-000009580000}"/>
    <cellStyle name="Uwaga 3" xfId="18151" hidden="1" xr:uid="{00000000-0005-0000-0000-00000A580000}"/>
    <cellStyle name="Uwaga 3" xfId="18154" hidden="1" xr:uid="{00000000-0005-0000-0000-00000B580000}"/>
    <cellStyle name="Uwaga 3" xfId="18158" hidden="1" xr:uid="{00000000-0005-0000-0000-00000C580000}"/>
    <cellStyle name="Uwaga 3" xfId="18166" hidden="1" xr:uid="{00000000-0005-0000-0000-00000D580000}"/>
    <cellStyle name="Uwaga 3" xfId="18169" hidden="1" xr:uid="{00000000-0005-0000-0000-00000E580000}"/>
    <cellStyle name="Uwaga 3" xfId="18173" hidden="1" xr:uid="{00000000-0005-0000-0000-00000F580000}"/>
    <cellStyle name="Uwaga 3" xfId="18181" hidden="1" xr:uid="{00000000-0005-0000-0000-000010580000}"/>
    <cellStyle name="Uwaga 3" xfId="18184" hidden="1" xr:uid="{00000000-0005-0000-0000-000011580000}"/>
    <cellStyle name="Uwaga 3" xfId="18188" hidden="1" xr:uid="{00000000-0005-0000-0000-000012580000}"/>
    <cellStyle name="Uwaga 3" xfId="18195" hidden="1" xr:uid="{00000000-0005-0000-0000-000013580000}"/>
    <cellStyle name="Uwaga 3" xfId="18196" hidden="1" xr:uid="{00000000-0005-0000-0000-000014580000}"/>
    <cellStyle name="Uwaga 3" xfId="18198" hidden="1" xr:uid="{00000000-0005-0000-0000-000015580000}"/>
    <cellStyle name="Uwaga 3" xfId="18211" hidden="1" xr:uid="{00000000-0005-0000-0000-000016580000}"/>
    <cellStyle name="Uwaga 3" xfId="18214" hidden="1" xr:uid="{00000000-0005-0000-0000-000017580000}"/>
    <cellStyle name="Uwaga 3" xfId="18217" hidden="1" xr:uid="{00000000-0005-0000-0000-000018580000}"/>
    <cellStyle name="Uwaga 3" xfId="18226" hidden="1" xr:uid="{00000000-0005-0000-0000-000019580000}"/>
    <cellStyle name="Uwaga 3" xfId="18229" hidden="1" xr:uid="{00000000-0005-0000-0000-00001A580000}"/>
    <cellStyle name="Uwaga 3" xfId="18233" hidden="1" xr:uid="{00000000-0005-0000-0000-00001B580000}"/>
    <cellStyle name="Uwaga 3" xfId="18241" hidden="1" xr:uid="{00000000-0005-0000-0000-00001C580000}"/>
    <cellStyle name="Uwaga 3" xfId="18243" hidden="1" xr:uid="{00000000-0005-0000-0000-00001D580000}"/>
    <cellStyle name="Uwaga 3" xfId="18246" hidden="1" xr:uid="{00000000-0005-0000-0000-00001E580000}"/>
    <cellStyle name="Uwaga 3" xfId="18255" hidden="1" xr:uid="{00000000-0005-0000-0000-00001F580000}"/>
    <cellStyle name="Uwaga 3" xfId="18256" hidden="1" xr:uid="{00000000-0005-0000-0000-000020580000}"/>
    <cellStyle name="Uwaga 3" xfId="18257" hidden="1" xr:uid="{00000000-0005-0000-0000-000021580000}"/>
    <cellStyle name="Uwaga 3" xfId="18270" hidden="1" xr:uid="{00000000-0005-0000-0000-000022580000}"/>
    <cellStyle name="Uwaga 3" xfId="18271" hidden="1" xr:uid="{00000000-0005-0000-0000-000023580000}"/>
    <cellStyle name="Uwaga 3" xfId="18273" hidden="1" xr:uid="{00000000-0005-0000-0000-000024580000}"/>
    <cellStyle name="Uwaga 3" xfId="18285" hidden="1" xr:uid="{00000000-0005-0000-0000-000025580000}"/>
    <cellStyle name="Uwaga 3" xfId="18286" hidden="1" xr:uid="{00000000-0005-0000-0000-000026580000}"/>
    <cellStyle name="Uwaga 3" xfId="18288" hidden="1" xr:uid="{00000000-0005-0000-0000-000027580000}"/>
    <cellStyle name="Uwaga 3" xfId="18300" hidden="1" xr:uid="{00000000-0005-0000-0000-000028580000}"/>
    <cellStyle name="Uwaga 3" xfId="18301" hidden="1" xr:uid="{00000000-0005-0000-0000-000029580000}"/>
    <cellStyle name="Uwaga 3" xfId="18303" hidden="1" xr:uid="{00000000-0005-0000-0000-00002A580000}"/>
    <cellStyle name="Uwaga 3" xfId="18315" hidden="1" xr:uid="{00000000-0005-0000-0000-00002B580000}"/>
    <cellStyle name="Uwaga 3" xfId="18316" hidden="1" xr:uid="{00000000-0005-0000-0000-00002C580000}"/>
    <cellStyle name="Uwaga 3" xfId="18317" hidden="1" xr:uid="{00000000-0005-0000-0000-00002D580000}"/>
    <cellStyle name="Uwaga 3" xfId="18331" hidden="1" xr:uid="{00000000-0005-0000-0000-00002E580000}"/>
    <cellStyle name="Uwaga 3" xfId="18333" hidden="1" xr:uid="{00000000-0005-0000-0000-00002F580000}"/>
    <cellStyle name="Uwaga 3" xfId="18336" hidden="1" xr:uid="{00000000-0005-0000-0000-000030580000}"/>
    <cellStyle name="Uwaga 3" xfId="18346" hidden="1" xr:uid="{00000000-0005-0000-0000-000031580000}"/>
    <cellStyle name="Uwaga 3" xfId="18349" hidden="1" xr:uid="{00000000-0005-0000-0000-000032580000}"/>
    <cellStyle name="Uwaga 3" xfId="18352" hidden="1" xr:uid="{00000000-0005-0000-0000-000033580000}"/>
    <cellStyle name="Uwaga 3" xfId="18361" hidden="1" xr:uid="{00000000-0005-0000-0000-000034580000}"/>
    <cellStyle name="Uwaga 3" xfId="18363" hidden="1" xr:uid="{00000000-0005-0000-0000-000035580000}"/>
    <cellStyle name="Uwaga 3" xfId="18366" hidden="1" xr:uid="{00000000-0005-0000-0000-000036580000}"/>
    <cellStyle name="Uwaga 3" xfId="18375" hidden="1" xr:uid="{00000000-0005-0000-0000-000037580000}"/>
    <cellStyle name="Uwaga 3" xfId="18376" hidden="1" xr:uid="{00000000-0005-0000-0000-000038580000}"/>
    <cellStyle name="Uwaga 3" xfId="18377" hidden="1" xr:uid="{00000000-0005-0000-0000-000039580000}"/>
    <cellStyle name="Uwaga 3" xfId="18390" hidden="1" xr:uid="{00000000-0005-0000-0000-00003A580000}"/>
    <cellStyle name="Uwaga 3" xfId="18392" hidden="1" xr:uid="{00000000-0005-0000-0000-00003B580000}"/>
    <cellStyle name="Uwaga 3" xfId="18394" hidden="1" xr:uid="{00000000-0005-0000-0000-00003C580000}"/>
    <cellStyle name="Uwaga 3" xfId="18405" hidden="1" xr:uid="{00000000-0005-0000-0000-00003D580000}"/>
    <cellStyle name="Uwaga 3" xfId="18407" hidden="1" xr:uid="{00000000-0005-0000-0000-00003E580000}"/>
    <cellStyle name="Uwaga 3" xfId="18409" hidden="1" xr:uid="{00000000-0005-0000-0000-00003F580000}"/>
    <cellStyle name="Uwaga 3" xfId="18420" hidden="1" xr:uid="{00000000-0005-0000-0000-000040580000}"/>
    <cellStyle name="Uwaga 3" xfId="18422" hidden="1" xr:uid="{00000000-0005-0000-0000-000041580000}"/>
    <cellStyle name="Uwaga 3" xfId="18424" hidden="1" xr:uid="{00000000-0005-0000-0000-000042580000}"/>
    <cellStyle name="Uwaga 3" xfId="18435" hidden="1" xr:uid="{00000000-0005-0000-0000-000043580000}"/>
    <cellStyle name="Uwaga 3" xfId="18436" hidden="1" xr:uid="{00000000-0005-0000-0000-000044580000}"/>
    <cellStyle name="Uwaga 3" xfId="18437" hidden="1" xr:uid="{00000000-0005-0000-0000-000045580000}"/>
    <cellStyle name="Uwaga 3" xfId="18450" hidden="1" xr:uid="{00000000-0005-0000-0000-000046580000}"/>
    <cellStyle name="Uwaga 3" xfId="18452" hidden="1" xr:uid="{00000000-0005-0000-0000-000047580000}"/>
    <cellStyle name="Uwaga 3" xfId="18454" hidden="1" xr:uid="{00000000-0005-0000-0000-000048580000}"/>
    <cellStyle name="Uwaga 3" xfId="18465" hidden="1" xr:uid="{00000000-0005-0000-0000-000049580000}"/>
    <cellStyle name="Uwaga 3" xfId="18467" hidden="1" xr:uid="{00000000-0005-0000-0000-00004A580000}"/>
    <cellStyle name="Uwaga 3" xfId="18469" hidden="1" xr:uid="{00000000-0005-0000-0000-00004B580000}"/>
    <cellStyle name="Uwaga 3" xfId="18480" hidden="1" xr:uid="{00000000-0005-0000-0000-00004C580000}"/>
    <cellStyle name="Uwaga 3" xfId="18482" hidden="1" xr:uid="{00000000-0005-0000-0000-00004D580000}"/>
    <cellStyle name="Uwaga 3" xfId="18483" hidden="1" xr:uid="{00000000-0005-0000-0000-00004E580000}"/>
    <cellStyle name="Uwaga 3" xfId="18495" hidden="1" xr:uid="{00000000-0005-0000-0000-00004F580000}"/>
    <cellStyle name="Uwaga 3" xfId="18496" hidden="1" xr:uid="{00000000-0005-0000-0000-000050580000}"/>
    <cellStyle name="Uwaga 3" xfId="18497" hidden="1" xr:uid="{00000000-0005-0000-0000-000051580000}"/>
    <cellStyle name="Uwaga 3" xfId="18510" hidden="1" xr:uid="{00000000-0005-0000-0000-000052580000}"/>
    <cellStyle name="Uwaga 3" xfId="18512" hidden="1" xr:uid="{00000000-0005-0000-0000-000053580000}"/>
    <cellStyle name="Uwaga 3" xfId="18514" hidden="1" xr:uid="{00000000-0005-0000-0000-000054580000}"/>
    <cellStyle name="Uwaga 3" xfId="18525" hidden="1" xr:uid="{00000000-0005-0000-0000-000055580000}"/>
    <cellStyle name="Uwaga 3" xfId="18527" hidden="1" xr:uid="{00000000-0005-0000-0000-000056580000}"/>
    <cellStyle name="Uwaga 3" xfId="18529" hidden="1" xr:uid="{00000000-0005-0000-0000-000057580000}"/>
    <cellStyle name="Uwaga 3" xfId="18540" hidden="1" xr:uid="{00000000-0005-0000-0000-000058580000}"/>
    <cellStyle name="Uwaga 3" xfId="18542" hidden="1" xr:uid="{00000000-0005-0000-0000-000059580000}"/>
    <cellStyle name="Uwaga 3" xfId="18544" hidden="1" xr:uid="{00000000-0005-0000-0000-00005A580000}"/>
    <cellStyle name="Uwaga 3" xfId="18555" hidden="1" xr:uid="{00000000-0005-0000-0000-00005B580000}"/>
    <cellStyle name="Uwaga 3" xfId="18556" hidden="1" xr:uid="{00000000-0005-0000-0000-00005C580000}"/>
    <cellStyle name="Uwaga 3" xfId="18558" hidden="1" xr:uid="{00000000-0005-0000-0000-00005D580000}"/>
    <cellStyle name="Uwaga 3" xfId="18569" hidden="1" xr:uid="{00000000-0005-0000-0000-00005E580000}"/>
    <cellStyle name="Uwaga 3" xfId="18571" hidden="1" xr:uid="{00000000-0005-0000-0000-00005F580000}"/>
    <cellStyle name="Uwaga 3" xfId="18572" hidden="1" xr:uid="{00000000-0005-0000-0000-000060580000}"/>
    <cellStyle name="Uwaga 3" xfId="18581" hidden="1" xr:uid="{00000000-0005-0000-0000-000061580000}"/>
    <cellStyle name="Uwaga 3" xfId="18584" hidden="1" xr:uid="{00000000-0005-0000-0000-000062580000}"/>
    <cellStyle name="Uwaga 3" xfId="18586" hidden="1" xr:uid="{00000000-0005-0000-0000-000063580000}"/>
    <cellStyle name="Uwaga 3" xfId="18597" hidden="1" xr:uid="{00000000-0005-0000-0000-000064580000}"/>
    <cellStyle name="Uwaga 3" xfId="18599" hidden="1" xr:uid="{00000000-0005-0000-0000-000065580000}"/>
    <cellStyle name="Uwaga 3" xfId="18601" hidden="1" xr:uid="{00000000-0005-0000-0000-000066580000}"/>
    <cellStyle name="Uwaga 3" xfId="18613" hidden="1" xr:uid="{00000000-0005-0000-0000-000067580000}"/>
    <cellStyle name="Uwaga 3" xfId="18615" hidden="1" xr:uid="{00000000-0005-0000-0000-000068580000}"/>
    <cellStyle name="Uwaga 3" xfId="18617" hidden="1" xr:uid="{00000000-0005-0000-0000-000069580000}"/>
    <cellStyle name="Uwaga 3" xfId="18625" hidden="1" xr:uid="{00000000-0005-0000-0000-00006A580000}"/>
    <cellStyle name="Uwaga 3" xfId="18627" hidden="1" xr:uid="{00000000-0005-0000-0000-00006B580000}"/>
    <cellStyle name="Uwaga 3" xfId="18630" hidden="1" xr:uid="{00000000-0005-0000-0000-00006C580000}"/>
    <cellStyle name="Uwaga 3" xfId="18620" hidden="1" xr:uid="{00000000-0005-0000-0000-00006D580000}"/>
    <cellStyle name="Uwaga 3" xfId="18619" hidden="1" xr:uid="{00000000-0005-0000-0000-00006E580000}"/>
    <cellStyle name="Uwaga 3" xfId="18618" hidden="1" xr:uid="{00000000-0005-0000-0000-00006F580000}"/>
    <cellStyle name="Uwaga 3" xfId="18605" hidden="1" xr:uid="{00000000-0005-0000-0000-000070580000}"/>
    <cellStyle name="Uwaga 3" xfId="18604" hidden="1" xr:uid="{00000000-0005-0000-0000-000071580000}"/>
    <cellStyle name="Uwaga 3" xfId="18603" hidden="1" xr:uid="{00000000-0005-0000-0000-000072580000}"/>
    <cellStyle name="Uwaga 3" xfId="18590" hidden="1" xr:uid="{00000000-0005-0000-0000-000073580000}"/>
    <cellStyle name="Uwaga 3" xfId="18589" hidden="1" xr:uid="{00000000-0005-0000-0000-000074580000}"/>
    <cellStyle name="Uwaga 3" xfId="18588" hidden="1" xr:uid="{00000000-0005-0000-0000-000075580000}"/>
    <cellStyle name="Uwaga 3" xfId="18575" hidden="1" xr:uid="{00000000-0005-0000-0000-000076580000}"/>
    <cellStyle name="Uwaga 3" xfId="18574" hidden="1" xr:uid="{00000000-0005-0000-0000-000077580000}"/>
    <cellStyle name="Uwaga 3" xfId="18573" hidden="1" xr:uid="{00000000-0005-0000-0000-000078580000}"/>
    <cellStyle name="Uwaga 3" xfId="18560" hidden="1" xr:uid="{00000000-0005-0000-0000-000079580000}"/>
    <cellStyle name="Uwaga 3" xfId="18559" hidden="1" xr:uid="{00000000-0005-0000-0000-00007A580000}"/>
    <cellStyle name="Uwaga 3" xfId="18557" hidden="1" xr:uid="{00000000-0005-0000-0000-00007B580000}"/>
    <cellStyle name="Uwaga 3" xfId="18546" hidden="1" xr:uid="{00000000-0005-0000-0000-00007C580000}"/>
    <cellStyle name="Uwaga 3" xfId="18543" hidden="1" xr:uid="{00000000-0005-0000-0000-00007D580000}"/>
    <cellStyle name="Uwaga 3" xfId="18541" hidden="1" xr:uid="{00000000-0005-0000-0000-00007E580000}"/>
    <cellStyle name="Uwaga 3" xfId="18531" hidden="1" xr:uid="{00000000-0005-0000-0000-00007F580000}"/>
    <cellStyle name="Uwaga 3" xfId="18528" hidden="1" xr:uid="{00000000-0005-0000-0000-000080580000}"/>
    <cellStyle name="Uwaga 3" xfId="18526" hidden="1" xr:uid="{00000000-0005-0000-0000-000081580000}"/>
    <cellStyle name="Uwaga 3" xfId="18516" hidden="1" xr:uid="{00000000-0005-0000-0000-000082580000}"/>
    <cellStyle name="Uwaga 3" xfId="18513" hidden="1" xr:uid="{00000000-0005-0000-0000-000083580000}"/>
    <cellStyle name="Uwaga 3" xfId="18511" hidden="1" xr:uid="{00000000-0005-0000-0000-000084580000}"/>
    <cellStyle name="Uwaga 3" xfId="18501" hidden="1" xr:uid="{00000000-0005-0000-0000-000085580000}"/>
    <cellStyle name="Uwaga 3" xfId="18499" hidden="1" xr:uid="{00000000-0005-0000-0000-000086580000}"/>
    <cellStyle name="Uwaga 3" xfId="18498" hidden="1" xr:uid="{00000000-0005-0000-0000-000087580000}"/>
    <cellStyle name="Uwaga 3" xfId="18486" hidden="1" xr:uid="{00000000-0005-0000-0000-000088580000}"/>
    <cellStyle name="Uwaga 3" xfId="18484" hidden="1" xr:uid="{00000000-0005-0000-0000-000089580000}"/>
    <cellStyle name="Uwaga 3" xfId="18481" hidden="1" xr:uid="{00000000-0005-0000-0000-00008A580000}"/>
    <cellStyle name="Uwaga 3" xfId="18471" hidden="1" xr:uid="{00000000-0005-0000-0000-00008B580000}"/>
    <cellStyle name="Uwaga 3" xfId="18468" hidden="1" xr:uid="{00000000-0005-0000-0000-00008C580000}"/>
    <cellStyle name="Uwaga 3" xfId="18466" hidden="1" xr:uid="{00000000-0005-0000-0000-00008D580000}"/>
    <cellStyle name="Uwaga 3" xfId="18456" hidden="1" xr:uid="{00000000-0005-0000-0000-00008E580000}"/>
    <cellStyle name="Uwaga 3" xfId="18453" hidden="1" xr:uid="{00000000-0005-0000-0000-00008F580000}"/>
    <cellStyle name="Uwaga 3" xfId="18451" hidden="1" xr:uid="{00000000-0005-0000-0000-000090580000}"/>
    <cellStyle name="Uwaga 3" xfId="18441" hidden="1" xr:uid="{00000000-0005-0000-0000-000091580000}"/>
    <cellStyle name="Uwaga 3" xfId="18439" hidden="1" xr:uid="{00000000-0005-0000-0000-000092580000}"/>
    <cellStyle name="Uwaga 3" xfId="18438" hidden="1" xr:uid="{00000000-0005-0000-0000-000093580000}"/>
    <cellStyle name="Uwaga 3" xfId="18426" hidden="1" xr:uid="{00000000-0005-0000-0000-000094580000}"/>
    <cellStyle name="Uwaga 3" xfId="18423" hidden="1" xr:uid="{00000000-0005-0000-0000-000095580000}"/>
    <cellStyle name="Uwaga 3" xfId="18421" hidden="1" xr:uid="{00000000-0005-0000-0000-000096580000}"/>
    <cellStyle name="Uwaga 3" xfId="18411" hidden="1" xr:uid="{00000000-0005-0000-0000-000097580000}"/>
    <cellStyle name="Uwaga 3" xfId="18408" hidden="1" xr:uid="{00000000-0005-0000-0000-000098580000}"/>
    <cellStyle name="Uwaga 3" xfId="18406" hidden="1" xr:uid="{00000000-0005-0000-0000-000099580000}"/>
    <cellStyle name="Uwaga 3" xfId="18396" hidden="1" xr:uid="{00000000-0005-0000-0000-00009A580000}"/>
    <cellStyle name="Uwaga 3" xfId="18393" hidden="1" xr:uid="{00000000-0005-0000-0000-00009B580000}"/>
    <cellStyle name="Uwaga 3" xfId="18391" hidden="1" xr:uid="{00000000-0005-0000-0000-00009C580000}"/>
    <cellStyle name="Uwaga 3" xfId="18381" hidden="1" xr:uid="{00000000-0005-0000-0000-00009D580000}"/>
    <cellStyle name="Uwaga 3" xfId="18379" hidden="1" xr:uid="{00000000-0005-0000-0000-00009E580000}"/>
    <cellStyle name="Uwaga 3" xfId="18378" hidden="1" xr:uid="{00000000-0005-0000-0000-00009F580000}"/>
    <cellStyle name="Uwaga 3" xfId="18365" hidden="1" xr:uid="{00000000-0005-0000-0000-0000A0580000}"/>
    <cellStyle name="Uwaga 3" xfId="18362" hidden="1" xr:uid="{00000000-0005-0000-0000-0000A1580000}"/>
    <cellStyle name="Uwaga 3" xfId="18360" hidden="1" xr:uid="{00000000-0005-0000-0000-0000A2580000}"/>
    <cellStyle name="Uwaga 3" xfId="18350" hidden="1" xr:uid="{00000000-0005-0000-0000-0000A3580000}"/>
    <cellStyle name="Uwaga 3" xfId="18347" hidden="1" xr:uid="{00000000-0005-0000-0000-0000A4580000}"/>
    <cellStyle name="Uwaga 3" xfId="18345" hidden="1" xr:uid="{00000000-0005-0000-0000-0000A5580000}"/>
    <cellStyle name="Uwaga 3" xfId="18335" hidden="1" xr:uid="{00000000-0005-0000-0000-0000A6580000}"/>
    <cellStyle name="Uwaga 3" xfId="18332" hidden="1" xr:uid="{00000000-0005-0000-0000-0000A7580000}"/>
    <cellStyle name="Uwaga 3" xfId="18330" hidden="1" xr:uid="{00000000-0005-0000-0000-0000A8580000}"/>
    <cellStyle name="Uwaga 3" xfId="18321" hidden="1" xr:uid="{00000000-0005-0000-0000-0000A9580000}"/>
    <cellStyle name="Uwaga 3" xfId="18319" hidden="1" xr:uid="{00000000-0005-0000-0000-0000AA580000}"/>
    <cellStyle name="Uwaga 3" xfId="18318" hidden="1" xr:uid="{00000000-0005-0000-0000-0000AB580000}"/>
    <cellStyle name="Uwaga 3" xfId="18306" hidden="1" xr:uid="{00000000-0005-0000-0000-0000AC580000}"/>
    <cellStyle name="Uwaga 3" xfId="18304" hidden="1" xr:uid="{00000000-0005-0000-0000-0000AD580000}"/>
    <cellStyle name="Uwaga 3" xfId="18302" hidden="1" xr:uid="{00000000-0005-0000-0000-0000AE580000}"/>
    <cellStyle name="Uwaga 3" xfId="18291" hidden="1" xr:uid="{00000000-0005-0000-0000-0000AF580000}"/>
    <cellStyle name="Uwaga 3" xfId="18289" hidden="1" xr:uid="{00000000-0005-0000-0000-0000B0580000}"/>
    <cellStyle name="Uwaga 3" xfId="18287" hidden="1" xr:uid="{00000000-0005-0000-0000-0000B1580000}"/>
    <cellStyle name="Uwaga 3" xfId="18276" hidden="1" xr:uid="{00000000-0005-0000-0000-0000B2580000}"/>
    <cellStyle name="Uwaga 3" xfId="18274" hidden="1" xr:uid="{00000000-0005-0000-0000-0000B3580000}"/>
    <cellStyle name="Uwaga 3" xfId="18272" hidden="1" xr:uid="{00000000-0005-0000-0000-0000B4580000}"/>
    <cellStyle name="Uwaga 3" xfId="18261" hidden="1" xr:uid="{00000000-0005-0000-0000-0000B5580000}"/>
    <cellStyle name="Uwaga 3" xfId="18259" hidden="1" xr:uid="{00000000-0005-0000-0000-0000B6580000}"/>
    <cellStyle name="Uwaga 3" xfId="18258" hidden="1" xr:uid="{00000000-0005-0000-0000-0000B7580000}"/>
    <cellStyle name="Uwaga 3" xfId="18245" hidden="1" xr:uid="{00000000-0005-0000-0000-0000B8580000}"/>
    <cellStyle name="Uwaga 3" xfId="18242" hidden="1" xr:uid="{00000000-0005-0000-0000-0000B9580000}"/>
    <cellStyle name="Uwaga 3" xfId="18240" hidden="1" xr:uid="{00000000-0005-0000-0000-0000BA580000}"/>
    <cellStyle name="Uwaga 3" xfId="18230" hidden="1" xr:uid="{00000000-0005-0000-0000-0000BB580000}"/>
    <cellStyle name="Uwaga 3" xfId="18227" hidden="1" xr:uid="{00000000-0005-0000-0000-0000BC580000}"/>
    <cellStyle name="Uwaga 3" xfId="18225" hidden="1" xr:uid="{00000000-0005-0000-0000-0000BD580000}"/>
    <cellStyle name="Uwaga 3" xfId="18215" hidden="1" xr:uid="{00000000-0005-0000-0000-0000BE580000}"/>
    <cellStyle name="Uwaga 3" xfId="18212" hidden="1" xr:uid="{00000000-0005-0000-0000-0000BF580000}"/>
    <cellStyle name="Uwaga 3" xfId="18210" hidden="1" xr:uid="{00000000-0005-0000-0000-0000C0580000}"/>
    <cellStyle name="Uwaga 3" xfId="18201" hidden="1" xr:uid="{00000000-0005-0000-0000-0000C1580000}"/>
    <cellStyle name="Uwaga 3" xfId="18199" hidden="1" xr:uid="{00000000-0005-0000-0000-0000C2580000}"/>
    <cellStyle name="Uwaga 3" xfId="18197" hidden="1" xr:uid="{00000000-0005-0000-0000-0000C3580000}"/>
    <cellStyle name="Uwaga 3" xfId="18185" hidden="1" xr:uid="{00000000-0005-0000-0000-0000C4580000}"/>
    <cellStyle name="Uwaga 3" xfId="18182" hidden="1" xr:uid="{00000000-0005-0000-0000-0000C5580000}"/>
    <cellStyle name="Uwaga 3" xfId="18180" hidden="1" xr:uid="{00000000-0005-0000-0000-0000C6580000}"/>
    <cellStyle name="Uwaga 3" xfId="18170" hidden="1" xr:uid="{00000000-0005-0000-0000-0000C7580000}"/>
    <cellStyle name="Uwaga 3" xfId="18167" hidden="1" xr:uid="{00000000-0005-0000-0000-0000C8580000}"/>
    <cellStyle name="Uwaga 3" xfId="18165" hidden="1" xr:uid="{00000000-0005-0000-0000-0000C9580000}"/>
    <cellStyle name="Uwaga 3" xfId="18155" hidden="1" xr:uid="{00000000-0005-0000-0000-0000CA580000}"/>
    <cellStyle name="Uwaga 3" xfId="18152" hidden="1" xr:uid="{00000000-0005-0000-0000-0000CB580000}"/>
    <cellStyle name="Uwaga 3" xfId="18150" hidden="1" xr:uid="{00000000-0005-0000-0000-0000CC580000}"/>
    <cellStyle name="Uwaga 3" xfId="18143" hidden="1" xr:uid="{00000000-0005-0000-0000-0000CD580000}"/>
    <cellStyle name="Uwaga 3" xfId="18140" hidden="1" xr:uid="{00000000-0005-0000-0000-0000CE580000}"/>
    <cellStyle name="Uwaga 3" xfId="18138" hidden="1" xr:uid="{00000000-0005-0000-0000-0000CF580000}"/>
    <cellStyle name="Uwaga 3" xfId="18128" hidden="1" xr:uid="{00000000-0005-0000-0000-0000D0580000}"/>
    <cellStyle name="Uwaga 3" xfId="18125" hidden="1" xr:uid="{00000000-0005-0000-0000-0000D1580000}"/>
    <cellStyle name="Uwaga 3" xfId="18122" hidden="1" xr:uid="{00000000-0005-0000-0000-0000D2580000}"/>
    <cellStyle name="Uwaga 3" xfId="18113" hidden="1" xr:uid="{00000000-0005-0000-0000-0000D3580000}"/>
    <cellStyle name="Uwaga 3" xfId="18109" hidden="1" xr:uid="{00000000-0005-0000-0000-0000D4580000}"/>
    <cellStyle name="Uwaga 3" xfId="18106" hidden="1" xr:uid="{00000000-0005-0000-0000-0000D5580000}"/>
    <cellStyle name="Uwaga 3" xfId="18098" hidden="1" xr:uid="{00000000-0005-0000-0000-0000D6580000}"/>
    <cellStyle name="Uwaga 3" xfId="18095" hidden="1" xr:uid="{00000000-0005-0000-0000-0000D7580000}"/>
    <cellStyle name="Uwaga 3" xfId="18092" hidden="1" xr:uid="{00000000-0005-0000-0000-0000D8580000}"/>
    <cellStyle name="Uwaga 3" xfId="18083" hidden="1" xr:uid="{00000000-0005-0000-0000-0000D9580000}"/>
    <cellStyle name="Uwaga 3" xfId="18080" hidden="1" xr:uid="{00000000-0005-0000-0000-0000DA580000}"/>
    <cellStyle name="Uwaga 3" xfId="18077" hidden="1" xr:uid="{00000000-0005-0000-0000-0000DB580000}"/>
    <cellStyle name="Uwaga 3" xfId="18067" hidden="1" xr:uid="{00000000-0005-0000-0000-0000DC580000}"/>
    <cellStyle name="Uwaga 3" xfId="18063" hidden="1" xr:uid="{00000000-0005-0000-0000-0000DD580000}"/>
    <cellStyle name="Uwaga 3" xfId="18060" hidden="1" xr:uid="{00000000-0005-0000-0000-0000DE580000}"/>
    <cellStyle name="Uwaga 3" xfId="18051" hidden="1" xr:uid="{00000000-0005-0000-0000-0000DF580000}"/>
    <cellStyle name="Uwaga 3" xfId="18047" hidden="1" xr:uid="{00000000-0005-0000-0000-0000E0580000}"/>
    <cellStyle name="Uwaga 3" xfId="18045" hidden="1" xr:uid="{00000000-0005-0000-0000-0000E1580000}"/>
    <cellStyle name="Uwaga 3" xfId="18037" hidden="1" xr:uid="{00000000-0005-0000-0000-0000E2580000}"/>
    <cellStyle name="Uwaga 3" xfId="18033" hidden="1" xr:uid="{00000000-0005-0000-0000-0000E3580000}"/>
    <cellStyle name="Uwaga 3" xfId="18030" hidden="1" xr:uid="{00000000-0005-0000-0000-0000E4580000}"/>
    <cellStyle name="Uwaga 3" xfId="18023" hidden="1" xr:uid="{00000000-0005-0000-0000-0000E5580000}"/>
    <cellStyle name="Uwaga 3" xfId="18020" hidden="1" xr:uid="{00000000-0005-0000-0000-0000E6580000}"/>
    <cellStyle name="Uwaga 3" xfId="18017" hidden="1" xr:uid="{00000000-0005-0000-0000-0000E7580000}"/>
    <cellStyle name="Uwaga 3" xfId="18008" hidden="1" xr:uid="{00000000-0005-0000-0000-0000E8580000}"/>
    <cellStyle name="Uwaga 3" xfId="18003" hidden="1" xr:uid="{00000000-0005-0000-0000-0000E9580000}"/>
    <cellStyle name="Uwaga 3" xfId="18000" hidden="1" xr:uid="{00000000-0005-0000-0000-0000EA580000}"/>
    <cellStyle name="Uwaga 3" xfId="17993" hidden="1" xr:uid="{00000000-0005-0000-0000-0000EB580000}"/>
    <cellStyle name="Uwaga 3" xfId="17988" hidden="1" xr:uid="{00000000-0005-0000-0000-0000EC580000}"/>
    <cellStyle name="Uwaga 3" xfId="17985" hidden="1" xr:uid="{00000000-0005-0000-0000-0000ED580000}"/>
    <cellStyle name="Uwaga 3" xfId="17978" hidden="1" xr:uid="{00000000-0005-0000-0000-0000EE580000}"/>
    <cellStyle name="Uwaga 3" xfId="17973" hidden="1" xr:uid="{00000000-0005-0000-0000-0000EF580000}"/>
    <cellStyle name="Uwaga 3" xfId="17970" hidden="1" xr:uid="{00000000-0005-0000-0000-0000F0580000}"/>
    <cellStyle name="Uwaga 3" xfId="17964" hidden="1" xr:uid="{00000000-0005-0000-0000-0000F1580000}"/>
    <cellStyle name="Uwaga 3" xfId="17960" hidden="1" xr:uid="{00000000-0005-0000-0000-0000F2580000}"/>
    <cellStyle name="Uwaga 3" xfId="17957" hidden="1" xr:uid="{00000000-0005-0000-0000-0000F3580000}"/>
    <cellStyle name="Uwaga 3" xfId="17949" hidden="1" xr:uid="{00000000-0005-0000-0000-0000F4580000}"/>
    <cellStyle name="Uwaga 3" xfId="17944" hidden="1" xr:uid="{00000000-0005-0000-0000-0000F5580000}"/>
    <cellStyle name="Uwaga 3" xfId="17940" hidden="1" xr:uid="{00000000-0005-0000-0000-0000F6580000}"/>
    <cellStyle name="Uwaga 3" xfId="17934" hidden="1" xr:uid="{00000000-0005-0000-0000-0000F7580000}"/>
    <cellStyle name="Uwaga 3" xfId="17929" hidden="1" xr:uid="{00000000-0005-0000-0000-0000F8580000}"/>
    <cellStyle name="Uwaga 3" xfId="17925" hidden="1" xr:uid="{00000000-0005-0000-0000-0000F9580000}"/>
    <cellStyle name="Uwaga 3" xfId="17919" hidden="1" xr:uid="{00000000-0005-0000-0000-0000FA580000}"/>
    <cellStyle name="Uwaga 3" xfId="17914" hidden="1" xr:uid="{00000000-0005-0000-0000-0000FB580000}"/>
    <cellStyle name="Uwaga 3" xfId="17910" hidden="1" xr:uid="{00000000-0005-0000-0000-0000FC580000}"/>
    <cellStyle name="Uwaga 3" xfId="17905" hidden="1" xr:uid="{00000000-0005-0000-0000-0000FD580000}"/>
    <cellStyle name="Uwaga 3" xfId="17901" hidden="1" xr:uid="{00000000-0005-0000-0000-0000FE580000}"/>
    <cellStyle name="Uwaga 3" xfId="17897" hidden="1" xr:uid="{00000000-0005-0000-0000-0000FF580000}"/>
    <cellStyle name="Uwaga 3" xfId="17889" hidden="1" xr:uid="{00000000-0005-0000-0000-000000590000}"/>
    <cellStyle name="Uwaga 3" xfId="17884" hidden="1" xr:uid="{00000000-0005-0000-0000-000001590000}"/>
    <cellStyle name="Uwaga 3" xfId="17880" hidden="1" xr:uid="{00000000-0005-0000-0000-000002590000}"/>
    <cellStyle name="Uwaga 3" xfId="17874" hidden="1" xr:uid="{00000000-0005-0000-0000-000003590000}"/>
    <cellStyle name="Uwaga 3" xfId="17869" hidden="1" xr:uid="{00000000-0005-0000-0000-000004590000}"/>
    <cellStyle name="Uwaga 3" xfId="17865" hidden="1" xr:uid="{00000000-0005-0000-0000-000005590000}"/>
    <cellStyle name="Uwaga 3" xfId="17859" hidden="1" xr:uid="{00000000-0005-0000-0000-000006590000}"/>
    <cellStyle name="Uwaga 3" xfId="17854" hidden="1" xr:uid="{00000000-0005-0000-0000-000007590000}"/>
    <cellStyle name="Uwaga 3" xfId="17850" hidden="1" xr:uid="{00000000-0005-0000-0000-000008590000}"/>
    <cellStyle name="Uwaga 3" xfId="17846" hidden="1" xr:uid="{00000000-0005-0000-0000-000009590000}"/>
    <cellStyle name="Uwaga 3" xfId="17841" hidden="1" xr:uid="{00000000-0005-0000-0000-00000A590000}"/>
    <cellStyle name="Uwaga 3" xfId="17836" hidden="1" xr:uid="{00000000-0005-0000-0000-00000B590000}"/>
    <cellStyle name="Uwaga 3" xfId="17831" hidden="1" xr:uid="{00000000-0005-0000-0000-00000C590000}"/>
    <cellStyle name="Uwaga 3" xfId="17827" hidden="1" xr:uid="{00000000-0005-0000-0000-00000D590000}"/>
    <cellStyle name="Uwaga 3" xfId="17823" hidden="1" xr:uid="{00000000-0005-0000-0000-00000E590000}"/>
    <cellStyle name="Uwaga 3" xfId="17816" hidden="1" xr:uid="{00000000-0005-0000-0000-00000F590000}"/>
    <cellStyle name="Uwaga 3" xfId="17812" hidden="1" xr:uid="{00000000-0005-0000-0000-000010590000}"/>
    <cellStyle name="Uwaga 3" xfId="17807" hidden="1" xr:uid="{00000000-0005-0000-0000-000011590000}"/>
    <cellStyle name="Uwaga 3" xfId="17801" hidden="1" xr:uid="{00000000-0005-0000-0000-000012590000}"/>
    <cellStyle name="Uwaga 3" xfId="17797" hidden="1" xr:uid="{00000000-0005-0000-0000-000013590000}"/>
    <cellStyle name="Uwaga 3" xfId="17792" hidden="1" xr:uid="{00000000-0005-0000-0000-000014590000}"/>
    <cellStyle name="Uwaga 3" xfId="17786" hidden="1" xr:uid="{00000000-0005-0000-0000-000015590000}"/>
    <cellStyle name="Uwaga 3" xfId="17782" hidden="1" xr:uid="{00000000-0005-0000-0000-000016590000}"/>
    <cellStyle name="Uwaga 3" xfId="17777" hidden="1" xr:uid="{00000000-0005-0000-0000-000017590000}"/>
    <cellStyle name="Uwaga 3" xfId="17771" hidden="1" xr:uid="{00000000-0005-0000-0000-000018590000}"/>
    <cellStyle name="Uwaga 3" xfId="17767" hidden="1" xr:uid="{00000000-0005-0000-0000-000019590000}"/>
    <cellStyle name="Uwaga 3" xfId="17763" hidden="1" xr:uid="{00000000-0005-0000-0000-00001A590000}"/>
    <cellStyle name="Uwaga 3" xfId="18623" hidden="1" xr:uid="{00000000-0005-0000-0000-00001B590000}"/>
    <cellStyle name="Uwaga 3" xfId="18622" hidden="1" xr:uid="{00000000-0005-0000-0000-00001C590000}"/>
    <cellStyle name="Uwaga 3" xfId="18621" hidden="1" xr:uid="{00000000-0005-0000-0000-00001D590000}"/>
    <cellStyle name="Uwaga 3" xfId="18608" hidden="1" xr:uid="{00000000-0005-0000-0000-00001E590000}"/>
    <cellStyle name="Uwaga 3" xfId="18607" hidden="1" xr:uid="{00000000-0005-0000-0000-00001F590000}"/>
    <cellStyle name="Uwaga 3" xfId="18606" hidden="1" xr:uid="{00000000-0005-0000-0000-000020590000}"/>
    <cellStyle name="Uwaga 3" xfId="18593" hidden="1" xr:uid="{00000000-0005-0000-0000-000021590000}"/>
    <cellStyle name="Uwaga 3" xfId="18592" hidden="1" xr:uid="{00000000-0005-0000-0000-000022590000}"/>
    <cellStyle name="Uwaga 3" xfId="18591" hidden="1" xr:uid="{00000000-0005-0000-0000-000023590000}"/>
    <cellStyle name="Uwaga 3" xfId="18578" hidden="1" xr:uid="{00000000-0005-0000-0000-000024590000}"/>
    <cellStyle name="Uwaga 3" xfId="18577" hidden="1" xr:uid="{00000000-0005-0000-0000-000025590000}"/>
    <cellStyle name="Uwaga 3" xfId="18576" hidden="1" xr:uid="{00000000-0005-0000-0000-000026590000}"/>
    <cellStyle name="Uwaga 3" xfId="18563" hidden="1" xr:uid="{00000000-0005-0000-0000-000027590000}"/>
    <cellStyle name="Uwaga 3" xfId="18562" hidden="1" xr:uid="{00000000-0005-0000-0000-000028590000}"/>
    <cellStyle name="Uwaga 3" xfId="18561" hidden="1" xr:uid="{00000000-0005-0000-0000-000029590000}"/>
    <cellStyle name="Uwaga 3" xfId="18549" hidden="1" xr:uid="{00000000-0005-0000-0000-00002A590000}"/>
    <cellStyle name="Uwaga 3" xfId="18547" hidden="1" xr:uid="{00000000-0005-0000-0000-00002B590000}"/>
    <cellStyle name="Uwaga 3" xfId="18545" hidden="1" xr:uid="{00000000-0005-0000-0000-00002C590000}"/>
    <cellStyle name="Uwaga 3" xfId="18534" hidden="1" xr:uid="{00000000-0005-0000-0000-00002D590000}"/>
    <cellStyle name="Uwaga 3" xfId="18532" hidden="1" xr:uid="{00000000-0005-0000-0000-00002E590000}"/>
    <cellStyle name="Uwaga 3" xfId="18530" hidden="1" xr:uid="{00000000-0005-0000-0000-00002F590000}"/>
    <cellStyle name="Uwaga 3" xfId="18519" hidden="1" xr:uid="{00000000-0005-0000-0000-000030590000}"/>
    <cellStyle name="Uwaga 3" xfId="18517" hidden="1" xr:uid="{00000000-0005-0000-0000-000031590000}"/>
    <cellStyle name="Uwaga 3" xfId="18515" hidden="1" xr:uid="{00000000-0005-0000-0000-000032590000}"/>
    <cellStyle name="Uwaga 3" xfId="18504" hidden="1" xr:uid="{00000000-0005-0000-0000-000033590000}"/>
    <cellStyle name="Uwaga 3" xfId="18502" hidden="1" xr:uid="{00000000-0005-0000-0000-000034590000}"/>
    <cellStyle name="Uwaga 3" xfId="18500" hidden="1" xr:uid="{00000000-0005-0000-0000-000035590000}"/>
    <cellStyle name="Uwaga 3" xfId="18489" hidden="1" xr:uid="{00000000-0005-0000-0000-000036590000}"/>
    <cellStyle name="Uwaga 3" xfId="18487" hidden="1" xr:uid="{00000000-0005-0000-0000-000037590000}"/>
    <cellStyle name="Uwaga 3" xfId="18485" hidden="1" xr:uid="{00000000-0005-0000-0000-000038590000}"/>
    <cellStyle name="Uwaga 3" xfId="18474" hidden="1" xr:uid="{00000000-0005-0000-0000-000039590000}"/>
    <cellStyle name="Uwaga 3" xfId="18472" hidden="1" xr:uid="{00000000-0005-0000-0000-00003A590000}"/>
    <cellStyle name="Uwaga 3" xfId="18470" hidden="1" xr:uid="{00000000-0005-0000-0000-00003B590000}"/>
    <cellStyle name="Uwaga 3" xfId="18459" hidden="1" xr:uid="{00000000-0005-0000-0000-00003C590000}"/>
    <cellStyle name="Uwaga 3" xfId="18457" hidden="1" xr:uid="{00000000-0005-0000-0000-00003D590000}"/>
    <cellStyle name="Uwaga 3" xfId="18455" hidden="1" xr:uid="{00000000-0005-0000-0000-00003E590000}"/>
    <cellStyle name="Uwaga 3" xfId="18444" hidden="1" xr:uid="{00000000-0005-0000-0000-00003F590000}"/>
    <cellStyle name="Uwaga 3" xfId="18442" hidden="1" xr:uid="{00000000-0005-0000-0000-000040590000}"/>
    <cellStyle name="Uwaga 3" xfId="18440" hidden="1" xr:uid="{00000000-0005-0000-0000-000041590000}"/>
    <cellStyle name="Uwaga 3" xfId="18429" hidden="1" xr:uid="{00000000-0005-0000-0000-000042590000}"/>
    <cellStyle name="Uwaga 3" xfId="18427" hidden="1" xr:uid="{00000000-0005-0000-0000-000043590000}"/>
    <cellStyle name="Uwaga 3" xfId="18425" hidden="1" xr:uid="{00000000-0005-0000-0000-000044590000}"/>
    <cellStyle name="Uwaga 3" xfId="18414" hidden="1" xr:uid="{00000000-0005-0000-0000-000045590000}"/>
    <cellStyle name="Uwaga 3" xfId="18412" hidden="1" xr:uid="{00000000-0005-0000-0000-000046590000}"/>
    <cellStyle name="Uwaga 3" xfId="18410" hidden="1" xr:uid="{00000000-0005-0000-0000-000047590000}"/>
    <cellStyle name="Uwaga 3" xfId="18399" hidden="1" xr:uid="{00000000-0005-0000-0000-000048590000}"/>
    <cellStyle name="Uwaga 3" xfId="18397" hidden="1" xr:uid="{00000000-0005-0000-0000-000049590000}"/>
    <cellStyle name="Uwaga 3" xfId="18395" hidden="1" xr:uid="{00000000-0005-0000-0000-00004A590000}"/>
    <cellStyle name="Uwaga 3" xfId="18384" hidden="1" xr:uid="{00000000-0005-0000-0000-00004B590000}"/>
    <cellStyle name="Uwaga 3" xfId="18382" hidden="1" xr:uid="{00000000-0005-0000-0000-00004C590000}"/>
    <cellStyle name="Uwaga 3" xfId="18380" hidden="1" xr:uid="{00000000-0005-0000-0000-00004D590000}"/>
    <cellStyle name="Uwaga 3" xfId="18369" hidden="1" xr:uid="{00000000-0005-0000-0000-00004E590000}"/>
    <cellStyle name="Uwaga 3" xfId="18367" hidden="1" xr:uid="{00000000-0005-0000-0000-00004F590000}"/>
    <cellStyle name="Uwaga 3" xfId="18364" hidden="1" xr:uid="{00000000-0005-0000-0000-000050590000}"/>
    <cellStyle name="Uwaga 3" xfId="18354" hidden="1" xr:uid="{00000000-0005-0000-0000-000051590000}"/>
    <cellStyle name="Uwaga 3" xfId="18351" hidden="1" xr:uid="{00000000-0005-0000-0000-000052590000}"/>
    <cellStyle name="Uwaga 3" xfId="18348" hidden="1" xr:uid="{00000000-0005-0000-0000-000053590000}"/>
    <cellStyle name="Uwaga 3" xfId="18339" hidden="1" xr:uid="{00000000-0005-0000-0000-000054590000}"/>
    <cellStyle name="Uwaga 3" xfId="18337" hidden="1" xr:uid="{00000000-0005-0000-0000-000055590000}"/>
    <cellStyle name="Uwaga 3" xfId="18334" hidden="1" xr:uid="{00000000-0005-0000-0000-000056590000}"/>
    <cellStyle name="Uwaga 3" xfId="18324" hidden="1" xr:uid="{00000000-0005-0000-0000-000057590000}"/>
    <cellStyle name="Uwaga 3" xfId="18322" hidden="1" xr:uid="{00000000-0005-0000-0000-000058590000}"/>
    <cellStyle name="Uwaga 3" xfId="18320" hidden="1" xr:uid="{00000000-0005-0000-0000-000059590000}"/>
    <cellStyle name="Uwaga 3" xfId="18309" hidden="1" xr:uid="{00000000-0005-0000-0000-00005A590000}"/>
    <cellStyle name="Uwaga 3" xfId="18307" hidden="1" xr:uid="{00000000-0005-0000-0000-00005B590000}"/>
    <cellStyle name="Uwaga 3" xfId="18305" hidden="1" xr:uid="{00000000-0005-0000-0000-00005C590000}"/>
    <cellStyle name="Uwaga 3" xfId="18294" hidden="1" xr:uid="{00000000-0005-0000-0000-00005D590000}"/>
    <cellStyle name="Uwaga 3" xfId="18292" hidden="1" xr:uid="{00000000-0005-0000-0000-00005E590000}"/>
    <cellStyle name="Uwaga 3" xfId="18290" hidden="1" xr:uid="{00000000-0005-0000-0000-00005F590000}"/>
    <cellStyle name="Uwaga 3" xfId="18279" hidden="1" xr:uid="{00000000-0005-0000-0000-000060590000}"/>
    <cellStyle name="Uwaga 3" xfId="18277" hidden="1" xr:uid="{00000000-0005-0000-0000-000061590000}"/>
    <cellStyle name="Uwaga 3" xfId="18275" hidden="1" xr:uid="{00000000-0005-0000-0000-000062590000}"/>
    <cellStyle name="Uwaga 3" xfId="18264" hidden="1" xr:uid="{00000000-0005-0000-0000-000063590000}"/>
    <cellStyle name="Uwaga 3" xfId="18262" hidden="1" xr:uid="{00000000-0005-0000-0000-000064590000}"/>
    <cellStyle name="Uwaga 3" xfId="18260" hidden="1" xr:uid="{00000000-0005-0000-0000-000065590000}"/>
    <cellStyle name="Uwaga 3" xfId="18249" hidden="1" xr:uid="{00000000-0005-0000-0000-000066590000}"/>
    <cellStyle name="Uwaga 3" xfId="18247" hidden="1" xr:uid="{00000000-0005-0000-0000-000067590000}"/>
    <cellStyle name="Uwaga 3" xfId="18244" hidden="1" xr:uid="{00000000-0005-0000-0000-000068590000}"/>
    <cellStyle name="Uwaga 3" xfId="18234" hidden="1" xr:uid="{00000000-0005-0000-0000-000069590000}"/>
    <cellStyle name="Uwaga 3" xfId="18231" hidden="1" xr:uid="{00000000-0005-0000-0000-00006A590000}"/>
    <cellStyle name="Uwaga 3" xfId="18228" hidden="1" xr:uid="{00000000-0005-0000-0000-00006B590000}"/>
    <cellStyle name="Uwaga 3" xfId="18219" hidden="1" xr:uid="{00000000-0005-0000-0000-00006C590000}"/>
    <cellStyle name="Uwaga 3" xfId="18216" hidden="1" xr:uid="{00000000-0005-0000-0000-00006D590000}"/>
    <cellStyle name="Uwaga 3" xfId="18213" hidden="1" xr:uid="{00000000-0005-0000-0000-00006E590000}"/>
    <cellStyle name="Uwaga 3" xfId="18204" hidden="1" xr:uid="{00000000-0005-0000-0000-00006F590000}"/>
    <cellStyle name="Uwaga 3" xfId="18202" hidden="1" xr:uid="{00000000-0005-0000-0000-000070590000}"/>
    <cellStyle name="Uwaga 3" xfId="18200" hidden="1" xr:uid="{00000000-0005-0000-0000-000071590000}"/>
    <cellStyle name="Uwaga 3" xfId="18189" hidden="1" xr:uid="{00000000-0005-0000-0000-000072590000}"/>
    <cellStyle name="Uwaga 3" xfId="18186" hidden="1" xr:uid="{00000000-0005-0000-0000-000073590000}"/>
    <cellStyle name="Uwaga 3" xfId="18183" hidden="1" xr:uid="{00000000-0005-0000-0000-000074590000}"/>
    <cellStyle name="Uwaga 3" xfId="18174" hidden="1" xr:uid="{00000000-0005-0000-0000-000075590000}"/>
    <cellStyle name="Uwaga 3" xfId="18171" hidden="1" xr:uid="{00000000-0005-0000-0000-000076590000}"/>
    <cellStyle name="Uwaga 3" xfId="18168" hidden="1" xr:uid="{00000000-0005-0000-0000-000077590000}"/>
    <cellStyle name="Uwaga 3" xfId="18159" hidden="1" xr:uid="{00000000-0005-0000-0000-000078590000}"/>
    <cellStyle name="Uwaga 3" xfId="18156" hidden="1" xr:uid="{00000000-0005-0000-0000-000079590000}"/>
    <cellStyle name="Uwaga 3" xfId="18153" hidden="1" xr:uid="{00000000-0005-0000-0000-00007A590000}"/>
    <cellStyle name="Uwaga 3" xfId="18146" hidden="1" xr:uid="{00000000-0005-0000-0000-00007B590000}"/>
    <cellStyle name="Uwaga 3" xfId="18142" hidden="1" xr:uid="{00000000-0005-0000-0000-00007C590000}"/>
    <cellStyle name="Uwaga 3" xfId="18139" hidden="1" xr:uid="{00000000-0005-0000-0000-00007D590000}"/>
    <cellStyle name="Uwaga 3" xfId="18131" hidden="1" xr:uid="{00000000-0005-0000-0000-00007E590000}"/>
    <cellStyle name="Uwaga 3" xfId="18127" hidden="1" xr:uid="{00000000-0005-0000-0000-00007F590000}"/>
    <cellStyle name="Uwaga 3" xfId="18124" hidden="1" xr:uid="{00000000-0005-0000-0000-000080590000}"/>
    <cellStyle name="Uwaga 3" xfId="18116" hidden="1" xr:uid="{00000000-0005-0000-0000-000081590000}"/>
    <cellStyle name="Uwaga 3" xfId="18112" hidden="1" xr:uid="{00000000-0005-0000-0000-000082590000}"/>
    <cellStyle name="Uwaga 3" xfId="18108" hidden="1" xr:uid="{00000000-0005-0000-0000-000083590000}"/>
    <cellStyle name="Uwaga 3" xfId="18101" hidden="1" xr:uid="{00000000-0005-0000-0000-000084590000}"/>
    <cellStyle name="Uwaga 3" xfId="18097" hidden="1" xr:uid="{00000000-0005-0000-0000-000085590000}"/>
    <cellStyle name="Uwaga 3" xfId="18094" hidden="1" xr:uid="{00000000-0005-0000-0000-000086590000}"/>
    <cellStyle name="Uwaga 3" xfId="18086" hidden="1" xr:uid="{00000000-0005-0000-0000-000087590000}"/>
    <cellStyle name="Uwaga 3" xfId="18082" hidden="1" xr:uid="{00000000-0005-0000-0000-000088590000}"/>
    <cellStyle name="Uwaga 3" xfId="18079" hidden="1" xr:uid="{00000000-0005-0000-0000-000089590000}"/>
    <cellStyle name="Uwaga 3" xfId="18070" hidden="1" xr:uid="{00000000-0005-0000-0000-00008A590000}"/>
    <cellStyle name="Uwaga 3" xfId="18065" hidden="1" xr:uid="{00000000-0005-0000-0000-00008B590000}"/>
    <cellStyle name="Uwaga 3" xfId="18061" hidden="1" xr:uid="{00000000-0005-0000-0000-00008C590000}"/>
    <cellStyle name="Uwaga 3" xfId="18055" hidden="1" xr:uid="{00000000-0005-0000-0000-00008D590000}"/>
    <cellStyle name="Uwaga 3" xfId="18050" hidden="1" xr:uid="{00000000-0005-0000-0000-00008E590000}"/>
    <cellStyle name="Uwaga 3" xfId="18046" hidden="1" xr:uid="{00000000-0005-0000-0000-00008F590000}"/>
    <cellStyle name="Uwaga 3" xfId="18040" hidden="1" xr:uid="{00000000-0005-0000-0000-000090590000}"/>
    <cellStyle name="Uwaga 3" xfId="18035" hidden="1" xr:uid="{00000000-0005-0000-0000-000091590000}"/>
    <cellStyle name="Uwaga 3" xfId="18031" hidden="1" xr:uid="{00000000-0005-0000-0000-000092590000}"/>
    <cellStyle name="Uwaga 3" xfId="18026" hidden="1" xr:uid="{00000000-0005-0000-0000-000093590000}"/>
    <cellStyle name="Uwaga 3" xfId="18022" hidden="1" xr:uid="{00000000-0005-0000-0000-000094590000}"/>
    <cellStyle name="Uwaga 3" xfId="18018" hidden="1" xr:uid="{00000000-0005-0000-0000-000095590000}"/>
    <cellStyle name="Uwaga 3" xfId="18011" hidden="1" xr:uid="{00000000-0005-0000-0000-000096590000}"/>
    <cellStyle name="Uwaga 3" xfId="18006" hidden="1" xr:uid="{00000000-0005-0000-0000-000097590000}"/>
    <cellStyle name="Uwaga 3" xfId="18002" hidden="1" xr:uid="{00000000-0005-0000-0000-000098590000}"/>
    <cellStyle name="Uwaga 3" xfId="17995" hidden="1" xr:uid="{00000000-0005-0000-0000-000099590000}"/>
    <cellStyle name="Uwaga 3" xfId="17990" hidden="1" xr:uid="{00000000-0005-0000-0000-00009A590000}"/>
    <cellStyle name="Uwaga 3" xfId="17986" hidden="1" xr:uid="{00000000-0005-0000-0000-00009B590000}"/>
    <cellStyle name="Uwaga 3" xfId="17981" hidden="1" xr:uid="{00000000-0005-0000-0000-00009C590000}"/>
    <cellStyle name="Uwaga 3" xfId="17976" hidden="1" xr:uid="{00000000-0005-0000-0000-00009D590000}"/>
    <cellStyle name="Uwaga 3" xfId="17972" hidden="1" xr:uid="{00000000-0005-0000-0000-00009E590000}"/>
    <cellStyle name="Uwaga 3" xfId="17966" hidden="1" xr:uid="{00000000-0005-0000-0000-00009F590000}"/>
    <cellStyle name="Uwaga 3" xfId="17962" hidden="1" xr:uid="{00000000-0005-0000-0000-0000A0590000}"/>
    <cellStyle name="Uwaga 3" xfId="17959" hidden="1" xr:uid="{00000000-0005-0000-0000-0000A1590000}"/>
    <cellStyle name="Uwaga 3" xfId="17952" hidden="1" xr:uid="{00000000-0005-0000-0000-0000A2590000}"/>
    <cellStyle name="Uwaga 3" xfId="17947" hidden="1" xr:uid="{00000000-0005-0000-0000-0000A3590000}"/>
    <cellStyle name="Uwaga 3" xfId="17942" hidden="1" xr:uid="{00000000-0005-0000-0000-0000A4590000}"/>
    <cellStyle name="Uwaga 3" xfId="17936" hidden="1" xr:uid="{00000000-0005-0000-0000-0000A5590000}"/>
    <cellStyle name="Uwaga 3" xfId="17931" hidden="1" xr:uid="{00000000-0005-0000-0000-0000A6590000}"/>
    <cellStyle name="Uwaga 3" xfId="17926" hidden="1" xr:uid="{00000000-0005-0000-0000-0000A7590000}"/>
    <cellStyle name="Uwaga 3" xfId="17921" hidden="1" xr:uid="{00000000-0005-0000-0000-0000A8590000}"/>
    <cellStyle name="Uwaga 3" xfId="17916" hidden="1" xr:uid="{00000000-0005-0000-0000-0000A9590000}"/>
    <cellStyle name="Uwaga 3" xfId="17911" hidden="1" xr:uid="{00000000-0005-0000-0000-0000AA590000}"/>
    <cellStyle name="Uwaga 3" xfId="17907" hidden="1" xr:uid="{00000000-0005-0000-0000-0000AB590000}"/>
    <cellStyle name="Uwaga 3" xfId="17903" hidden="1" xr:uid="{00000000-0005-0000-0000-0000AC590000}"/>
    <cellStyle name="Uwaga 3" xfId="17898" hidden="1" xr:uid="{00000000-0005-0000-0000-0000AD590000}"/>
    <cellStyle name="Uwaga 3" xfId="17891" hidden="1" xr:uid="{00000000-0005-0000-0000-0000AE590000}"/>
    <cellStyle name="Uwaga 3" xfId="17886" hidden="1" xr:uid="{00000000-0005-0000-0000-0000AF590000}"/>
    <cellStyle name="Uwaga 3" xfId="17881" hidden="1" xr:uid="{00000000-0005-0000-0000-0000B0590000}"/>
    <cellStyle name="Uwaga 3" xfId="17875" hidden="1" xr:uid="{00000000-0005-0000-0000-0000B1590000}"/>
    <cellStyle name="Uwaga 3" xfId="17870" hidden="1" xr:uid="{00000000-0005-0000-0000-0000B2590000}"/>
    <cellStyle name="Uwaga 3" xfId="17866" hidden="1" xr:uid="{00000000-0005-0000-0000-0000B3590000}"/>
    <cellStyle name="Uwaga 3" xfId="17861" hidden="1" xr:uid="{00000000-0005-0000-0000-0000B4590000}"/>
    <cellStyle name="Uwaga 3" xfId="17856" hidden="1" xr:uid="{00000000-0005-0000-0000-0000B5590000}"/>
    <cellStyle name="Uwaga 3" xfId="17851" hidden="1" xr:uid="{00000000-0005-0000-0000-0000B6590000}"/>
    <cellStyle name="Uwaga 3" xfId="17847" hidden="1" xr:uid="{00000000-0005-0000-0000-0000B7590000}"/>
    <cellStyle name="Uwaga 3" xfId="17842" hidden="1" xr:uid="{00000000-0005-0000-0000-0000B8590000}"/>
    <cellStyle name="Uwaga 3" xfId="17837" hidden="1" xr:uid="{00000000-0005-0000-0000-0000B9590000}"/>
    <cellStyle name="Uwaga 3" xfId="17832" hidden="1" xr:uid="{00000000-0005-0000-0000-0000BA590000}"/>
    <cellStyle name="Uwaga 3" xfId="17828" hidden="1" xr:uid="{00000000-0005-0000-0000-0000BB590000}"/>
    <cellStyle name="Uwaga 3" xfId="17824" hidden="1" xr:uid="{00000000-0005-0000-0000-0000BC590000}"/>
    <cellStyle name="Uwaga 3" xfId="17817" hidden="1" xr:uid="{00000000-0005-0000-0000-0000BD590000}"/>
    <cellStyle name="Uwaga 3" xfId="17813" hidden="1" xr:uid="{00000000-0005-0000-0000-0000BE590000}"/>
    <cellStyle name="Uwaga 3" xfId="17808" hidden="1" xr:uid="{00000000-0005-0000-0000-0000BF590000}"/>
    <cellStyle name="Uwaga 3" xfId="17802" hidden="1" xr:uid="{00000000-0005-0000-0000-0000C0590000}"/>
    <cellStyle name="Uwaga 3" xfId="17798" hidden="1" xr:uid="{00000000-0005-0000-0000-0000C1590000}"/>
    <cellStyle name="Uwaga 3" xfId="17793" hidden="1" xr:uid="{00000000-0005-0000-0000-0000C2590000}"/>
    <cellStyle name="Uwaga 3" xfId="17787" hidden="1" xr:uid="{00000000-0005-0000-0000-0000C3590000}"/>
    <cellStyle name="Uwaga 3" xfId="17783" hidden="1" xr:uid="{00000000-0005-0000-0000-0000C4590000}"/>
    <cellStyle name="Uwaga 3" xfId="17779" hidden="1" xr:uid="{00000000-0005-0000-0000-0000C5590000}"/>
    <cellStyle name="Uwaga 3" xfId="17772" hidden="1" xr:uid="{00000000-0005-0000-0000-0000C6590000}"/>
    <cellStyle name="Uwaga 3" xfId="17768" hidden="1" xr:uid="{00000000-0005-0000-0000-0000C7590000}"/>
    <cellStyle name="Uwaga 3" xfId="17764" hidden="1" xr:uid="{00000000-0005-0000-0000-0000C8590000}"/>
    <cellStyle name="Uwaga 3" xfId="18628" hidden="1" xr:uid="{00000000-0005-0000-0000-0000C9590000}"/>
    <cellStyle name="Uwaga 3" xfId="18626" hidden="1" xr:uid="{00000000-0005-0000-0000-0000CA590000}"/>
    <cellStyle name="Uwaga 3" xfId="18624" hidden="1" xr:uid="{00000000-0005-0000-0000-0000CB590000}"/>
    <cellStyle name="Uwaga 3" xfId="18611" hidden="1" xr:uid="{00000000-0005-0000-0000-0000CC590000}"/>
    <cellStyle name="Uwaga 3" xfId="18610" hidden="1" xr:uid="{00000000-0005-0000-0000-0000CD590000}"/>
    <cellStyle name="Uwaga 3" xfId="18609" hidden="1" xr:uid="{00000000-0005-0000-0000-0000CE590000}"/>
    <cellStyle name="Uwaga 3" xfId="18596" hidden="1" xr:uid="{00000000-0005-0000-0000-0000CF590000}"/>
    <cellStyle name="Uwaga 3" xfId="18595" hidden="1" xr:uid="{00000000-0005-0000-0000-0000D0590000}"/>
    <cellStyle name="Uwaga 3" xfId="18594" hidden="1" xr:uid="{00000000-0005-0000-0000-0000D1590000}"/>
    <cellStyle name="Uwaga 3" xfId="18582" hidden="1" xr:uid="{00000000-0005-0000-0000-0000D2590000}"/>
    <cellStyle name="Uwaga 3" xfId="18580" hidden="1" xr:uid="{00000000-0005-0000-0000-0000D3590000}"/>
    <cellStyle name="Uwaga 3" xfId="18579" hidden="1" xr:uid="{00000000-0005-0000-0000-0000D4590000}"/>
    <cellStyle name="Uwaga 3" xfId="18566" hidden="1" xr:uid="{00000000-0005-0000-0000-0000D5590000}"/>
    <cellStyle name="Uwaga 3" xfId="18565" hidden="1" xr:uid="{00000000-0005-0000-0000-0000D6590000}"/>
    <cellStyle name="Uwaga 3" xfId="18564" hidden="1" xr:uid="{00000000-0005-0000-0000-0000D7590000}"/>
    <cellStyle name="Uwaga 3" xfId="18552" hidden="1" xr:uid="{00000000-0005-0000-0000-0000D8590000}"/>
    <cellStyle name="Uwaga 3" xfId="18550" hidden="1" xr:uid="{00000000-0005-0000-0000-0000D9590000}"/>
    <cellStyle name="Uwaga 3" xfId="18548" hidden="1" xr:uid="{00000000-0005-0000-0000-0000DA590000}"/>
    <cellStyle name="Uwaga 3" xfId="18537" hidden="1" xr:uid="{00000000-0005-0000-0000-0000DB590000}"/>
    <cellStyle name="Uwaga 3" xfId="18535" hidden="1" xr:uid="{00000000-0005-0000-0000-0000DC590000}"/>
    <cellStyle name="Uwaga 3" xfId="18533" hidden="1" xr:uid="{00000000-0005-0000-0000-0000DD590000}"/>
    <cellStyle name="Uwaga 3" xfId="18522" hidden="1" xr:uid="{00000000-0005-0000-0000-0000DE590000}"/>
    <cellStyle name="Uwaga 3" xfId="18520" hidden="1" xr:uid="{00000000-0005-0000-0000-0000DF590000}"/>
    <cellStyle name="Uwaga 3" xfId="18518" hidden="1" xr:uid="{00000000-0005-0000-0000-0000E0590000}"/>
    <cellStyle name="Uwaga 3" xfId="18507" hidden="1" xr:uid="{00000000-0005-0000-0000-0000E1590000}"/>
    <cellStyle name="Uwaga 3" xfId="18505" hidden="1" xr:uid="{00000000-0005-0000-0000-0000E2590000}"/>
    <cellStyle name="Uwaga 3" xfId="18503" hidden="1" xr:uid="{00000000-0005-0000-0000-0000E3590000}"/>
    <cellStyle name="Uwaga 3" xfId="18492" hidden="1" xr:uid="{00000000-0005-0000-0000-0000E4590000}"/>
    <cellStyle name="Uwaga 3" xfId="18490" hidden="1" xr:uid="{00000000-0005-0000-0000-0000E5590000}"/>
    <cellStyle name="Uwaga 3" xfId="18488" hidden="1" xr:uid="{00000000-0005-0000-0000-0000E6590000}"/>
    <cellStyle name="Uwaga 3" xfId="18477" hidden="1" xr:uid="{00000000-0005-0000-0000-0000E7590000}"/>
    <cellStyle name="Uwaga 3" xfId="18475" hidden="1" xr:uid="{00000000-0005-0000-0000-0000E8590000}"/>
    <cellStyle name="Uwaga 3" xfId="18473" hidden="1" xr:uid="{00000000-0005-0000-0000-0000E9590000}"/>
    <cellStyle name="Uwaga 3" xfId="18462" hidden="1" xr:uid="{00000000-0005-0000-0000-0000EA590000}"/>
    <cellStyle name="Uwaga 3" xfId="18460" hidden="1" xr:uid="{00000000-0005-0000-0000-0000EB590000}"/>
    <cellStyle name="Uwaga 3" xfId="18458" hidden="1" xr:uid="{00000000-0005-0000-0000-0000EC590000}"/>
    <cellStyle name="Uwaga 3" xfId="18447" hidden="1" xr:uid="{00000000-0005-0000-0000-0000ED590000}"/>
    <cellStyle name="Uwaga 3" xfId="18445" hidden="1" xr:uid="{00000000-0005-0000-0000-0000EE590000}"/>
    <cellStyle name="Uwaga 3" xfId="18443" hidden="1" xr:uid="{00000000-0005-0000-0000-0000EF590000}"/>
    <cellStyle name="Uwaga 3" xfId="18432" hidden="1" xr:uid="{00000000-0005-0000-0000-0000F0590000}"/>
    <cellStyle name="Uwaga 3" xfId="18430" hidden="1" xr:uid="{00000000-0005-0000-0000-0000F1590000}"/>
    <cellStyle name="Uwaga 3" xfId="18428" hidden="1" xr:uid="{00000000-0005-0000-0000-0000F2590000}"/>
    <cellStyle name="Uwaga 3" xfId="18417" hidden="1" xr:uid="{00000000-0005-0000-0000-0000F3590000}"/>
    <cellStyle name="Uwaga 3" xfId="18415" hidden="1" xr:uid="{00000000-0005-0000-0000-0000F4590000}"/>
    <cellStyle name="Uwaga 3" xfId="18413" hidden="1" xr:uid="{00000000-0005-0000-0000-0000F5590000}"/>
    <cellStyle name="Uwaga 3" xfId="18402" hidden="1" xr:uid="{00000000-0005-0000-0000-0000F6590000}"/>
    <cellStyle name="Uwaga 3" xfId="18400" hidden="1" xr:uid="{00000000-0005-0000-0000-0000F7590000}"/>
    <cellStyle name="Uwaga 3" xfId="18398" hidden="1" xr:uid="{00000000-0005-0000-0000-0000F8590000}"/>
    <cellStyle name="Uwaga 3" xfId="18387" hidden="1" xr:uid="{00000000-0005-0000-0000-0000F9590000}"/>
    <cellStyle name="Uwaga 3" xfId="18385" hidden="1" xr:uid="{00000000-0005-0000-0000-0000FA590000}"/>
    <cellStyle name="Uwaga 3" xfId="18383" hidden="1" xr:uid="{00000000-0005-0000-0000-0000FB590000}"/>
    <cellStyle name="Uwaga 3" xfId="18372" hidden="1" xr:uid="{00000000-0005-0000-0000-0000FC590000}"/>
    <cellStyle name="Uwaga 3" xfId="18370" hidden="1" xr:uid="{00000000-0005-0000-0000-0000FD590000}"/>
    <cellStyle name="Uwaga 3" xfId="18368" hidden="1" xr:uid="{00000000-0005-0000-0000-0000FE590000}"/>
    <cellStyle name="Uwaga 3" xfId="18357" hidden="1" xr:uid="{00000000-0005-0000-0000-0000FF590000}"/>
    <cellStyle name="Uwaga 3" xfId="18355" hidden="1" xr:uid="{00000000-0005-0000-0000-0000005A0000}"/>
    <cellStyle name="Uwaga 3" xfId="18353" hidden="1" xr:uid="{00000000-0005-0000-0000-0000015A0000}"/>
    <cellStyle name="Uwaga 3" xfId="18342" hidden="1" xr:uid="{00000000-0005-0000-0000-0000025A0000}"/>
    <cellStyle name="Uwaga 3" xfId="18340" hidden="1" xr:uid="{00000000-0005-0000-0000-0000035A0000}"/>
    <cellStyle name="Uwaga 3" xfId="18338" hidden="1" xr:uid="{00000000-0005-0000-0000-0000045A0000}"/>
    <cellStyle name="Uwaga 3" xfId="18327" hidden="1" xr:uid="{00000000-0005-0000-0000-0000055A0000}"/>
    <cellStyle name="Uwaga 3" xfId="18325" hidden="1" xr:uid="{00000000-0005-0000-0000-0000065A0000}"/>
    <cellStyle name="Uwaga 3" xfId="18323" hidden="1" xr:uid="{00000000-0005-0000-0000-0000075A0000}"/>
    <cellStyle name="Uwaga 3" xfId="18312" hidden="1" xr:uid="{00000000-0005-0000-0000-0000085A0000}"/>
    <cellStyle name="Uwaga 3" xfId="18310" hidden="1" xr:uid="{00000000-0005-0000-0000-0000095A0000}"/>
    <cellStyle name="Uwaga 3" xfId="18308" hidden="1" xr:uid="{00000000-0005-0000-0000-00000A5A0000}"/>
    <cellStyle name="Uwaga 3" xfId="18297" hidden="1" xr:uid="{00000000-0005-0000-0000-00000B5A0000}"/>
    <cellStyle name="Uwaga 3" xfId="18295" hidden="1" xr:uid="{00000000-0005-0000-0000-00000C5A0000}"/>
    <cellStyle name="Uwaga 3" xfId="18293" hidden="1" xr:uid="{00000000-0005-0000-0000-00000D5A0000}"/>
    <cellStyle name="Uwaga 3" xfId="18282" hidden="1" xr:uid="{00000000-0005-0000-0000-00000E5A0000}"/>
    <cellStyle name="Uwaga 3" xfId="18280" hidden="1" xr:uid="{00000000-0005-0000-0000-00000F5A0000}"/>
    <cellStyle name="Uwaga 3" xfId="18278" hidden="1" xr:uid="{00000000-0005-0000-0000-0000105A0000}"/>
    <cellStyle name="Uwaga 3" xfId="18267" hidden="1" xr:uid="{00000000-0005-0000-0000-0000115A0000}"/>
    <cellStyle name="Uwaga 3" xfId="18265" hidden="1" xr:uid="{00000000-0005-0000-0000-0000125A0000}"/>
    <cellStyle name="Uwaga 3" xfId="18263" hidden="1" xr:uid="{00000000-0005-0000-0000-0000135A0000}"/>
    <cellStyle name="Uwaga 3" xfId="18252" hidden="1" xr:uid="{00000000-0005-0000-0000-0000145A0000}"/>
    <cellStyle name="Uwaga 3" xfId="18250" hidden="1" xr:uid="{00000000-0005-0000-0000-0000155A0000}"/>
    <cellStyle name="Uwaga 3" xfId="18248" hidden="1" xr:uid="{00000000-0005-0000-0000-0000165A0000}"/>
    <cellStyle name="Uwaga 3" xfId="18237" hidden="1" xr:uid="{00000000-0005-0000-0000-0000175A0000}"/>
    <cellStyle name="Uwaga 3" xfId="18235" hidden="1" xr:uid="{00000000-0005-0000-0000-0000185A0000}"/>
    <cellStyle name="Uwaga 3" xfId="18232" hidden="1" xr:uid="{00000000-0005-0000-0000-0000195A0000}"/>
    <cellStyle name="Uwaga 3" xfId="18222" hidden="1" xr:uid="{00000000-0005-0000-0000-00001A5A0000}"/>
    <cellStyle name="Uwaga 3" xfId="18220" hidden="1" xr:uid="{00000000-0005-0000-0000-00001B5A0000}"/>
    <cellStyle name="Uwaga 3" xfId="18218" hidden="1" xr:uid="{00000000-0005-0000-0000-00001C5A0000}"/>
    <cellStyle name="Uwaga 3" xfId="18207" hidden="1" xr:uid="{00000000-0005-0000-0000-00001D5A0000}"/>
    <cellStyle name="Uwaga 3" xfId="18205" hidden="1" xr:uid="{00000000-0005-0000-0000-00001E5A0000}"/>
    <cellStyle name="Uwaga 3" xfId="18203" hidden="1" xr:uid="{00000000-0005-0000-0000-00001F5A0000}"/>
    <cellStyle name="Uwaga 3" xfId="18192" hidden="1" xr:uid="{00000000-0005-0000-0000-0000205A0000}"/>
    <cellStyle name="Uwaga 3" xfId="18190" hidden="1" xr:uid="{00000000-0005-0000-0000-0000215A0000}"/>
    <cellStyle name="Uwaga 3" xfId="18187" hidden="1" xr:uid="{00000000-0005-0000-0000-0000225A0000}"/>
    <cellStyle name="Uwaga 3" xfId="18177" hidden="1" xr:uid="{00000000-0005-0000-0000-0000235A0000}"/>
    <cellStyle name="Uwaga 3" xfId="18175" hidden="1" xr:uid="{00000000-0005-0000-0000-0000245A0000}"/>
    <cellStyle name="Uwaga 3" xfId="18172" hidden="1" xr:uid="{00000000-0005-0000-0000-0000255A0000}"/>
    <cellStyle name="Uwaga 3" xfId="18162" hidden="1" xr:uid="{00000000-0005-0000-0000-0000265A0000}"/>
    <cellStyle name="Uwaga 3" xfId="18160" hidden="1" xr:uid="{00000000-0005-0000-0000-0000275A0000}"/>
    <cellStyle name="Uwaga 3" xfId="18157" hidden="1" xr:uid="{00000000-0005-0000-0000-0000285A0000}"/>
    <cellStyle name="Uwaga 3" xfId="18148" hidden="1" xr:uid="{00000000-0005-0000-0000-0000295A0000}"/>
    <cellStyle name="Uwaga 3" xfId="18145" hidden="1" xr:uid="{00000000-0005-0000-0000-00002A5A0000}"/>
    <cellStyle name="Uwaga 3" xfId="18141" hidden="1" xr:uid="{00000000-0005-0000-0000-00002B5A0000}"/>
    <cellStyle name="Uwaga 3" xfId="18133" hidden="1" xr:uid="{00000000-0005-0000-0000-00002C5A0000}"/>
    <cellStyle name="Uwaga 3" xfId="18130" hidden="1" xr:uid="{00000000-0005-0000-0000-00002D5A0000}"/>
    <cellStyle name="Uwaga 3" xfId="18126" hidden="1" xr:uid="{00000000-0005-0000-0000-00002E5A0000}"/>
    <cellStyle name="Uwaga 3" xfId="18118" hidden="1" xr:uid="{00000000-0005-0000-0000-00002F5A0000}"/>
    <cellStyle name="Uwaga 3" xfId="18115" hidden="1" xr:uid="{00000000-0005-0000-0000-0000305A0000}"/>
    <cellStyle name="Uwaga 3" xfId="18111" hidden="1" xr:uid="{00000000-0005-0000-0000-0000315A0000}"/>
    <cellStyle name="Uwaga 3" xfId="18103" hidden="1" xr:uid="{00000000-0005-0000-0000-0000325A0000}"/>
    <cellStyle name="Uwaga 3" xfId="18100" hidden="1" xr:uid="{00000000-0005-0000-0000-0000335A0000}"/>
    <cellStyle name="Uwaga 3" xfId="18096" hidden="1" xr:uid="{00000000-0005-0000-0000-0000345A0000}"/>
    <cellStyle name="Uwaga 3" xfId="18088" hidden="1" xr:uid="{00000000-0005-0000-0000-0000355A0000}"/>
    <cellStyle name="Uwaga 3" xfId="18085" hidden="1" xr:uid="{00000000-0005-0000-0000-0000365A0000}"/>
    <cellStyle name="Uwaga 3" xfId="18081" hidden="1" xr:uid="{00000000-0005-0000-0000-0000375A0000}"/>
    <cellStyle name="Uwaga 3" xfId="18073" hidden="1" xr:uid="{00000000-0005-0000-0000-0000385A0000}"/>
    <cellStyle name="Uwaga 3" xfId="18069" hidden="1" xr:uid="{00000000-0005-0000-0000-0000395A0000}"/>
    <cellStyle name="Uwaga 3" xfId="18064" hidden="1" xr:uid="{00000000-0005-0000-0000-00003A5A0000}"/>
    <cellStyle name="Uwaga 3" xfId="18058" hidden="1" xr:uid="{00000000-0005-0000-0000-00003B5A0000}"/>
    <cellStyle name="Uwaga 3" xfId="18054" hidden="1" xr:uid="{00000000-0005-0000-0000-00003C5A0000}"/>
    <cellStyle name="Uwaga 3" xfId="18049" hidden="1" xr:uid="{00000000-0005-0000-0000-00003D5A0000}"/>
    <cellStyle name="Uwaga 3" xfId="18043" hidden="1" xr:uid="{00000000-0005-0000-0000-00003E5A0000}"/>
    <cellStyle name="Uwaga 3" xfId="18039" hidden="1" xr:uid="{00000000-0005-0000-0000-00003F5A0000}"/>
    <cellStyle name="Uwaga 3" xfId="18034" hidden="1" xr:uid="{00000000-0005-0000-0000-0000405A0000}"/>
    <cellStyle name="Uwaga 3" xfId="18028" hidden="1" xr:uid="{00000000-0005-0000-0000-0000415A0000}"/>
    <cellStyle name="Uwaga 3" xfId="18025" hidden="1" xr:uid="{00000000-0005-0000-0000-0000425A0000}"/>
    <cellStyle name="Uwaga 3" xfId="18021" hidden="1" xr:uid="{00000000-0005-0000-0000-0000435A0000}"/>
    <cellStyle name="Uwaga 3" xfId="18013" hidden="1" xr:uid="{00000000-0005-0000-0000-0000445A0000}"/>
    <cellStyle name="Uwaga 3" xfId="18010" hidden="1" xr:uid="{00000000-0005-0000-0000-0000455A0000}"/>
    <cellStyle name="Uwaga 3" xfId="18005" hidden="1" xr:uid="{00000000-0005-0000-0000-0000465A0000}"/>
    <cellStyle name="Uwaga 3" xfId="17998" hidden="1" xr:uid="{00000000-0005-0000-0000-0000475A0000}"/>
    <cellStyle name="Uwaga 3" xfId="17994" hidden="1" xr:uid="{00000000-0005-0000-0000-0000485A0000}"/>
    <cellStyle name="Uwaga 3" xfId="17989" hidden="1" xr:uid="{00000000-0005-0000-0000-0000495A0000}"/>
    <cellStyle name="Uwaga 3" xfId="17983" hidden="1" xr:uid="{00000000-0005-0000-0000-00004A5A0000}"/>
    <cellStyle name="Uwaga 3" xfId="17979" hidden="1" xr:uid="{00000000-0005-0000-0000-00004B5A0000}"/>
    <cellStyle name="Uwaga 3" xfId="17974" hidden="1" xr:uid="{00000000-0005-0000-0000-00004C5A0000}"/>
    <cellStyle name="Uwaga 3" xfId="17968" hidden="1" xr:uid="{00000000-0005-0000-0000-00004D5A0000}"/>
    <cellStyle name="Uwaga 3" xfId="17965" hidden="1" xr:uid="{00000000-0005-0000-0000-00004E5A0000}"/>
    <cellStyle name="Uwaga 3" xfId="17961" hidden="1" xr:uid="{00000000-0005-0000-0000-00004F5A0000}"/>
    <cellStyle name="Uwaga 3" xfId="17953" hidden="1" xr:uid="{00000000-0005-0000-0000-0000505A0000}"/>
    <cellStyle name="Uwaga 3" xfId="17948" hidden="1" xr:uid="{00000000-0005-0000-0000-0000515A0000}"/>
    <cellStyle name="Uwaga 3" xfId="17943" hidden="1" xr:uid="{00000000-0005-0000-0000-0000525A0000}"/>
    <cellStyle name="Uwaga 3" xfId="17938" hidden="1" xr:uid="{00000000-0005-0000-0000-0000535A0000}"/>
    <cellStyle name="Uwaga 3" xfId="17933" hidden="1" xr:uid="{00000000-0005-0000-0000-0000545A0000}"/>
    <cellStyle name="Uwaga 3" xfId="17928" hidden="1" xr:uid="{00000000-0005-0000-0000-0000555A0000}"/>
    <cellStyle name="Uwaga 3" xfId="17923" hidden="1" xr:uid="{00000000-0005-0000-0000-0000565A0000}"/>
    <cellStyle name="Uwaga 3" xfId="17918" hidden="1" xr:uid="{00000000-0005-0000-0000-0000575A0000}"/>
    <cellStyle name="Uwaga 3" xfId="17913" hidden="1" xr:uid="{00000000-0005-0000-0000-0000585A0000}"/>
    <cellStyle name="Uwaga 3" xfId="17908" hidden="1" xr:uid="{00000000-0005-0000-0000-0000595A0000}"/>
    <cellStyle name="Uwaga 3" xfId="17904" hidden="1" xr:uid="{00000000-0005-0000-0000-00005A5A0000}"/>
    <cellStyle name="Uwaga 3" xfId="17899" hidden="1" xr:uid="{00000000-0005-0000-0000-00005B5A0000}"/>
    <cellStyle name="Uwaga 3" xfId="17892" hidden="1" xr:uid="{00000000-0005-0000-0000-00005C5A0000}"/>
    <cellStyle name="Uwaga 3" xfId="17887" hidden="1" xr:uid="{00000000-0005-0000-0000-00005D5A0000}"/>
    <cellStyle name="Uwaga 3" xfId="17882" hidden="1" xr:uid="{00000000-0005-0000-0000-00005E5A0000}"/>
    <cellStyle name="Uwaga 3" xfId="17877" hidden="1" xr:uid="{00000000-0005-0000-0000-00005F5A0000}"/>
    <cellStyle name="Uwaga 3" xfId="17872" hidden="1" xr:uid="{00000000-0005-0000-0000-0000605A0000}"/>
    <cellStyle name="Uwaga 3" xfId="17867" hidden="1" xr:uid="{00000000-0005-0000-0000-0000615A0000}"/>
    <cellStyle name="Uwaga 3" xfId="17862" hidden="1" xr:uid="{00000000-0005-0000-0000-0000625A0000}"/>
    <cellStyle name="Uwaga 3" xfId="17857" hidden="1" xr:uid="{00000000-0005-0000-0000-0000635A0000}"/>
    <cellStyle name="Uwaga 3" xfId="17852" hidden="1" xr:uid="{00000000-0005-0000-0000-0000645A0000}"/>
    <cellStyle name="Uwaga 3" xfId="17848" hidden="1" xr:uid="{00000000-0005-0000-0000-0000655A0000}"/>
    <cellStyle name="Uwaga 3" xfId="17843" hidden="1" xr:uid="{00000000-0005-0000-0000-0000665A0000}"/>
    <cellStyle name="Uwaga 3" xfId="17838" hidden="1" xr:uid="{00000000-0005-0000-0000-0000675A0000}"/>
    <cellStyle name="Uwaga 3" xfId="17833" hidden="1" xr:uid="{00000000-0005-0000-0000-0000685A0000}"/>
    <cellStyle name="Uwaga 3" xfId="17829" hidden="1" xr:uid="{00000000-0005-0000-0000-0000695A0000}"/>
    <cellStyle name="Uwaga 3" xfId="17825" hidden="1" xr:uid="{00000000-0005-0000-0000-00006A5A0000}"/>
    <cellStyle name="Uwaga 3" xfId="17818" hidden="1" xr:uid="{00000000-0005-0000-0000-00006B5A0000}"/>
    <cellStyle name="Uwaga 3" xfId="17814" hidden="1" xr:uid="{00000000-0005-0000-0000-00006C5A0000}"/>
    <cellStyle name="Uwaga 3" xfId="17809" hidden="1" xr:uid="{00000000-0005-0000-0000-00006D5A0000}"/>
    <cellStyle name="Uwaga 3" xfId="17803" hidden="1" xr:uid="{00000000-0005-0000-0000-00006E5A0000}"/>
    <cellStyle name="Uwaga 3" xfId="17799" hidden="1" xr:uid="{00000000-0005-0000-0000-00006F5A0000}"/>
    <cellStyle name="Uwaga 3" xfId="17794" hidden="1" xr:uid="{00000000-0005-0000-0000-0000705A0000}"/>
    <cellStyle name="Uwaga 3" xfId="17788" hidden="1" xr:uid="{00000000-0005-0000-0000-0000715A0000}"/>
    <cellStyle name="Uwaga 3" xfId="17784" hidden="1" xr:uid="{00000000-0005-0000-0000-0000725A0000}"/>
    <cellStyle name="Uwaga 3" xfId="17780" hidden="1" xr:uid="{00000000-0005-0000-0000-0000735A0000}"/>
    <cellStyle name="Uwaga 3" xfId="17773" hidden="1" xr:uid="{00000000-0005-0000-0000-0000745A0000}"/>
    <cellStyle name="Uwaga 3" xfId="17769" hidden="1" xr:uid="{00000000-0005-0000-0000-0000755A0000}"/>
    <cellStyle name="Uwaga 3" xfId="17765" hidden="1" xr:uid="{00000000-0005-0000-0000-0000765A0000}"/>
    <cellStyle name="Uwaga 3" xfId="18632" hidden="1" xr:uid="{00000000-0005-0000-0000-0000775A0000}"/>
    <cellStyle name="Uwaga 3" xfId="18631" hidden="1" xr:uid="{00000000-0005-0000-0000-0000785A0000}"/>
    <cellStyle name="Uwaga 3" xfId="18629" hidden="1" xr:uid="{00000000-0005-0000-0000-0000795A0000}"/>
    <cellStyle name="Uwaga 3" xfId="18616" hidden="1" xr:uid="{00000000-0005-0000-0000-00007A5A0000}"/>
    <cellStyle name="Uwaga 3" xfId="18614" hidden="1" xr:uid="{00000000-0005-0000-0000-00007B5A0000}"/>
    <cellStyle name="Uwaga 3" xfId="18612" hidden="1" xr:uid="{00000000-0005-0000-0000-00007C5A0000}"/>
    <cellStyle name="Uwaga 3" xfId="18602" hidden="1" xr:uid="{00000000-0005-0000-0000-00007D5A0000}"/>
    <cellStyle name="Uwaga 3" xfId="18600" hidden="1" xr:uid="{00000000-0005-0000-0000-00007E5A0000}"/>
    <cellStyle name="Uwaga 3" xfId="18598" hidden="1" xr:uid="{00000000-0005-0000-0000-00007F5A0000}"/>
    <cellStyle name="Uwaga 3" xfId="18587" hidden="1" xr:uid="{00000000-0005-0000-0000-0000805A0000}"/>
    <cellStyle name="Uwaga 3" xfId="18585" hidden="1" xr:uid="{00000000-0005-0000-0000-0000815A0000}"/>
    <cellStyle name="Uwaga 3" xfId="18583" hidden="1" xr:uid="{00000000-0005-0000-0000-0000825A0000}"/>
    <cellStyle name="Uwaga 3" xfId="18570" hidden="1" xr:uid="{00000000-0005-0000-0000-0000835A0000}"/>
    <cellStyle name="Uwaga 3" xfId="18568" hidden="1" xr:uid="{00000000-0005-0000-0000-0000845A0000}"/>
    <cellStyle name="Uwaga 3" xfId="18567" hidden="1" xr:uid="{00000000-0005-0000-0000-0000855A0000}"/>
    <cellStyle name="Uwaga 3" xfId="18554" hidden="1" xr:uid="{00000000-0005-0000-0000-0000865A0000}"/>
    <cellStyle name="Uwaga 3" xfId="18553" hidden="1" xr:uid="{00000000-0005-0000-0000-0000875A0000}"/>
    <cellStyle name="Uwaga 3" xfId="18551" hidden="1" xr:uid="{00000000-0005-0000-0000-0000885A0000}"/>
    <cellStyle name="Uwaga 3" xfId="18539" hidden="1" xr:uid="{00000000-0005-0000-0000-0000895A0000}"/>
    <cellStyle name="Uwaga 3" xfId="18538" hidden="1" xr:uid="{00000000-0005-0000-0000-00008A5A0000}"/>
    <cellStyle name="Uwaga 3" xfId="18536" hidden="1" xr:uid="{00000000-0005-0000-0000-00008B5A0000}"/>
    <cellStyle name="Uwaga 3" xfId="18524" hidden="1" xr:uid="{00000000-0005-0000-0000-00008C5A0000}"/>
    <cellStyle name="Uwaga 3" xfId="18523" hidden="1" xr:uid="{00000000-0005-0000-0000-00008D5A0000}"/>
    <cellStyle name="Uwaga 3" xfId="18521" hidden="1" xr:uid="{00000000-0005-0000-0000-00008E5A0000}"/>
    <cellStyle name="Uwaga 3" xfId="18509" hidden="1" xr:uid="{00000000-0005-0000-0000-00008F5A0000}"/>
    <cellStyle name="Uwaga 3" xfId="18508" hidden="1" xr:uid="{00000000-0005-0000-0000-0000905A0000}"/>
    <cellStyle name="Uwaga 3" xfId="18506" hidden="1" xr:uid="{00000000-0005-0000-0000-0000915A0000}"/>
    <cellStyle name="Uwaga 3" xfId="18494" hidden="1" xr:uid="{00000000-0005-0000-0000-0000925A0000}"/>
    <cellStyle name="Uwaga 3" xfId="18493" hidden="1" xr:uid="{00000000-0005-0000-0000-0000935A0000}"/>
    <cellStyle name="Uwaga 3" xfId="18491" hidden="1" xr:uid="{00000000-0005-0000-0000-0000945A0000}"/>
    <cellStyle name="Uwaga 3" xfId="18479" hidden="1" xr:uid="{00000000-0005-0000-0000-0000955A0000}"/>
    <cellStyle name="Uwaga 3" xfId="18478" hidden="1" xr:uid="{00000000-0005-0000-0000-0000965A0000}"/>
    <cellStyle name="Uwaga 3" xfId="18476" hidden="1" xr:uid="{00000000-0005-0000-0000-0000975A0000}"/>
    <cellStyle name="Uwaga 3" xfId="18464" hidden="1" xr:uid="{00000000-0005-0000-0000-0000985A0000}"/>
    <cellStyle name="Uwaga 3" xfId="18463" hidden="1" xr:uid="{00000000-0005-0000-0000-0000995A0000}"/>
    <cellStyle name="Uwaga 3" xfId="18461" hidden="1" xr:uid="{00000000-0005-0000-0000-00009A5A0000}"/>
    <cellStyle name="Uwaga 3" xfId="18449" hidden="1" xr:uid="{00000000-0005-0000-0000-00009B5A0000}"/>
    <cellStyle name="Uwaga 3" xfId="18448" hidden="1" xr:uid="{00000000-0005-0000-0000-00009C5A0000}"/>
    <cellStyle name="Uwaga 3" xfId="18446" hidden="1" xr:uid="{00000000-0005-0000-0000-00009D5A0000}"/>
    <cellStyle name="Uwaga 3" xfId="18434" hidden="1" xr:uid="{00000000-0005-0000-0000-00009E5A0000}"/>
    <cellStyle name="Uwaga 3" xfId="18433" hidden="1" xr:uid="{00000000-0005-0000-0000-00009F5A0000}"/>
    <cellStyle name="Uwaga 3" xfId="18431" hidden="1" xr:uid="{00000000-0005-0000-0000-0000A05A0000}"/>
    <cellStyle name="Uwaga 3" xfId="18419" hidden="1" xr:uid="{00000000-0005-0000-0000-0000A15A0000}"/>
    <cellStyle name="Uwaga 3" xfId="18418" hidden="1" xr:uid="{00000000-0005-0000-0000-0000A25A0000}"/>
    <cellStyle name="Uwaga 3" xfId="18416" hidden="1" xr:uid="{00000000-0005-0000-0000-0000A35A0000}"/>
    <cellStyle name="Uwaga 3" xfId="18404" hidden="1" xr:uid="{00000000-0005-0000-0000-0000A45A0000}"/>
    <cellStyle name="Uwaga 3" xfId="18403" hidden="1" xr:uid="{00000000-0005-0000-0000-0000A55A0000}"/>
    <cellStyle name="Uwaga 3" xfId="18401" hidden="1" xr:uid="{00000000-0005-0000-0000-0000A65A0000}"/>
    <cellStyle name="Uwaga 3" xfId="18389" hidden="1" xr:uid="{00000000-0005-0000-0000-0000A75A0000}"/>
    <cellStyle name="Uwaga 3" xfId="18388" hidden="1" xr:uid="{00000000-0005-0000-0000-0000A85A0000}"/>
    <cellStyle name="Uwaga 3" xfId="18386" hidden="1" xr:uid="{00000000-0005-0000-0000-0000A95A0000}"/>
    <cellStyle name="Uwaga 3" xfId="18374" hidden="1" xr:uid="{00000000-0005-0000-0000-0000AA5A0000}"/>
    <cellStyle name="Uwaga 3" xfId="18373" hidden="1" xr:uid="{00000000-0005-0000-0000-0000AB5A0000}"/>
    <cellStyle name="Uwaga 3" xfId="18371" hidden="1" xr:uid="{00000000-0005-0000-0000-0000AC5A0000}"/>
    <cellStyle name="Uwaga 3" xfId="18359" hidden="1" xr:uid="{00000000-0005-0000-0000-0000AD5A0000}"/>
    <cellStyle name="Uwaga 3" xfId="18358" hidden="1" xr:uid="{00000000-0005-0000-0000-0000AE5A0000}"/>
    <cellStyle name="Uwaga 3" xfId="18356" hidden="1" xr:uid="{00000000-0005-0000-0000-0000AF5A0000}"/>
    <cellStyle name="Uwaga 3" xfId="18344" hidden="1" xr:uid="{00000000-0005-0000-0000-0000B05A0000}"/>
    <cellStyle name="Uwaga 3" xfId="18343" hidden="1" xr:uid="{00000000-0005-0000-0000-0000B15A0000}"/>
    <cellStyle name="Uwaga 3" xfId="18341" hidden="1" xr:uid="{00000000-0005-0000-0000-0000B25A0000}"/>
    <cellStyle name="Uwaga 3" xfId="18329" hidden="1" xr:uid="{00000000-0005-0000-0000-0000B35A0000}"/>
    <cellStyle name="Uwaga 3" xfId="18328" hidden="1" xr:uid="{00000000-0005-0000-0000-0000B45A0000}"/>
    <cellStyle name="Uwaga 3" xfId="18326" hidden="1" xr:uid="{00000000-0005-0000-0000-0000B55A0000}"/>
    <cellStyle name="Uwaga 3" xfId="18314" hidden="1" xr:uid="{00000000-0005-0000-0000-0000B65A0000}"/>
    <cellStyle name="Uwaga 3" xfId="18313" hidden="1" xr:uid="{00000000-0005-0000-0000-0000B75A0000}"/>
    <cellStyle name="Uwaga 3" xfId="18311" hidden="1" xr:uid="{00000000-0005-0000-0000-0000B85A0000}"/>
    <cellStyle name="Uwaga 3" xfId="18299" hidden="1" xr:uid="{00000000-0005-0000-0000-0000B95A0000}"/>
    <cellStyle name="Uwaga 3" xfId="18298" hidden="1" xr:uid="{00000000-0005-0000-0000-0000BA5A0000}"/>
    <cellStyle name="Uwaga 3" xfId="18296" hidden="1" xr:uid="{00000000-0005-0000-0000-0000BB5A0000}"/>
    <cellStyle name="Uwaga 3" xfId="18284" hidden="1" xr:uid="{00000000-0005-0000-0000-0000BC5A0000}"/>
    <cellStyle name="Uwaga 3" xfId="18283" hidden="1" xr:uid="{00000000-0005-0000-0000-0000BD5A0000}"/>
    <cellStyle name="Uwaga 3" xfId="18281" hidden="1" xr:uid="{00000000-0005-0000-0000-0000BE5A0000}"/>
    <cellStyle name="Uwaga 3" xfId="18269" hidden="1" xr:uid="{00000000-0005-0000-0000-0000BF5A0000}"/>
    <cellStyle name="Uwaga 3" xfId="18268" hidden="1" xr:uid="{00000000-0005-0000-0000-0000C05A0000}"/>
    <cellStyle name="Uwaga 3" xfId="18266" hidden="1" xr:uid="{00000000-0005-0000-0000-0000C15A0000}"/>
    <cellStyle name="Uwaga 3" xfId="18254" hidden="1" xr:uid="{00000000-0005-0000-0000-0000C25A0000}"/>
    <cellStyle name="Uwaga 3" xfId="18253" hidden="1" xr:uid="{00000000-0005-0000-0000-0000C35A0000}"/>
    <cellStyle name="Uwaga 3" xfId="18251" hidden="1" xr:uid="{00000000-0005-0000-0000-0000C45A0000}"/>
    <cellStyle name="Uwaga 3" xfId="18239" hidden="1" xr:uid="{00000000-0005-0000-0000-0000C55A0000}"/>
    <cellStyle name="Uwaga 3" xfId="18238" hidden="1" xr:uid="{00000000-0005-0000-0000-0000C65A0000}"/>
    <cellStyle name="Uwaga 3" xfId="18236" hidden="1" xr:uid="{00000000-0005-0000-0000-0000C75A0000}"/>
    <cellStyle name="Uwaga 3" xfId="18224" hidden="1" xr:uid="{00000000-0005-0000-0000-0000C85A0000}"/>
    <cellStyle name="Uwaga 3" xfId="18223" hidden="1" xr:uid="{00000000-0005-0000-0000-0000C95A0000}"/>
    <cellStyle name="Uwaga 3" xfId="18221" hidden="1" xr:uid="{00000000-0005-0000-0000-0000CA5A0000}"/>
    <cellStyle name="Uwaga 3" xfId="18209" hidden="1" xr:uid="{00000000-0005-0000-0000-0000CB5A0000}"/>
    <cellStyle name="Uwaga 3" xfId="18208" hidden="1" xr:uid="{00000000-0005-0000-0000-0000CC5A0000}"/>
    <cellStyle name="Uwaga 3" xfId="18206" hidden="1" xr:uid="{00000000-0005-0000-0000-0000CD5A0000}"/>
    <cellStyle name="Uwaga 3" xfId="18194" hidden="1" xr:uid="{00000000-0005-0000-0000-0000CE5A0000}"/>
    <cellStyle name="Uwaga 3" xfId="18193" hidden="1" xr:uid="{00000000-0005-0000-0000-0000CF5A0000}"/>
    <cellStyle name="Uwaga 3" xfId="18191" hidden="1" xr:uid="{00000000-0005-0000-0000-0000D05A0000}"/>
    <cellStyle name="Uwaga 3" xfId="18179" hidden="1" xr:uid="{00000000-0005-0000-0000-0000D15A0000}"/>
    <cellStyle name="Uwaga 3" xfId="18178" hidden="1" xr:uid="{00000000-0005-0000-0000-0000D25A0000}"/>
    <cellStyle name="Uwaga 3" xfId="18176" hidden="1" xr:uid="{00000000-0005-0000-0000-0000D35A0000}"/>
    <cellStyle name="Uwaga 3" xfId="18164" hidden="1" xr:uid="{00000000-0005-0000-0000-0000D45A0000}"/>
    <cellStyle name="Uwaga 3" xfId="18163" hidden="1" xr:uid="{00000000-0005-0000-0000-0000D55A0000}"/>
    <cellStyle name="Uwaga 3" xfId="18161" hidden="1" xr:uid="{00000000-0005-0000-0000-0000D65A0000}"/>
    <cellStyle name="Uwaga 3" xfId="18149" hidden="1" xr:uid="{00000000-0005-0000-0000-0000D75A0000}"/>
    <cellStyle name="Uwaga 3" xfId="18147" hidden="1" xr:uid="{00000000-0005-0000-0000-0000D85A0000}"/>
    <cellStyle name="Uwaga 3" xfId="18144" hidden="1" xr:uid="{00000000-0005-0000-0000-0000D95A0000}"/>
    <cellStyle name="Uwaga 3" xfId="18134" hidden="1" xr:uid="{00000000-0005-0000-0000-0000DA5A0000}"/>
    <cellStyle name="Uwaga 3" xfId="18132" hidden="1" xr:uid="{00000000-0005-0000-0000-0000DB5A0000}"/>
    <cellStyle name="Uwaga 3" xfId="18129" hidden="1" xr:uid="{00000000-0005-0000-0000-0000DC5A0000}"/>
    <cellStyle name="Uwaga 3" xfId="18119" hidden="1" xr:uid="{00000000-0005-0000-0000-0000DD5A0000}"/>
    <cellStyle name="Uwaga 3" xfId="18117" hidden="1" xr:uid="{00000000-0005-0000-0000-0000DE5A0000}"/>
    <cellStyle name="Uwaga 3" xfId="18114" hidden="1" xr:uid="{00000000-0005-0000-0000-0000DF5A0000}"/>
    <cellStyle name="Uwaga 3" xfId="18104" hidden="1" xr:uid="{00000000-0005-0000-0000-0000E05A0000}"/>
    <cellStyle name="Uwaga 3" xfId="18102" hidden="1" xr:uid="{00000000-0005-0000-0000-0000E15A0000}"/>
    <cellStyle name="Uwaga 3" xfId="18099" hidden="1" xr:uid="{00000000-0005-0000-0000-0000E25A0000}"/>
    <cellStyle name="Uwaga 3" xfId="18089" hidden="1" xr:uid="{00000000-0005-0000-0000-0000E35A0000}"/>
    <cellStyle name="Uwaga 3" xfId="18087" hidden="1" xr:uid="{00000000-0005-0000-0000-0000E45A0000}"/>
    <cellStyle name="Uwaga 3" xfId="18084" hidden="1" xr:uid="{00000000-0005-0000-0000-0000E55A0000}"/>
    <cellStyle name="Uwaga 3" xfId="18074" hidden="1" xr:uid="{00000000-0005-0000-0000-0000E65A0000}"/>
    <cellStyle name="Uwaga 3" xfId="18072" hidden="1" xr:uid="{00000000-0005-0000-0000-0000E75A0000}"/>
    <cellStyle name="Uwaga 3" xfId="18068" hidden="1" xr:uid="{00000000-0005-0000-0000-0000E85A0000}"/>
    <cellStyle name="Uwaga 3" xfId="18059" hidden="1" xr:uid="{00000000-0005-0000-0000-0000E95A0000}"/>
    <cellStyle name="Uwaga 3" xfId="18056" hidden="1" xr:uid="{00000000-0005-0000-0000-0000EA5A0000}"/>
    <cellStyle name="Uwaga 3" xfId="18052" hidden="1" xr:uid="{00000000-0005-0000-0000-0000EB5A0000}"/>
    <cellStyle name="Uwaga 3" xfId="18044" hidden="1" xr:uid="{00000000-0005-0000-0000-0000EC5A0000}"/>
    <cellStyle name="Uwaga 3" xfId="18042" hidden="1" xr:uid="{00000000-0005-0000-0000-0000ED5A0000}"/>
    <cellStyle name="Uwaga 3" xfId="18038" hidden="1" xr:uid="{00000000-0005-0000-0000-0000EE5A0000}"/>
    <cellStyle name="Uwaga 3" xfId="18029" hidden="1" xr:uid="{00000000-0005-0000-0000-0000EF5A0000}"/>
    <cellStyle name="Uwaga 3" xfId="18027" hidden="1" xr:uid="{00000000-0005-0000-0000-0000F05A0000}"/>
    <cellStyle name="Uwaga 3" xfId="18024" hidden="1" xr:uid="{00000000-0005-0000-0000-0000F15A0000}"/>
    <cellStyle name="Uwaga 3" xfId="18014" hidden="1" xr:uid="{00000000-0005-0000-0000-0000F25A0000}"/>
    <cellStyle name="Uwaga 3" xfId="18012" hidden="1" xr:uid="{00000000-0005-0000-0000-0000F35A0000}"/>
    <cellStyle name="Uwaga 3" xfId="18007" hidden="1" xr:uid="{00000000-0005-0000-0000-0000F45A0000}"/>
    <cellStyle name="Uwaga 3" xfId="17999" hidden="1" xr:uid="{00000000-0005-0000-0000-0000F55A0000}"/>
    <cellStyle name="Uwaga 3" xfId="17997" hidden="1" xr:uid="{00000000-0005-0000-0000-0000F65A0000}"/>
    <cellStyle name="Uwaga 3" xfId="17992" hidden="1" xr:uid="{00000000-0005-0000-0000-0000F75A0000}"/>
    <cellStyle name="Uwaga 3" xfId="17984" hidden="1" xr:uid="{00000000-0005-0000-0000-0000F85A0000}"/>
    <cellStyle name="Uwaga 3" xfId="17982" hidden="1" xr:uid="{00000000-0005-0000-0000-0000F95A0000}"/>
    <cellStyle name="Uwaga 3" xfId="17977" hidden="1" xr:uid="{00000000-0005-0000-0000-0000FA5A0000}"/>
    <cellStyle name="Uwaga 3" xfId="17969" hidden="1" xr:uid="{00000000-0005-0000-0000-0000FB5A0000}"/>
    <cellStyle name="Uwaga 3" xfId="17967" hidden="1" xr:uid="{00000000-0005-0000-0000-0000FC5A0000}"/>
    <cellStyle name="Uwaga 3" xfId="17963" hidden="1" xr:uid="{00000000-0005-0000-0000-0000FD5A0000}"/>
    <cellStyle name="Uwaga 3" xfId="17954" hidden="1" xr:uid="{00000000-0005-0000-0000-0000FE5A0000}"/>
    <cellStyle name="Uwaga 3" xfId="17951" hidden="1" xr:uid="{00000000-0005-0000-0000-0000FF5A0000}"/>
    <cellStyle name="Uwaga 3" xfId="17946" hidden="1" xr:uid="{00000000-0005-0000-0000-0000005B0000}"/>
    <cellStyle name="Uwaga 3" xfId="17939" hidden="1" xr:uid="{00000000-0005-0000-0000-0000015B0000}"/>
    <cellStyle name="Uwaga 3" xfId="17935" hidden="1" xr:uid="{00000000-0005-0000-0000-0000025B0000}"/>
    <cellStyle name="Uwaga 3" xfId="17930" hidden="1" xr:uid="{00000000-0005-0000-0000-0000035B0000}"/>
    <cellStyle name="Uwaga 3" xfId="17924" hidden="1" xr:uid="{00000000-0005-0000-0000-0000045B0000}"/>
    <cellStyle name="Uwaga 3" xfId="17920" hidden="1" xr:uid="{00000000-0005-0000-0000-0000055B0000}"/>
    <cellStyle name="Uwaga 3" xfId="17915" hidden="1" xr:uid="{00000000-0005-0000-0000-0000065B0000}"/>
    <cellStyle name="Uwaga 3" xfId="17909" hidden="1" xr:uid="{00000000-0005-0000-0000-0000075B0000}"/>
    <cellStyle name="Uwaga 3" xfId="17906" hidden="1" xr:uid="{00000000-0005-0000-0000-0000085B0000}"/>
    <cellStyle name="Uwaga 3" xfId="17902" hidden="1" xr:uid="{00000000-0005-0000-0000-0000095B0000}"/>
    <cellStyle name="Uwaga 3" xfId="17893" hidden="1" xr:uid="{00000000-0005-0000-0000-00000A5B0000}"/>
    <cellStyle name="Uwaga 3" xfId="17888" hidden="1" xr:uid="{00000000-0005-0000-0000-00000B5B0000}"/>
    <cellStyle name="Uwaga 3" xfId="17883" hidden="1" xr:uid="{00000000-0005-0000-0000-00000C5B0000}"/>
    <cellStyle name="Uwaga 3" xfId="17878" hidden="1" xr:uid="{00000000-0005-0000-0000-00000D5B0000}"/>
    <cellStyle name="Uwaga 3" xfId="17873" hidden="1" xr:uid="{00000000-0005-0000-0000-00000E5B0000}"/>
    <cellStyle name="Uwaga 3" xfId="17868" hidden="1" xr:uid="{00000000-0005-0000-0000-00000F5B0000}"/>
    <cellStyle name="Uwaga 3" xfId="17863" hidden="1" xr:uid="{00000000-0005-0000-0000-0000105B0000}"/>
    <cellStyle name="Uwaga 3" xfId="17858" hidden="1" xr:uid="{00000000-0005-0000-0000-0000115B0000}"/>
    <cellStyle name="Uwaga 3" xfId="17853" hidden="1" xr:uid="{00000000-0005-0000-0000-0000125B0000}"/>
    <cellStyle name="Uwaga 3" xfId="17849" hidden="1" xr:uid="{00000000-0005-0000-0000-0000135B0000}"/>
    <cellStyle name="Uwaga 3" xfId="17844" hidden="1" xr:uid="{00000000-0005-0000-0000-0000145B0000}"/>
    <cellStyle name="Uwaga 3" xfId="17839" hidden="1" xr:uid="{00000000-0005-0000-0000-0000155B0000}"/>
    <cellStyle name="Uwaga 3" xfId="17834" hidden="1" xr:uid="{00000000-0005-0000-0000-0000165B0000}"/>
    <cellStyle name="Uwaga 3" xfId="17830" hidden="1" xr:uid="{00000000-0005-0000-0000-0000175B0000}"/>
    <cellStyle name="Uwaga 3" xfId="17826" hidden="1" xr:uid="{00000000-0005-0000-0000-0000185B0000}"/>
    <cellStyle name="Uwaga 3" xfId="17819" hidden="1" xr:uid="{00000000-0005-0000-0000-0000195B0000}"/>
    <cellStyle name="Uwaga 3" xfId="17815" hidden="1" xr:uid="{00000000-0005-0000-0000-00001A5B0000}"/>
    <cellStyle name="Uwaga 3" xfId="17810" hidden="1" xr:uid="{00000000-0005-0000-0000-00001B5B0000}"/>
    <cellStyle name="Uwaga 3" xfId="17804" hidden="1" xr:uid="{00000000-0005-0000-0000-00001C5B0000}"/>
    <cellStyle name="Uwaga 3" xfId="17800" hidden="1" xr:uid="{00000000-0005-0000-0000-00001D5B0000}"/>
    <cellStyle name="Uwaga 3" xfId="17795" hidden="1" xr:uid="{00000000-0005-0000-0000-00001E5B0000}"/>
    <cellStyle name="Uwaga 3" xfId="17789" hidden="1" xr:uid="{00000000-0005-0000-0000-00001F5B0000}"/>
    <cellStyle name="Uwaga 3" xfId="17785" hidden="1" xr:uid="{00000000-0005-0000-0000-0000205B0000}"/>
    <cellStyle name="Uwaga 3" xfId="17781" hidden="1" xr:uid="{00000000-0005-0000-0000-0000215B0000}"/>
    <cellStyle name="Uwaga 3" xfId="17774" hidden="1" xr:uid="{00000000-0005-0000-0000-0000225B0000}"/>
    <cellStyle name="Uwaga 3" xfId="17770" hidden="1" xr:uid="{00000000-0005-0000-0000-0000235B0000}"/>
    <cellStyle name="Uwaga 3" xfId="17766" hidden="1" xr:uid="{00000000-0005-0000-0000-0000245B0000}"/>
    <cellStyle name="Uwaga 3" xfId="17719" hidden="1" xr:uid="{00000000-0005-0000-0000-0000255B0000}"/>
    <cellStyle name="Uwaga 3" xfId="17718" hidden="1" xr:uid="{00000000-0005-0000-0000-0000265B0000}"/>
    <cellStyle name="Uwaga 3" xfId="17717" hidden="1" xr:uid="{00000000-0005-0000-0000-0000275B0000}"/>
    <cellStyle name="Uwaga 3" xfId="17710" hidden="1" xr:uid="{00000000-0005-0000-0000-0000285B0000}"/>
    <cellStyle name="Uwaga 3" xfId="17709" hidden="1" xr:uid="{00000000-0005-0000-0000-0000295B0000}"/>
    <cellStyle name="Uwaga 3" xfId="17708" hidden="1" xr:uid="{00000000-0005-0000-0000-00002A5B0000}"/>
    <cellStyle name="Uwaga 3" xfId="17701" hidden="1" xr:uid="{00000000-0005-0000-0000-00002B5B0000}"/>
    <cellStyle name="Uwaga 3" xfId="17700" hidden="1" xr:uid="{00000000-0005-0000-0000-00002C5B0000}"/>
    <cellStyle name="Uwaga 3" xfId="17699" hidden="1" xr:uid="{00000000-0005-0000-0000-00002D5B0000}"/>
    <cellStyle name="Uwaga 3" xfId="17692" hidden="1" xr:uid="{00000000-0005-0000-0000-00002E5B0000}"/>
    <cellStyle name="Uwaga 3" xfId="17691" hidden="1" xr:uid="{00000000-0005-0000-0000-00002F5B0000}"/>
    <cellStyle name="Uwaga 3" xfId="17690" hidden="1" xr:uid="{00000000-0005-0000-0000-0000305B0000}"/>
    <cellStyle name="Uwaga 3" xfId="17683" hidden="1" xr:uid="{00000000-0005-0000-0000-0000315B0000}"/>
    <cellStyle name="Uwaga 3" xfId="17682" hidden="1" xr:uid="{00000000-0005-0000-0000-0000325B0000}"/>
    <cellStyle name="Uwaga 3" xfId="17680" hidden="1" xr:uid="{00000000-0005-0000-0000-0000335B0000}"/>
    <cellStyle name="Uwaga 3" xfId="17675" hidden="1" xr:uid="{00000000-0005-0000-0000-0000345B0000}"/>
    <cellStyle name="Uwaga 3" xfId="17672" hidden="1" xr:uid="{00000000-0005-0000-0000-0000355B0000}"/>
    <cellStyle name="Uwaga 3" xfId="17670" hidden="1" xr:uid="{00000000-0005-0000-0000-0000365B0000}"/>
    <cellStyle name="Uwaga 3" xfId="17666" hidden="1" xr:uid="{00000000-0005-0000-0000-0000375B0000}"/>
    <cellStyle name="Uwaga 3" xfId="17663" hidden="1" xr:uid="{00000000-0005-0000-0000-0000385B0000}"/>
    <cellStyle name="Uwaga 3" xfId="17661" hidden="1" xr:uid="{00000000-0005-0000-0000-0000395B0000}"/>
    <cellStyle name="Uwaga 3" xfId="17657" hidden="1" xr:uid="{00000000-0005-0000-0000-00003A5B0000}"/>
    <cellStyle name="Uwaga 3" xfId="17654" hidden="1" xr:uid="{00000000-0005-0000-0000-00003B5B0000}"/>
    <cellStyle name="Uwaga 3" xfId="17652" hidden="1" xr:uid="{00000000-0005-0000-0000-00003C5B0000}"/>
    <cellStyle name="Uwaga 3" xfId="17648" hidden="1" xr:uid="{00000000-0005-0000-0000-00003D5B0000}"/>
    <cellStyle name="Uwaga 3" xfId="17646" hidden="1" xr:uid="{00000000-0005-0000-0000-00003E5B0000}"/>
    <cellStyle name="Uwaga 3" xfId="17645" hidden="1" xr:uid="{00000000-0005-0000-0000-00003F5B0000}"/>
    <cellStyle name="Uwaga 3" xfId="17639" hidden="1" xr:uid="{00000000-0005-0000-0000-0000405B0000}"/>
    <cellStyle name="Uwaga 3" xfId="17637" hidden="1" xr:uid="{00000000-0005-0000-0000-0000415B0000}"/>
    <cellStyle name="Uwaga 3" xfId="17634" hidden="1" xr:uid="{00000000-0005-0000-0000-0000425B0000}"/>
    <cellStyle name="Uwaga 3" xfId="17630" hidden="1" xr:uid="{00000000-0005-0000-0000-0000435B0000}"/>
    <cellStyle name="Uwaga 3" xfId="17627" hidden="1" xr:uid="{00000000-0005-0000-0000-0000445B0000}"/>
    <cellStyle name="Uwaga 3" xfId="17625" hidden="1" xr:uid="{00000000-0005-0000-0000-0000455B0000}"/>
    <cellStyle name="Uwaga 3" xfId="17621" hidden="1" xr:uid="{00000000-0005-0000-0000-0000465B0000}"/>
    <cellStyle name="Uwaga 3" xfId="17618" hidden="1" xr:uid="{00000000-0005-0000-0000-0000475B0000}"/>
    <cellStyle name="Uwaga 3" xfId="17616" hidden="1" xr:uid="{00000000-0005-0000-0000-0000485B0000}"/>
    <cellStyle name="Uwaga 3" xfId="17612" hidden="1" xr:uid="{00000000-0005-0000-0000-0000495B0000}"/>
    <cellStyle name="Uwaga 3" xfId="17610" hidden="1" xr:uid="{00000000-0005-0000-0000-00004A5B0000}"/>
    <cellStyle name="Uwaga 3" xfId="17609" hidden="1" xr:uid="{00000000-0005-0000-0000-00004B5B0000}"/>
    <cellStyle name="Uwaga 3" xfId="17603" hidden="1" xr:uid="{00000000-0005-0000-0000-00004C5B0000}"/>
    <cellStyle name="Uwaga 3" xfId="17600" hidden="1" xr:uid="{00000000-0005-0000-0000-00004D5B0000}"/>
    <cellStyle name="Uwaga 3" xfId="17598" hidden="1" xr:uid="{00000000-0005-0000-0000-00004E5B0000}"/>
    <cellStyle name="Uwaga 3" xfId="17594" hidden="1" xr:uid="{00000000-0005-0000-0000-00004F5B0000}"/>
    <cellStyle name="Uwaga 3" xfId="17591" hidden="1" xr:uid="{00000000-0005-0000-0000-0000505B0000}"/>
    <cellStyle name="Uwaga 3" xfId="17589" hidden="1" xr:uid="{00000000-0005-0000-0000-0000515B0000}"/>
    <cellStyle name="Uwaga 3" xfId="17585" hidden="1" xr:uid="{00000000-0005-0000-0000-0000525B0000}"/>
    <cellStyle name="Uwaga 3" xfId="17582" hidden="1" xr:uid="{00000000-0005-0000-0000-0000535B0000}"/>
    <cellStyle name="Uwaga 3" xfId="17580" hidden="1" xr:uid="{00000000-0005-0000-0000-0000545B0000}"/>
    <cellStyle name="Uwaga 3" xfId="17576" hidden="1" xr:uid="{00000000-0005-0000-0000-0000555B0000}"/>
    <cellStyle name="Uwaga 3" xfId="17574" hidden="1" xr:uid="{00000000-0005-0000-0000-0000565B0000}"/>
    <cellStyle name="Uwaga 3" xfId="17573" hidden="1" xr:uid="{00000000-0005-0000-0000-0000575B0000}"/>
    <cellStyle name="Uwaga 3" xfId="17566" hidden="1" xr:uid="{00000000-0005-0000-0000-0000585B0000}"/>
    <cellStyle name="Uwaga 3" xfId="17563" hidden="1" xr:uid="{00000000-0005-0000-0000-0000595B0000}"/>
    <cellStyle name="Uwaga 3" xfId="17561" hidden="1" xr:uid="{00000000-0005-0000-0000-00005A5B0000}"/>
    <cellStyle name="Uwaga 3" xfId="17557" hidden="1" xr:uid="{00000000-0005-0000-0000-00005B5B0000}"/>
    <cellStyle name="Uwaga 3" xfId="17554" hidden="1" xr:uid="{00000000-0005-0000-0000-00005C5B0000}"/>
    <cellStyle name="Uwaga 3" xfId="17552" hidden="1" xr:uid="{00000000-0005-0000-0000-00005D5B0000}"/>
    <cellStyle name="Uwaga 3" xfId="17548" hidden="1" xr:uid="{00000000-0005-0000-0000-00005E5B0000}"/>
    <cellStyle name="Uwaga 3" xfId="17545" hidden="1" xr:uid="{00000000-0005-0000-0000-00005F5B0000}"/>
    <cellStyle name="Uwaga 3" xfId="17543" hidden="1" xr:uid="{00000000-0005-0000-0000-0000605B0000}"/>
    <cellStyle name="Uwaga 3" xfId="17540" hidden="1" xr:uid="{00000000-0005-0000-0000-0000615B0000}"/>
    <cellStyle name="Uwaga 3" xfId="17538" hidden="1" xr:uid="{00000000-0005-0000-0000-0000625B0000}"/>
    <cellStyle name="Uwaga 3" xfId="17537" hidden="1" xr:uid="{00000000-0005-0000-0000-0000635B0000}"/>
    <cellStyle name="Uwaga 3" xfId="17531" hidden="1" xr:uid="{00000000-0005-0000-0000-0000645B0000}"/>
    <cellStyle name="Uwaga 3" xfId="17529" hidden="1" xr:uid="{00000000-0005-0000-0000-0000655B0000}"/>
    <cellStyle name="Uwaga 3" xfId="17527" hidden="1" xr:uid="{00000000-0005-0000-0000-0000665B0000}"/>
    <cellStyle name="Uwaga 3" xfId="17522" hidden="1" xr:uid="{00000000-0005-0000-0000-0000675B0000}"/>
    <cellStyle name="Uwaga 3" xfId="17520" hidden="1" xr:uid="{00000000-0005-0000-0000-0000685B0000}"/>
    <cellStyle name="Uwaga 3" xfId="17518" hidden="1" xr:uid="{00000000-0005-0000-0000-0000695B0000}"/>
    <cellStyle name="Uwaga 3" xfId="17513" hidden="1" xr:uid="{00000000-0005-0000-0000-00006A5B0000}"/>
    <cellStyle name="Uwaga 3" xfId="17511" hidden="1" xr:uid="{00000000-0005-0000-0000-00006B5B0000}"/>
    <cellStyle name="Uwaga 3" xfId="17509" hidden="1" xr:uid="{00000000-0005-0000-0000-00006C5B0000}"/>
    <cellStyle name="Uwaga 3" xfId="17504" hidden="1" xr:uid="{00000000-0005-0000-0000-00006D5B0000}"/>
    <cellStyle name="Uwaga 3" xfId="17502" hidden="1" xr:uid="{00000000-0005-0000-0000-00006E5B0000}"/>
    <cellStyle name="Uwaga 3" xfId="17501" hidden="1" xr:uid="{00000000-0005-0000-0000-00006F5B0000}"/>
    <cellStyle name="Uwaga 3" xfId="17494" hidden="1" xr:uid="{00000000-0005-0000-0000-0000705B0000}"/>
    <cellStyle name="Uwaga 3" xfId="17491" hidden="1" xr:uid="{00000000-0005-0000-0000-0000715B0000}"/>
    <cellStyle name="Uwaga 3" xfId="17489" hidden="1" xr:uid="{00000000-0005-0000-0000-0000725B0000}"/>
    <cellStyle name="Uwaga 3" xfId="17485" hidden="1" xr:uid="{00000000-0005-0000-0000-0000735B0000}"/>
    <cellStyle name="Uwaga 3" xfId="17482" hidden="1" xr:uid="{00000000-0005-0000-0000-0000745B0000}"/>
    <cellStyle name="Uwaga 3" xfId="17480" hidden="1" xr:uid="{00000000-0005-0000-0000-0000755B0000}"/>
    <cellStyle name="Uwaga 3" xfId="17476" hidden="1" xr:uid="{00000000-0005-0000-0000-0000765B0000}"/>
    <cellStyle name="Uwaga 3" xfId="17473" hidden="1" xr:uid="{00000000-0005-0000-0000-0000775B0000}"/>
    <cellStyle name="Uwaga 3" xfId="17471" hidden="1" xr:uid="{00000000-0005-0000-0000-0000785B0000}"/>
    <cellStyle name="Uwaga 3" xfId="17468" hidden="1" xr:uid="{00000000-0005-0000-0000-0000795B0000}"/>
    <cellStyle name="Uwaga 3" xfId="17466" hidden="1" xr:uid="{00000000-0005-0000-0000-00007A5B0000}"/>
    <cellStyle name="Uwaga 3" xfId="17464" hidden="1" xr:uid="{00000000-0005-0000-0000-00007B5B0000}"/>
    <cellStyle name="Uwaga 3" xfId="17458" hidden="1" xr:uid="{00000000-0005-0000-0000-00007C5B0000}"/>
    <cellStyle name="Uwaga 3" xfId="17455" hidden="1" xr:uid="{00000000-0005-0000-0000-00007D5B0000}"/>
    <cellStyle name="Uwaga 3" xfId="17453" hidden="1" xr:uid="{00000000-0005-0000-0000-00007E5B0000}"/>
    <cellStyle name="Uwaga 3" xfId="17449" hidden="1" xr:uid="{00000000-0005-0000-0000-00007F5B0000}"/>
    <cellStyle name="Uwaga 3" xfId="17446" hidden="1" xr:uid="{00000000-0005-0000-0000-0000805B0000}"/>
    <cellStyle name="Uwaga 3" xfId="17444" hidden="1" xr:uid="{00000000-0005-0000-0000-0000815B0000}"/>
    <cellStyle name="Uwaga 3" xfId="17440" hidden="1" xr:uid="{00000000-0005-0000-0000-0000825B0000}"/>
    <cellStyle name="Uwaga 3" xfId="17437" hidden="1" xr:uid="{00000000-0005-0000-0000-0000835B0000}"/>
    <cellStyle name="Uwaga 3" xfId="17435" hidden="1" xr:uid="{00000000-0005-0000-0000-0000845B0000}"/>
    <cellStyle name="Uwaga 3" xfId="17433" hidden="1" xr:uid="{00000000-0005-0000-0000-0000855B0000}"/>
    <cellStyle name="Uwaga 3" xfId="17431" hidden="1" xr:uid="{00000000-0005-0000-0000-0000865B0000}"/>
    <cellStyle name="Uwaga 3" xfId="17429" hidden="1" xr:uid="{00000000-0005-0000-0000-0000875B0000}"/>
    <cellStyle name="Uwaga 3" xfId="17424" hidden="1" xr:uid="{00000000-0005-0000-0000-0000885B0000}"/>
    <cellStyle name="Uwaga 3" xfId="17422" hidden="1" xr:uid="{00000000-0005-0000-0000-0000895B0000}"/>
    <cellStyle name="Uwaga 3" xfId="17419" hidden="1" xr:uid="{00000000-0005-0000-0000-00008A5B0000}"/>
    <cellStyle name="Uwaga 3" xfId="17415" hidden="1" xr:uid="{00000000-0005-0000-0000-00008B5B0000}"/>
    <cellStyle name="Uwaga 3" xfId="17412" hidden="1" xr:uid="{00000000-0005-0000-0000-00008C5B0000}"/>
    <cellStyle name="Uwaga 3" xfId="17409" hidden="1" xr:uid="{00000000-0005-0000-0000-00008D5B0000}"/>
    <cellStyle name="Uwaga 3" xfId="17406" hidden="1" xr:uid="{00000000-0005-0000-0000-00008E5B0000}"/>
    <cellStyle name="Uwaga 3" xfId="17404" hidden="1" xr:uid="{00000000-0005-0000-0000-00008F5B0000}"/>
    <cellStyle name="Uwaga 3" xfId="17401" hidden="1" xr:uid="{00000000-0005-0000-0000-0000905B0000}"/>
    <cellStyle name="Uwaga 3" xfId="17397" hidden="1" xr:uid="{00000000-0005-0000-0000-0000915B0000}"/>
    <cellStyle name="Uwaga 3" xfId="17395" hidden="1" xr:uid="{00000000-0005-0000-0000-0000925B0000}"/>
    <cellStyle name="Uwaga 3" xfId="17392" hidden="1" xr:uid="{00000000-0005-0000-0000-0000935B0000}"/>
    <cellStyle name="Uwaga 3" xfId="17387" hidden="1" xr:uid="{00000000-0005-0000-0000-0000945B0000}"/>
    <cellStyle name="Uwaga 3" xfId="17384" hidden="1" xr:uid="{00000000-0005-0000-0000-0000955B0000}"/>
    <cellStyle name="Uwaga 3" xfId="17381" hidden="1" xr:uid="{00000000-0005-0000-0000-0000965B0000}"/>
    <cellStyle name="Uwaga 3" xfId="17377" hidden="1" xr:uid="{00000000-0005-0000-0000-0000975B0000}"/>
    <cellStyle name="Uwaga 3" xfId="17374" hidden="1" xr:uid="{00000000-0005-0000-0000-0000985B0000}"/>
    <cellStyle name="Uwaga 3" xfId="17372" hidden="1" xr:uid="{00000000-0005-0000-0000-0000995B0000}"/>
    <cellStyle name="Uwaga 3" xfId="17369" hidden="1" xr:uid="{00000000-0005-0000-0000-00009A5B0000}"/>
    <cellStyle name="Uwaga 3" xfId="17366" hidden="1" xr:uid="{00000000-0005-0000-0000-00009B5B0000}"/>
    <cellStyle name="Uwaga 3" xfId="17363" hidden="1" xr:uid="{00000000-0005-0000-0000-00009C5B0000}"/>
    <cellStyle name="Uwaga 3" xfId="17361" hidden="1" xr:uid="{00000000-0005-0000-0000-00009D5B0000}"/>
    <cellStyle name="Uwaga 3" xfId="17359" hidden="1" xr:uid="{00000000-0005-0000-0000-00009E5B0000}"/>
    <cellStyle name="Uwaga 3" xfId="17356" hidden="1" xr:uid="{00000000-0005-0000-0000-00009F5B0000}"/>
    <cellStyle name="Uwaga 3" xfId="17351" hidden="1" xr:uid="{00000000-0005-0000-0000-0000A05B0000}"/>
    <cellStyle name="Uwaga 3" xfId="17348" hidden="1" xr:uid="{00000000-0005-0000-0000-0000A15B0000}"/>
    <cellStyle name="Uwaga 3" xfId="17345" hidden="1" xr:uid="{00000000-0005-0000-0000-0000A25B0000}"/>
    <cellStyle name="Uwaga 3" xfId="17342" hidden="1" xr:uid="{00000000-0005-0000-0000-0000A35B0000}"/>
    <cellStyle name="Uwaga 3" xfId="17339" hidden="1" xr:uid="{00000000-0005-0000-0000-0000A45B0000}"/>
    <cellStyle name="Uwaga 3" xfId="17336" hidden="1" xr:uid="{00000000-0005-0000-0000-0000A55B0000}"/>
    <cellStyle name="Uwaga 3" xfId="17333" hidden="1" xr:uid="{00000000-0005-0000-0000-0000A65B0000}"/>
    <cellStyle name="Uwaga 3" xfId="17330" hidden="1" xr:uid="{00000000-0005-0000-0000-0000A75B0000}"/>
    <cellStyle name="Uwaga 3" xfId="17327" hidden="1" xr:uid="{00000000-0005-0000-0000-0000A85B0000}"/>
    <cellStyle name="Uwaga 3" xfId="17325" hidden="1" xr:uid="{00000000-0005-0000-0000-0000A95B0000}"/>
    <cellStyle name="Uwaga 3" xfId="17323" hidden="1" xr:uid="{00000000-0005-0000-0000-0000AA5B0000}"/>
    <cellStyle name="Uwaga 3" xfId="17320" hidden="1" xr:uid="{00000000-0005-0000-0000-0000AB5B0000}"/>
    <cellStyle name="Uwaga 3" xfId="17315" hidden="1" xr:uid="{00000000-0005-0000-0000-0000AC5B0000}"/>
    <cellStyle name="Uwaga 3" xfId="17312" hidden="1" xr:uid="{00000000-0005-0000-0000-0000AD5B0000}"/>
    <cellStyle name="Uwaga 3" xfId="17309" hidden="1" xr:uid="{00000000-0005-0000-0000-0000AE5B0000}"/>
    <cellStyle name="Uwaga 3" xfId="17306" hidden="1" xr:uid="{00000000-0005-0000-0000-0000AF5B0000}"/>
    <cellStyle name="Uwaga 3" xfId="17303" hidden="1" xr:uid="{00000000-0005-0000-0000-0000B05B0000}"/>
    <cellStyle name="Uwaga 3" xfId="17300" hidden="1" xr:uid="{00000000-0005-0000-0000-0000B15B0000}"/>
    <cellStyle name="Uwaga 3" xfId="17297" hidden="1" xr:uid="{00000000-0005-0000-0000-0000B25B0000}"/>
    <cellStyle name="Uwaga 3" xfId="17294" hidden="1" xr:uid="{00000000-0005-0000-0000-0000B35B0000}"/>
    <cellStyle name="Uwaga 3" xfId="17291" hidden="1" xr:uid="{00000000-0005-0000-0000-0000B45B0000}"/>
    <cellStyle name="Uwaga 3" xfId="17289" hidden="1" xr:uid="{00000000-0005-0000-0000-0000B55B0000}"/>
    <cellStyle name="Uwaga 3" xfId="17287" hidden="1" xr:uid="{00000000-0005-0000-0000-0000B65B0000}"/>
    <cellStyle name="Uwaga 3" xfId="17284" hidden="1" xr:uid="{00000000-0005-0000-0000-0000B75B0000}"/>
    <cellStyle name="Uwaga 3" xfId="17278" hidden="1" xr:uid="{00000000-0005-0000-0000-0000B85B0000}"/>
    <cellStyle name="Uwaga 3" xfId="17275" hidden="1" xr:uid="{00000000-0005-0000-0000-0000B95B0000}"/>
    <cellStyle name="Uwaga 3" xfId="17273" hidden="1" xr:uid="{00000000-0005-0000-0000-0000BA5B0000}"/>
    <cellStyle name="Uwaga 3" xfId="17269" hidden="1" xr:uid="{00000000-0005-0000-0000-0000BB5B0000}"/>
    <cellStyle name="Uwaga 3" xfId="17266" hidden="1" xr:uid="{00000000-0005-0000-0000-0000BC5B0000}"/>
    <cellStyle name="Uwaga 3" xfId="17264" hidden="1" xr:uid="{00000000-0005-0000-0000-0000BD5B0000}"/>
    <cellStyle name="Uwaga 3" xfId="17260" hidden="1" xr:uid="{00000000-0005-0000-0000-0000BE5B0000}"/>
    <cellStyle name="Uwaga 3" xfId="17257" hidden="1" xr:uid="{00000000-0005-0000-0000-0000BF5B0000}"/>
    <cellStyle name="Uwaga 3" xfId="17255" hidden="1" xr:uid="{00000000-0005-0000-0000-0000C05B0000}"/>
    <cellStyle name="Uwaga 3" xfId="17253" hidden="1" xr:uid="{00000000-0005-0000-0000-0000C15B0000}"/>
    <cellStyle name="Uwaga 3" xfId="17250" hidden="1" xr:uid="{00000000-0005-0000-0000-0000C25B0000}"/>
    <cellStyle name="Uwaga 3" xfId="17247" hidden="1" xr:uid="{00000000-0005-0000-0000-0000C35B0000}"/>
    <cellStyle name="Uwaga 3" xfId="17244" hidden="1" xr:uid="{00000000-0005-0000-0000-0000C45B0000}"/>
    <cellStyle name="Uwaga 3" xfId="17242" hidden="1" xr:uid="{00000000-0005-0000-0000-0000C55B0000}"/>
    <cellStyle name="Uwaga 3" xfId="17240" hidden="1" xr:uid="{00000000-0005-0000-0000-0000C65B0000}"/>
    <cellStyle name="Uwaga 3" xfId="17235" hidden="1" xr:uid="{00000000-0005-0000-0000-0000C75B0000}"/>
    <cellStyle name="Uwaga 3" xfId="17233" hidden="1" xr:uid="{00000000-0005-0000-0000-0000C85B0000}"/>
    <cellStyle name="Uwaga 3" xfId="17230" hidden="1" xr:uid="{00000000-0005-0000-0000-0000C95B0000}"/>
    <cellStyle name="Uwaga 3" xfId="17226" hidden="1" xr:uid="{00000000-0005-0000-0000-0000CA5B0000}"/>
    <cellStyle name="Uwaga 3" xfId="17224" hidden="1" xr:uid="{00000000-0005-0000-0000-0000CB5B0000}"/>
    <cellStyle name="Uwaga 3" xfId="17221" hidden="1" xr:uid="{00000000-0005-0000-0000-0000CC5B0000}"/>
    <cellStyle name="Uwaga 3" xfId="17217" hidden="1" xr:uid="{00000000-0005-0000-0000-0000CD5B0000}"/>
    <cellStyle name="Uwaga 3" xfId="17215" hidden="1" xr:uid="{00000000-0005-0000-0000-0000CE5B0000}"/>
    <cellStyle name="Uwaga 3" xfId="17212" hidden="1" xr:uid="{00000000-0005-0000-0000-0000CF5B0000}"/>
    <cellStyle name="Uwaga 3" xfId="17208" hidden="1" xr:uid="{00000000-0005-0000-0000-0000D05B0000}"/>
    <cellStyle name="Uwaga 3" xfId="17206" hidden="1" xr:uid="{00000000-0005-0000-0000-0000D15B0000}"/>
    <cellStyle name="Uwaga 3" xfId="17204" hidden="1" xr:uid="{00000000-0005-0000-0000-0000D25B0000}"/>
    <cellStyle name="Uwaga 3" xfId="18756" hidden="1" xr:uid="{00000000-0005-0000-0000-0000D35B0000}"/>
    <cellStyle name="Uwaga 3" xfId="18757" hidden="1" xr:uid="{00000000-0005-0000-0000-0000D45B0000}"/>
    <cellStyle name="Uwaga 3" xfId="18759" hidden="1" xr:uid="{00000000-0005-0000-0000-0000D55B0000}"/>
    <cellStyle name="Uwaga 3" xfId="18771" hidden="1" xr:uid="{00000000-0005-0000-0000-0000D65B0000}"/>
    <cellStyle name="Uwaga 3" xfId="18772" hidden="1" xr:uid="{00000000-0005-0000-0000-0000D75B0000}"/>
    <cellStyle name="Uwaga 3" xfId="18777" hidden="1" xr:uid="{00000000-0005-0000-0000-0000D85B0000}"/>
    <cellStyle name="Uwaga 3" xfId="18786" hidden="1" xr:uid="{00000000-0005-0000-0000-0000D95B0000}"/>
    <cellStyle name="Uwaga 3" xfId="18787" hidden="1" xr:uid="{00000000-0005-0000-0000-0000DA5B0000}"/>
    <cellStyle name="Uwaga 3" xfId="18792" hidden="1" xr:uid="{00000000-0005-0000-0000-0000DB5B0000}"/>
    <cellStyle name="Uwaga 3" xfId="18801" hidden="1" xr:uid="{00000000-0005-0000-0000-0000DC5B0000}"/>
    <cellStyle name="Uwaga 3" xfId="18802" hidden="1" xr:uid="{00000000-0005-0000-0000-0000DD5B0000}"/>
    <cellStyle name="Uwaga 3" xfId="18803" hidden="1" xr:uid="{00000000-0005-0000-0000-0000DE5B0000}"/>
    <cellStyle name="Uwaga 3" xfId="18816" hidden="1" xr:uid="{00000000-0005-0000-0000-0000DF5B0000}"/>
    <cellStyle name="Uwaga 3" xfId="18821" hidden="1" xr:uid="{00000000-0005-0000-0000-0000E05B0000}"/>
    <cellStyle name="Uwaga 3" xfId="18826" hidden="1" xr:uid="{00000000-0005-0000-0000-0000E15B0000}"/>
    <cellStyle name="Uwaga 3" xfId="18836" hidden="1" xr:uid="{00000000-0005-0000-0000-0000E25B0000}"/>
    <cellStyle name="Uwaga 3" xfId="18841" hidden="1" xr:uid="{00000000-0005-0000-0000-0000E35B0000}"/>
    <cellStyle name="Uwaga 3" xfId="18845" hidden="1" xr:uid="{00000000-0005-0000-0000-0000E45B0000}"/>
    <cellStyle name="Uwaga 3" xfId="18852" hidden="1" xr:uid="{00000000-0005-0000-0000-0000E55B0000}"/>
    <cellStyle name="Uwaga 3" xfId="18857" hidden="1" xr:uid="{00000000-0005-0000-0000-0000E65B0000}"/>
    <cellStyle name="Uwaga 3" xfId="18860" hidden="1" xr:uid="{00000000-0005-0000-0000-0000E75B0000}"/>
    <cellStyle name="Uwaga 3" xfId="18866" hidden="1" xr:uid="{00000000-0005-0000-0000-0000E85B0000}"/>
    <cellStyle name="Uwaga 3" xfId="18871" hidden="1" xr:uid="{00000000-0005-0000-0000-0000E95B0000}"/>
    <cellStyle name="Uwaga 3" xfId="18875" hidden="1" xr:uid="{00000000-0005-0000-0000-0000EA5B0000}"/>
    <cellStyle name="Uwaga 3" xfId="18876" hidden="1" xr:uid="{00000000-0005-0000-0000-0000EB5B0000}"/>
    <cellStyle name="Uwaga 3" xfId="18877" hidden="1" xr:uid="{00000000-0005-0000-0000-0000EC5B0000}"/>
    <cellStyle name="Uwaga 3" xfId="18881" hidden="1" xr:uid="{00000000-0005-0000-0000-0000ED5B0000}"/>
    <cellStyle name="Uwaga 3" xfId="18893" hidden="1" xr:uid="{00000000-0005-0000-0000-0000EE5B0000}"/>
    <cellStyle name="Uwaga 3" xfId="18898" hidden="1" xr:uid="{00000000-0005-0000-0000-0000EF5B0000}"/>
    <cellStyle name="Uwaga 3" xfId="18903" hidden="1" xr:uid="{00000000-0005-0000-0000-0000F05B0000}"/>
    <cellStyle name="Uwaga 3" xfId="18908" hidden="1" xr:uid="{00000000-0005-0000-0000-0000F15B0000}"/>
    <cellStyle name="Uwaga 3" xfId="18913" hidden="1" xr:uid="{00000000-0005-0000-0000-0000F25B0000}"/>
    <cellStyle name="Uwaga 3" xfId="18918" hidden="1" xr:uid="{00000000-0005-0000-0000-0000F35B0000}"/>
    <cellStyle name="Uwaga 3" xfId="18922" hidden="1" xr:uid="{00000000-0005-0000-0000-0000F45B0000}"/>
    <cellStyle name="Uwaga 3" xfId="18926" hidden="1" xr:uid="{00000000-0005-0000-0000-0000F55B0000}"/>
    <cellStyle name="Uwaga 3" xfId="18931" hidden="1" xr:uid="{00000000-0005-0000-0000-0000F65B0000}"/>
    <cellStyle name="Uwaga 3" xfId="18936" hidden="1" xr:uid="{00000000-0005-0000-0000-0000F75B0000}"/>
    <cellStyle name="Uwaga 3" xfId="18937" hidden="1" xr:uid="{00000000-0005-0000-0000-0000F85B0000}"/>
    <cellStyle name="Uwaga 3" xfId="18939" hidden="1" xr:uid="{00000000-0005-0000-0000-0000F95B0000}"/>
    <cellStyle name="Uwaga 3" xfId="18952" hidden="1" xr:uid="{00000000-0005-0000-0000-0000FA5B0000}"/>
    <cellStyle name="Uwaga 3" xfId="18956" hidden="1" xr:uid="{00000000-0005-0000-0000-0000FB5B0000}"/>
    <cellStyle name="Uwaga 3" xfId="18961" hidden="1" xr:uid="{00000000-0005-0000-0000-0000FC5B0000}"/>
    <cellStyle name="Uwaga 3" xfId="18968" hidden="1" xr:uid="{00000000-0005-0000-0000-0000FD5B0000}"/>
    <cellStyle name="Uwaga 3" xfId="18972" hidden="1" xr:uid="{00000000-0005-0000-0000-0000FE5B0000}"/>
    <cellStyle name="Uwaga 3" xfId="18977" hidden="1" xr:uid="{00000000-0005-0000-0000-0000FF5B0000}"/>
    <cellStyle name="Uwaga 3" xfId="18982" hidden="1" xr:uid="{00000000-0005-0000-0000-0000005C0000}"/>
    <cellStyle name="Uwaga 3" xfId="18985" hidden="1" xr:uid="{00000000-0005-0000-0000-0000015C0000}"/>
    <cellStyle name="Uwaga 3" xfId="18990" hidden="1" xr:uid="{00000000-0005-0000-0000-0000025C0000}"/>
    <cellStyle name="Uwaga 3" xfId="18996" hidden="1" xr:uid="{00000000-0005-0000-0000-0000035C0000}"/>
    <cellStyle name="Uwaga 3" xfId="18997" hidden="1" xr:uid="{00000000-0005-0000-0000-0000045C0000}"/>
    <cellStyle name="Uwaga 3" xfId="19000" hidden="1" xr:uid="{00000000-0005-0000-0000-0000055C0000}"/>
    <cellStyle name="Uwaga 3" xfId="19013" hidden="1" xr:uid="{00000000-0005-0000-0000-0000065C0000}"/>
    <cellStyle name="Uwaga 3" xfId="19017" hidden="1" xr:uid="{00000000-0005-0000-0000-0000075C0000}"/>
    <cellStyle name="Uwaga 3" xfId="19022" hidden="1" xr:uid="{00000000-0005-0000-0000-0000085C0000}"/>
    <cellStyle name="Uwaga 3" xfId="19029" hidden="1" xr:uid="{00000000-0005-0000-0000-0000095C0000}"/>
    <cellStyle name="Uwaga 3" xfId="19034" hidden="1" xr:uid="{00000000-0005-0000-0000-00000A5C0000}"/>
    <cellStyle name="Uwaga 3" xfId="19038" hidden="1" xr:uid="{00000000-0005-0000-0000-00000B5C0000}"/>
    <cellStyle name="Uwaga 3" xfId="19043" hidden="1" xr:uid="{00000000-0005-0000-0000-00000C5C0000}"/>
    <cellStyle name="Uwaga 3" xfId="19047" hidden="1" xr:uid="{00000000-0005-0000-0000-00000D5C0000}"/>
    <cellStyle name="Uwaga 3" xfId="19052" hidden="1" xr:uid="{00000000-0005-0000-0000-00000E5C0000}"/>
    <cellStyle name="Uwaga 3" xfId="19056" hidden="1" xr:uid="{00000000-0005-0000-0000-00000F5C0000}"/>
    <cellStyle name="Uwaga 3" xfId="19057" hidden="1" xr:uid="{00000000-0005-0000-0000-0000105C0000}"/>
    <cellStyle name="Uwaga 3" xfId="19059" hidden="1" xr:uid="{00000000-0005-0000-0000-0000115C0000}"/>
    <cellStyle name="Uwaga 3" xfId="19071" hidden="1" xr:uid="{00000000-0005-0000-0000-0000125C0000}"/>
    <cellStyle name="Uwaga 3" xfId="19072" hidden="1" xr:uid="{00000000-0005-0000-0000-0000135C0000}"/>
    <cellStyle name="Uwaga 3" xfId="19074" hidden="1" xr:uid="{00000000-0005-0000-0000-0000145C0000}"/>
    <cellStyle name="Uwaga 3" xfId="19086" hidden="1" xr:uid="{00000000-0005-0000-0000-0000155C0000}"/>
    <cellStyle name="Uwaga 3" xfId="19088" hidden="1" xr:uid="{00000000-0005-0000-0000-0000165C0000}"/>
    <cellStyle name="Uwaga 3" xfId="19091" hidden="1" xr:uid="{00000000-0005-0000-0000-0000175C0000}"/>
    <cellStyle name="Uwaga 3" xfId="19101" hidden="1" xr:uid="{00000000-0005-0000-0000-0000185C0000}"/>
    <cellStyle name="Uwaga 3" xfId="19102" hidden="1" xr:uid="{00000000-0005-0000-0000-0000195C0000}"/>
    <cellStyle name="Uwaga 3" xfId="19104" hidden="1" xr:uid="{00000000-0005-0000-0000-00001A5C0000}"/>
    <cellStyle name="Uwaga 3" xfId="19116" hidden="1" xr:uid="{00000000-0005-0000-0000-00001B5C0000}"/>
    <cellStyle name="Uwaga 3" xfId="19117" hidden="1" xr:uid="{00000000-0005-0000-0000-00001C5C0000}"/>
    <cellStyle name="Uwaga 3" xfId="19118" hidden="1" xr:uid="{00000000-0005-0000-0000-00001D5C0000}"/>
    <cellStyle name="Uwaga 3" xfId="19132" hidden="1" xr:uid="{00000000-0005-0000-0000-00001E5C0000}"/>
    <cellStyle name="Uwaga 3" xfId="19135" hidden="1" xr:uid="{00000000-0005-0000-0000-00001F5C0000}"/>
    <cellStyle name="Uwaga 3" xfId="19139" hidden="1" xr:uid="{00000000-0005-0000-0000-0000205C0000}"/>
    <cellStyle name="Uwaga 3" xfId="19147" hidden="1" xr:uid="{00000000-0005-0000-0000-0000215C0000}"/>
    <cellStyle name="Uwaga 3" xfId="19150" hidden="1" xr:uid="{00000000-0005-0000-0000-0000225C0000}"/>
    <cellStyle name="Uwaga 3" xfId="19154" hidden="1" xr:uid="{00000000-0005-0000-0000-0000235C0000}"/>
    <cellStyle name="Uwaga 3" xfId="19162" hidden="1" xr:uid="{00000000-0005-0000-0000-0000245C0000}"/>
    <cellStyle name="Uwaga 3" xfId="19165" hidden="1" xr:uid="{00000000-0005-0000-0000-0000255C0000}"/>
    <cellStyle name="Uwaga 3" xfId="19169" hidden="1" xr:uid="{00000000-0005-0000-0000-0000265C0000}"/>
    <cellStyle name="Uwaga 3" xfId="19176" hidden="1" xr:uid="{00000000-0005-0000-0000-0000275C0000}"/>
    <cellStyle name="Uwaga 3" xfId="19177" hidden="1" xr:uid="{00000000-0005-0000-0000-0000285C0000}"/>
    <cellStyle name="Uwaga 3" xfId="19179" hidden="1" xr:uid="{00000000-0005-0000-0000-0000295C0000}"/>
    <cellStyle name="Uwaga 3" xfId="19192" hidden="1" xr:uid="{00000000-0005-0000-0000-00002A5C0000}"/>
    <cellStyle name="Uwaga 3" xfId="19195" hidden="1" xr:uid="{00000000-0005-0000-0000-00002B5C0000}"/>
    <cellStyle name="Uwaga 3" xfId="19198" hidden="1" xr:uid="{00000000-0005-0000-0000-00002C5C0000}"/>
    <cellStyle name="Uwaga 3" xfId="19207" hidden="1" xr:uid="{00000000-0005-0000-0000-00002D5C0000}"/>
    <cellStyle name="Uwaga 3" xfId="19210" hidden="1" xr:uid="{00000000-0005-0000-0000-00002E5C0000}"/>
    <cellStyle name="Uwaga 3" xfId="19214" hidden="1" xr:uid="{00000000-0005-0000-0000-00002F5C0000}"/>
    <cellStyle name="Uwaga 3" xfId="19222" hidden="1" xr:uid="{00000000-0005-0000-0000-0000305C0000}"/>
    <cellStyle name="Uwaga 3" xfId="19224" hidden="1" xr:uid="{00000000-0005-0000-0000-0000315C0000}"/>
    <cellStyle name="Uwaga 3" xfId="19227" hidden="1" xr:uid="{00000000-0005-0000-0000-0000325C0000}"/>
    <cellStyle name="Uwaga 3" xfId="19236" hidden="1" xr:uid="{00000000-0005-0000-0000-0000335C0000}"/>
    <cellStyle name="Uwaga 3" xfId="19237" hidden="1" xr:uid="{00000000-0005-0000-0000-0000345C0000}"/>
    <cellStyle name="Uwaga 3" xfId="19238" hidden="1" xr:uid="{00000000-0005-0000-0000-0000355C0000}"/>
    <cellStyle name="Uwaga 3" xfId="19251" hidden="1" xr:uid="{00000000-0005-0000-0000-0000365C0000}"/>
    <cellStyle name="Uwaga 3" xfId="19252" hidden="1" xr:uid="{00000000-0005-0000-0000-0000375C0000}"/>
    <cellStyle name="Uwaga 3" xfId="19254" hidden="1" xr:uid="{00000000-0005-0000-0000-0000385C0000}"/>
    <cellStyle name="Uwaga 3" xfId="19266" hidden="1" xr:uid="{00000000-0005-0000-0000-0000395C0000}"/>
    <cellStyle name="Uwaga 3" xfId="19267" hidden="1" xr:uid="{00000000-0005-0000-0000-00003A5C0000}"/>
    <cellStyle name="Uwaga 3" xfId="19269" hidden="1" xr:uid="{00000000-0005-0000-0000-00003B5C0000}"/>
    <cellStyle name="Uwaga 3" xfId="19281" hidden="1" xr:uid="{00000000-0005-0000-0000-00003C5C0000}"/>
    <cellStyle name="Uwaga 3" xfId="19282" hidden="1" xr:uid="{00000000-0005-0000-0000-00003D5C0000}"/>
    <cellStyle name="Uwaga 3" xfId="19284" hidden="1" xr:uid="{00000000-0005-0000-0000-00003E5C0000}"/>
    <cellStyle name="Uwaga 3" xfId="19296" hidden="1" xr:uid="{00000000-0005-0000-0000-00003F5C0000}"/>
    <cellStyle name="Uwaga 3" xfId="19297" hidden="1" xr:uid="{00000000-0005-0000-0000-0000405C0000}"/>
    <cellStyle name="Uwaga 3" xfId="19298" hidden="1" xr:uid="{00000000-0005-0000-0000-0000415C0000}"/>
    <cellStyle name="Uwaga 3" xfId="19312" hidden="1" xr:uid="{00000000-0005-0000-0000-0000425C0000}"/>
    <cellStyle name="Uwaga 3" xfId="19314" hidden="1" xr:uid="{00000000-0005-0000-0000-0000435C0000}"/>
    <cellStyle name="Uwaga 3" xfId="19317" hidden="1" xr:uid="{00000000-0005-0000-0000-0000445C0000}"/>
    <cellStyle name="Uwaga 3" xfId="19327" hidden="1" xr:uid="{00000000-0005-0000-0000-0000455C0000}"/>
    <cellStyle name="Uwaga 3" xfId="19330" hidden="1" xr:uid="{00000000-0005-0000-0000-0000465C0000}"/>
    <cellStyle name="Uwaga 3" xfId="19333" hidden="1" xr:uid="{00000000-0005-0000-0000-0000475C0000}"/>
    <cellStyle name="Uwaga 3" xfId="19342" hidden="1" xr:uid="{00000000-0005-0000-0000-0000485C0000}"/>
    <cellStyle name="Uwaga 3" xfId="19344" hidden="1" xr:uid="{00000000-0005-0000-0000-0000495C0000}"/>
    <cellStyle name="Uwaga 3" xfId="19347" hidden="1" xr:uid="{00000000-0005-0000-0000-00004A5C0000}"/>
    <cellStyle name="Uwaga 3" xfId="19356" hidden="1" xr:uid="{00000000-0005-0000-0000-00004B5C0000}"/>
    <cellStyle name="Uwaga 3" xfId="19357" hidden="1" xr:uid="{00000000-0005-0000-0000-00004C5C0000}"/>
    <cellStyle name="Uwaga 3" xfId="19358" hidden="1" xr:uid="{00000000-0005-0000-0000-00004D5C0000}"/>
    <cellStyle name="Uwaga 3" xfId="19371" hidden="1" xr:uid="{00000000-0005-0000-0000-00004E5C0000}"/>
    <cellStyle name="Uwaga 3" xfId="19373" hidden="1" xr:uid="{00000000-0005-0000-0000-00004F5C0000}"/>
    <cellStyle name="Uwaga 3" xfId="19375" hidden="1" xr:uid="{00000000-0005-0000-0000-0000505C0000}"/>
    <cellStyle name="Uwaga 3" xfId="19386" hidden="1" xr:uid="{00000000-0005-0000-0000-0000515C0000}"/>
    <cellStyle name="Uwaga 3" xfId="19388" hidden="1" xr:uid="{00000000-0005-0000-0000-0000525C0000}"/>
    <cellStyle name="Uwaga 3" xfId="19390" hidden="1" xr:uid="{00000000-0005-0000-0000-0000535C0000}"/>
    <cellStyle name="Uwaga 3" xfId="19401" hidden="1" xr:uid="{00000000-0005-0000-0000-0000545C0000}"/>
    <cellStyle name="Uwaga 3" xfId="19403" hidden="1" xr:uid="{00000000-0005-0000-0000-0000555C0000}"/>
    <cellStyle name="Uwaga 3" xfId="19405" hidden="1" xr:uid="{00000000-0005-0000-0000-0000565C0000}"/>
    <cellStyle name="Uwaga 3" xfId="19416" hidden="1" xr:uid="{00000000-0005-0000-0000-0000575C0000}"/>
    <cellStyle name="Uwaga 3" xfId="19417" hidden="1" xr:uid="{00000000-0005-0000-0000-0000585C0000}"/>
    <cellStyle name="Uwaga 3" xfId="19418" hidden="1" xr:uid="{00000000-0005-0000-0000-0000595C0000}"/>
    <cellStyle name="Uwaga 3" xfId="19431" hidden="1" xr:uid="{00000000-0005-0000-0000-00005A5C0000}"/>
    <cellStyle name="Uwaga 3" xfId="19433" hidden="1" xr:uid="{00000000-0005-0000-0000-00005B5C0000}"/>
    <cellStyle name="Uwaga 3" xfId="19435" hidden="1" xr:uid="{00000000-0005-0000-0000-00005C5C0000}"/>
    <cellStyle name="Uwaga 3" xfId="19446" hidden="1" xr:uid="{00000000-0005-0000-0000-00005D5C0000}"/>
    <cellStyle name="Uwaga 3" xfId="19448" hidden="1" xr:uid="{00000000-0005-0000-0000-00005E5C0000}"/>
    <cellStyle name="Uwaga 3" xfId="19450" hidden="1" xr:uid="{00000000-0005-0000-0000-00005F5C0000}"/>
    <cellStyle name="Uwaga 3" xfId="19461" hidden="1" xr:uid="{00000000-0005-0000-0000-0000605C0000}"/>
    <cellStyle name="Uwaga 3" xfId="19463" hidden="1" xr:uid="{00000000-0005-0000-0000-0000615C0000}"/>
    <cellStyle name="Uwaga 3" xfId="19464" hidden="1" xr:uid="{00000000-0005-0000-0000-0000625C0000}"/>
    <cellStyle name="Uwaga 3" xfId="19476" hidden="1" xr:uid="{00000000-0005-0000-0000-0000635C0000}"/>
    <cellStyle name="Uwaga 3" xfId="19477" hidden="1" xr:uid="{00000000-0005-0000-0000-0000645C0000}"/>
    <cellStyle name="Uwaga 3" xfId="19478" hidden="1" xr:uid="{00000000-0005-0000-0000-0000655C0000}"/>
    <cellStyle name="Uwaga 3" xfId="19491" hidden="1" xr:uid="{00000000-0005-0000-0000-0000665C0000}"/>
    <cellStyle name="Uwaga 3" xfId="19493" hidden="1" xr:uid="{00000000-0005-0000-0000-0000675C0000}"/>
    <cellStyle name="Uwaga 3" xfId="19495" hidden="1" xr:uid="{00000000-0005-0000-0000-0000685C0000}"/>
    <cellStyle name="Uwaga 3" xfId="19506" hidden="1" xr:uid="{00000000-0005-0000-0000-0000695C0000}"/>
    <cellStyle name="Uwaga 3" xfId="19508" hidden="1" xr:uid="{00000000-0005-0000-0000-00006A5C0000}"/>
    <cellStyle name="Uwaga 3" xfId="19510" hidden="1" xr:uid="{00000000-0005-0000-0000-00006B5C0000}"/>
    <cellStyle name="Uwaga 3" xfId="19521" hidden="1" xr:uid="{00000000-0005-0000-0000-00006C5C0000}"/>
    <cellStyle name="Uwaga 3" xfId="19523" hidden="1" xr:uid="{00000000-0005-0000-0000-00006D5C0000}"/>
    <cellStyle name="Uwaga 3" xfId="19525" hidden="1" xr:uid="{00000000-0005-0000-0000-00006E5C0000}"/>
    <cellStyle name="Uwaga 3" xfId="19536" hidden="1" xr:uid="{00000000-0005-0000-0000-00006F5C0000}"/>
    <cellStyle name="Uwaga 3" xfId="19537" hidden="1" xr:uid="{00000000-0005-0000-0000-0000705C0000}"/>
    <cellStyle name="Uwaga 3" xfId="19539" hidden="1" xr:uid="{00000000-0005-0000-0000-0000715C0000}"/>
    <cellStyle name="Uwaga 3" xfId="19550" hidden="1" xr:uid="{00000000-0005-0000-0000-0000725C0000}"/>
    <cellStyle name="Uwaga 3" xfId="19552" hidden="1" xr:uid="{00000000-0005-0000-0000-0000735C0000}"/>
    <cellStyle name="Uwaga 3" xfId="19553" hidden="1" xr:uid="{00000000-0005-0000-0000-0000745C0000}"/>
    <cellStyle name="Uwaga 3" xfId="19562" hidden="1" xr:uid="{00000000-0005-0000-0000-0000755C0000}"/>
    <cellStyle name="Uwaga 3" xfId="19565" hidden="1" xr:uid="{00000000-0005-0000-0000-0000765C0000}"/>
    <cellStyle name="Uwaga 3" xfId="19567" hidden="1" xr:uid="{00000000-0005-0000-0000-0000775C0000}"/>
    <cellStyle name="Uwaga 3" xfId="19578" hidden="1" xr:uid="{00000000-0005-0000-0000-0000785C0000}"/>
    <cellStyle name="Uwaga 3" xfId="19580" hidden="1" xr:uid="{00000000-0005-0000-0000-0000795C0000}"/>
    <cellStyle name="Uwaga 3" xfId="19582" hidden="1" xr:uid="{00000000-0005-0000-0000-00007A5C0000}"/>
    <cellStyle name="Uwaga 3" xfId="19594" hidden="1" xr:uid="{00000000-0005-0000-0000-00007B5C0000}"/>
    <cellStyle name="Uwaga 3" xfId="19596" hidden="1" xr:uid="{00000000-0005-0000-0000-00007C5C0000}"/>
    <cellStyle name="Uwaga 3" xfId="19598" hidden="1" xr:uid="{00000000-0005-0000-0000-00007D5C0000}"/>
    <cellStyle name="Uwaga 3" xfId="19606" hidden="1" xr:uid="{00000000-0005-0000-0000-00007E5C0000}"/>
    <cellStyle name="Uwaga 3" xfId="19608" hidden="1" xr:uid="{00000000-0005-0000-0000-00007F5C0000}"/>
    <cellStyle name="Uwaga 3" xfId="19611" hidden="1" xr:uid="{00000000-0005-0000-0000-0000805C0000}"/>
    <cellStyle name="Uwaga 3" xfId="19601" hidden="1" xr:uid="{00000000-0005-0000-0000-0000815C0000}"/>
    <cellStyle name="Uwaga 3" xfId="19600" hidden="1" xr:uid="{00000000-0005-0000-0000-0000825C0000}"/>
    <cellStyle name="Uwaga 3" xfId="19599" hidden="1" xr:uid="{00000000-0005-0000-0000-0000835C0000}"/>
    <cellStyle name="Uwaga 3" xfId="19586" hidden="1" xr:uid="{00000000-0005-0000-0000-0000845C0000}"/>
    <cellStyle name="Uwaga 3" xfId="19585" hidden="1" xr:uid="{00000000-0005-0000-0000-0000855C0000}"/>
    <cellStyle name="Uwaga 3" xfId="19584" hidden="1" xr:uid="{00000000-0005-0000-0000-0000865C0000}"/>
    <cellStyle name="Uwaga 3" xfId="19571" hidden="1" xr:uid="{00000000-0005-0000-0000-0000875C0000}"/>
    <cellStyle name="Uwaga 3" xfId="19570" hidden="1" xr:uid="{00000000-0005-0000-0000-0000885C0000}"/>
    <cellStyle name="Uwaga 3" xfId="19569" hidden="1" xr:uid="{00000000-0005-0000-0000-0000895C0000}"/>
    <cellStyle name="Uwaga 3" xfId="19556" hidden="1" xr:uid="{00000000-0005-0000-0000-00008A5C0000}"/>
    <cellStyle name="Uwaga 3" xfId="19555" hidden="1" xr:uid="{00000000-0005-0000-0000-00008B5C0000}"/>
    <cellStyle name="Uwaga 3" xfId="19554" hidden="1" xr:uid="{00000000-0005-0000-0000-00008C5C0000}"/>
    <cellStyle name="Uwaga 3" xfId="19541" hidden="1" xr:uid="{00000000-0005-0000-0000-00008D5C0000}"/>
    <cellStyle name="Uwaga 3" xfId="19540" hidden="1" xr:uid="{00000000-0005-0000-0000-00008E5C0000}"/>
    <cellStyle name="Uwaga 3" xfId="19538" hidden="1" xr:uid="{00000000-0005-0000-0000-00008F5C0000}"/>
    <cellStyle name="Uwaga 3" xfId="19527" hidden="1" xr:uid="{00000000-0005-0000-0000-0000905C0000}"/>
    <cellStyle name="Uwaga 3" xfId="19524" hidden="1" xr:uid="{00000000-0005-0000-0000-0000915C0000}"/>
    <cellStyle name="Uwaga 3" xfId="19522" hidden="1" xr:uid="{00000000-0005-0000-0000-0000925C0000}"/>
    <cellStyle name="Uwaga 3" xfId="19512" hidden="1" xr:uid="{00000000-0005-0000-0000-0000935C0000}"/>
    <cellStyle name="Uwaga 3" xfId="19509" hidden="1" xr:uid="{00000000-0005-0000-0000-0000945C0000}"/>
    <cellStyle name="Uwaga 3" xfId="19507" hidden="1" xr:uid="{00000000-0005-0000-0000-0000955C0000}"/>
    <cellStyle name="Uwaga 3" xfId="19497" hidden="1" xr:uid="{00000000-0005-0000-0000-0000965C0000}"/>
    <cellStyle name="Uwaga 3" xfId="19494" hidden="1" xr:uid="{00000000-0005-0000-0000-0000975C0000}"/>
    <cellStyle name="Uwaga 3" xfId="19492" hidden="1" xr:uid="{00000000-0005-0000-0000-0000985C0000}"/>
    <cellStyle name="Uwaga 3" xfId="19482" hidden="1" xr:uid="{00000000-0005-0000-0000-0000995C0000}"/>
    <cellStyle name="Uwaga 3" xfId="19480" hidden="1" xr:uid="{00000000-0005-0000-0000-00009A5C0000}"/>
    <cellStyle name="Uwaga 3" xfId="19479" hidden="1" xr:uid="{00000000-0005-0000-0000-00009B5C0000}"/>
    <cellStyle name="Uwaga 3" xfId="19467" hidden="1" xr:uid="{00000000-0005-0000-0000-00009C5C0000}"/>
    <cellStyle name="Uwaga 3" xfId="19465" hidden="1" xr:uid="{00000000-0005-0000-0000-00009D5C0000}"/>
    <cellStyle name="Uwaga 3" xfId="19462" hidden="1" xr:uid="{00000000-0005-0000-0000-00009E5C0000}"/>
    <cellStyle name="Uwaga 3" xfId="19452" hidden="1" xr:uid="{00000000-0005-0000-0000-00009F5C0000}"/>
    <cellStyle name="Uwaga 3" xfId="19449" hidden="1" xr:uid="{00000000-0005-0000-0000-0000A05C0000}"/>
    <cellStyle name="Uwaga 3" xfId="19447" hidden="1" xr:uid="{00000000-0005-0000-0000-0000A15C0000}"/>
    <cellStyle name="Uwaga 3" xfId="19437" hidden="1" xr:uid="{00000000-0005-0000-0000-0000A25C0000}"/>
    <cellStyle name="Uwaga 3" xfId="19434" hidden="1" xr:uid="{00000000-0005-0000-0000-0000A35C0000}"/>
    <cellStyle name="Uwaga 3" xfId="19432" hidden="1" xr:uid="{00000000-0005-0000-0000-0000A45C0000}"/>
    <cellStyle name="Uwaga 3" xfId="19422" hidden="1" xr:uid="{00000000-0005-0000-0000-0000A55C0000}"/>
    <cellStyle name="Uwaga 3" xfId="19420" hidden="1" xr:uid="{00000000-0005-0000-0000-0000A65C0000}"/>
    <cellStyle name="Uwaga 3" xfId="19419" hidden="1" xr:uid="{00000000-0005-0000-0000-0000A75C0000}"/>
    <cellStyle name="Uwaga 3" xfId="19407" hidden="1" xr:uid="{00000000-0005-0000-0000-0000A85C0000}"/>
    <cellStyle name="Uwaga 3" xfId="19404" hidden="1" xr:uid="{00000000-0005-0000-0000-0000A95C0000}"/>
    <cellStyle name="Uwaga 3" xfId="19402" hidden="1" xr:uid="{00000000-0005-0000-0000-0000AA5C0000}"/>
    <cellStyle name="Uwaga 3" xfId="19392" hidden="1" xr:uid="{00000000-0005-0000-0000-0000AB5C0000}"/>
    <cellStyle name="Uwaga 3" xfId="19389" hidden="1" xr:uid="{00000000-0005-0000-0000-0000AC5C0000}"/>
    <cellStyle name="Uwaga 3" xfId="19387" hidden="1" xr:uid="{00000000-0005-0000-0000-0000AD5C0000}"/>
    <cellStyle name="Uwaga 3" xfId="19377" hidden="1" xr:uid="{00000000-0005-0000-0000-0000AE5C0000}"/>
    <cellStyle name="Uwaga 3" xfId="19374" hidden="1" xr:uid="{00000000-0005-0000-0000-0000AF5C0000}"/>
    <cellStyle name="Uwaga 3" xfId="19372" hidden="1" xr:uid="{00000000-0005-0000-0000-0000B05C0000}"/>
    <cellStyle name="Uwaga 3" xfId="19362" hidden="1" xr:uid="{00000000-0005-0000-0000-0000B15C0000}"/>
    <cellStyle name="Uwaga 3" xfId="19360" hidden="1" xr:uid="{00000000-0005-0000-0000-0000B25C0000}"/>
    <cellStyle name="Uwaga 3" xfId="19359" hidden="1" xr:uid="{00000000-0005-0000-0000-0000B35C0000}"/>
    <cellStyle name="Uwaga 3" xfId="19346" hidden="1" xr:uid="{00000000-0005-0000-0000-0000B45C0000}"/>
    <cellStyle name="Uwaga 3" xfId="19343" hidden="1" xr:uid="{00000000-0005-0000-0000-0000B55C0000}"/>
    <cellStyle name="Uwaga 3" xfId="19341" hidden="1" xr:uid="{00000000-0005-0000-0000-0000B65C0000}"/>
    <cellStyle name="Uwaga 3" xfId="19331" hidden="1" xr:uid="{00000000-0005-0000-0000-0000B75C0000}"/>
    <cellStyle name="Uwaga 3" xfId="19328" hidden="1" xr:uid="{00000000-0005-0000-0000-0000B85C0000}"/>
    <cellStyle name="Uwaga 3" xfId="19326" hidden="1" xr:uid="{00000000-0005-0000-0000-0000B95C0000}"/>
    <cellStyle name="Uwaga 3" xfId="19316" hidden="1" xr:uid="{00000000-0005-0000-0000-0000BA5C0000}"/>
    <cellStyle name="Uwaga 3" xfId="19313" hidden="1" xr:uid="{00000000-0005-0000-0000-0000BB5C0000}"/>
    <cellStyle name="Uwaga 3" xfId="19311" hidden="1" xr:uid="{00000000-0005-0000-0000-0000BC5C0000}"/>
    <cellStyle name="Uwaga 3" xfId="19302" hidden="1" xr:uid="{00000000-0005-0000-0000-0000BD5C0000}"/>
    <cellStyle name="Uwaga 3" xfId="19300" hidden="1" xr:uid="{00000000-0005-0000-0000-0000BE5C0000}"/>
    <cellStyle name="Uwaga 3" xfId="19299" hidden="1" xr:uid="{00000000-0005-0000-0000-0000BF5C0000}"/>
    <cellStyle name="Uwaga 3" xfId="19287" hidden="1" xr:uid="{00000000-0005-0000-0000-0000C05C0000}"/>
    <cellStyle name="Uwaga 3" xfId="19285" hidden="1" xr:uid="{00000000-0005-0000-0000-0000C15C0000}"/>
    <cellStyle name="Uwaga 3" xfId="19283" hidden="1" xr:uid="{00000000-0005-0000-0000-0000C25C0000}"/>
    <cellStyle name="Uwaga 3" xfId="19272" hidden="1" xr:uid="{00000000-0005-0000-0000-0000C35C0000}"/>
    <cellStyle name="Uwaga 3" xfId="19270" hidden="1" xr:uid="{00000000-0005-0000-0000-0000C45C0000}"/>
    <cellStyle name="Uwaga 3" xfId="19268" hidden="1" xr:uid="{00000000-0005-0000-0000-0000C55C0000}"/>
    <cellStyle name="Uwaga 3" xfId="19257" hidden="1" xr:uid="{00000000-0005-0000-0000-0000C65C0000}"/>
    <cellStyle name="Uwaga 3" xfId="19255" hidden="1" xr:uid="{00000000-0005-0000-0000-0000C75C0000}"/>
    <cellStyle name="Uwaga 3" xfId="19253" hidden="1" xr:uid="{00000000-0005-0000-0000-0000C85C0000}"/>
    <cellStyle name="Uwaga 3" xfId="19242" hidden="1" xr:uid="{00000000-0005-0000-0000-0000C95C0000}"/>
    <cellStyle name="Uwaga 3" xfId="19240" hidden="1" xr:uid="{00000000-0005-0000-0000-0000CA5C0000}"/>
    <cellStyle name="Uwaga 3" xfId="19239" hidden="1" xr:uid="{00000000-0005-0000-0000-0000CB5C0000}"/>
    <cellStyle name="Uwaga 3" xfId="19226" hidden="1" xr:uid="{00000000-0005-0000-0000-0000CC5C0000}"/>
    <cellStyle name="Uwaga 3" xfId="19223" hidden="1" xr:uid="{00000000-0005-0000-0000-0000CD5C0000}"/>
    <cellStyle name="Uwaga 3" xfId="19221" hidden="1" xr:uid="{00000000-0005-0000-0000-0000CE5C0000}"/>
    <cellStyle name="Uwaga 3" xfId="19211" hidden="1" xr:uid="{00000000-0005-0000-0000-0000CF5C0000}"/>
    <cellStyle name="Uwaga 3" xfId="19208" hidden="1" xr:uid="{00000000-0005-0000-0000-0000D05C0000}"/>
    <cellStyle name="Uwaga 3" xfId="19206" hidden="1" xr:uid="{00000000-0005-0000-0000-0000D15C0000}"/>
    <cellStyle name="Uwaga 3" xfId="19196" hidden="1" xr:uid="{00000000-0005-0000-0000-0000D25C0000}"/>
    <cellStyle name="Uwaga 3" xfId="19193" hidden="1" xr:uid="{00000000-0005-0000-0000-0000D35C0000}"/>
    <cellStyle name="Uwaga 3" xfId="19191" hidden="1" xr:uid="{00000000-0005-0000-0000-0000D45C0000}"/>
    <cellStyle name="Uwaga 3" xfId="19182" hidden="1" xr:uid="{00000000-0005-0000-0000-0000D55C0000}"/>
    <cellStyle name="Uwaga 3" xfId="19180" hidden="1" xr:uid="{00000000-0005-0000-0000-0000D65C0000}"/>
    <cellStyle name="Uwaga 3" xfId="19178" hidden="1" xr:uid="{00000000-0005-0000-0000-0000D75C0000}"/>
    <cellStyle name="Uwaga 3" xfId="19166" hidden="1" xr:uid="{00000000-0005-0000-0000-0000D85C0000}"/>
    <cellStyle name="Uwaga 3" xfId="19163" hidden="1" xr:uid="{00000000-0005-0000-0000-0000D95C0000}"/>
    <cellStyle name="Uwaga 3" xfId="19161" hidden="1" xr:uid="{00000000-0005-0000-0000-0000DA5C0000}"/>
    <cellStyle name="Uwaga 3" xfId="19151" hidden="1" xr:uid="{00000000-0005-0000-0000-0000DB5C0000}"/>
    <cellStyle name="Uwaga 3" xfId="19148" hidden="1" xr:uid="{00000000-0005-0000-0000-0000DC5C0000}"/>
    <cellStyle name="Uwaga 3" xfId="19146" hidden="1" xr:uid="{00000000-0005-0000-0000-0000DD5C0000}"/>
    <cellStyle name="Uwaga 3" xfId="19136" hidden="1" xr:uid="{00000000-0005-0000-0000-0000DE5C0000}"/>
    <cellStyle name="Uwaga 3" xfId="19133" hidden="1" xr:uid="{00000000-0005-0000-0000-0000DF5C0000}"/>
    <cellStyle name="Uwaga 3" xfId="19131" hidden="1" xr:uid="{00000000-0005-0000-0000-0000E05C0000}"/>
    <cellStyle name="Uwaga 3" xfId="19124" hidden="1" xr:uid="{00000000-0005-0000-0000-0000E15C0000}"/>
    <cellStyle name="Uwaga 3" xfId="19121" hidden="1" xr:uid="{00000000-0005-0000-0000-0000E25C0000}"/>
    <cellStyle name="Uwaga 3" xfId="19119" hidden="1" xr:uid="{00000000-0005-0000-0000-0000E35C0000}"/>
    <cellStyle name="Uwaga 3" xfId="19109" hidden="1" xr:uid="{00000000-0005-0000-0000-0000E45C0000}"/>
    <cellStyle name="Uwaga 3" xfId="19106" hidden="1" xr:uid="{00000000-0005-0000-0000-0000E55C0000}"/>
    <cellStyle name="Uwaga 3" xfId="19103" hidden="1" xr:uid="{00000000-0005-0000-0000-0000E65C0000}"/>
    <cellStyle name="Uwaga 3" xfId="19094" hidden="1" xr:uid="{00000000-0005-0000-0000-0000E75C0000}"/>
    <cellStyle name="Uwaga 3" xfId="19090" hidden="1" xr:uid="{00000000-0005-0000-0000-0000E85C0000}"/>
    <cellStyle name="Uwaga 3" xfId="19087" hidden="1" xr:uid="{00000000-0005-0000-0000-0000E95C0000}"/>
    <cellStyle name="Uwaga 3" xfId="19079" hidden="1" xr:uid="{00000000-0005-0000-0000-0000EA5C0000}"/>
    <cellStyle name="Uwaga 3" xfId="19076" hidden="1" xr:uid="{00000000-0005-0000-0000-0000EB5C0000}"/>
    <cellStyle name="Uwaga 3" xfId="19073" hidden="1" xr:uid="{00000000-0005-0000-0000-0000EC5C0000}"/>
    <cellStyle name="Uwaga 3" xfId="19064" hidden="1" xr:uid="{00000000-0005-0000-0000-0000ED5C0000}"/>
    <cellStyle name="Uwaga 3" xfId="19061" hidden="1" xr:uid="{00000000-0005-0000-0000-0000EE5C0000}"/>
    <cellStyle name="Uwaga 3" xfId="19058" hidden="1" xr:uid="{00000000-0005-0000-0000-0000EF5C0000}"/>
    <cellStyle name="Uwaga 3" xfId="19048" hidden="1" xr:uid="{00000000-0005-0000-0000-0000F05C0000}"/>
    <cellStyle name="Uwaga 3" xfId="19044" hidden="1" xr:uid="{00000000-0005-0000-0000-0000F15C0000}"/>
    <cellStyle name="Uwaga 3" xfId="19041" hidden="1" xr:uid="{00000000-0005-0000-0000-0000F25C0000}"/>
    <cellStyle name="Uwaga 3" xfId="19032" hidden="1" xr:uid="{00000000-0005-0000-0000-0000F35C0000}"/>
    <cellStyle name="Uwaga 3" xfId="19028" hidden="1" xr:uid="{00000000-0005-0000-0000-0000F45C0000}"/>
    <cellStyle name="Uwaga 3" xfId="19026" hidden="1" xr:uid="{00000000-0005-0000-0000-0000F55C0000}"/>
    <cellStyle name="Uwaga 3" xfId="19018" hidden="1" xr:uid="{00000000-0005-0000-0000-0000F65C0000}"/>
    <cellStyle name="Uwaga 3" xfId="19014" hidden="1" xr:uid="{00000000-0005-0000-0000-0000F75C0000}"/>
    <cellStyle name="Uwaga 3" xfId="19011" hidden="1" xr:uid="{00000000-0005-0000-0000-0000F85C0000}"/>
    <cellStyle name="Uwaga 3" xfId="19004" hidden="1" xr:uid="{00000000-0005-0000-0000-0000F95C0000}"/>
    <cellStyle name="Uwaga 3" xfId="19001" hidden="1" xr:uid="{00000000-0005-0000-0000-0000FA5C0000}"/>
    <cellStyle name="Uwaga 3" xfId="18998" hidden="1" xr:uid="{00000000-0005-0000-0000-0000FB5C0000}"/>
    <cellStyle name="Uwaga 3" xfId="18989" hidden="1" xr:uid="{00000000-0005-0000-0000-0000FC5C0000}"/>
    <cellStyle name="Uwaga 3" xfId="18984" hidden="1" xr:uid="{00000000-0005-0000-0000-0000FD5C0000}"/>
    <cellStyle name="Uwaga 3" xfId="18981" hidden="1" xr:uid="{00000000-0005-0000-0000-0000FE5C0000}"/>
    <cellStyle name="Uwaga 3" xfId="18974" hidden="1" xr:uid="{00000000-0005-0000-0000-0000FF5C0000}"/>
    <cellStyle name="Uwaga 3" xfId="18969" hidden="1" xr:uid="{00000000-0005-0000-0000-0000005D0000}"/>
    <cellStyle name="Uwaga 3" xfId="18966" hidden="1" xr:uid="{00000000-0005-0000-0000-0000015D0000}"/>
    <cellStyle name="Uwaga 3" xfId="18959" hidden="1" xr:uid="{00000000-0005-0000-0000-0000025D0000}"/>
    <cellStyle name="Uwaga 3" xfId="18954" hidden="1" xr:uid="{00000000-0005-0000-0000-0000035D0000}"/>
    <cellStyle name="Uwaga 3" xfId="18951" hidden="1" xr:uid="{00000000-0005-0000-0000-0000045D0000}"/>
    <cellStyle name="Uwaga 3" xfId="18945" hidden="1" xr:uid="{00000000-0005-0000-0000-0000055D0000}"/>
    <cellStyle name="Uwaga 3" xfId="18941" hidden="1" xr:uid="{00000000-0005-0000-0000-0000065D0000}"/>
    <cellStyle name="Uwaga 3" xfId="18938" hidden="1" xr:uid="{00000000-0005-0000-0000-0000075D0000}"/>
    <cellStyle name="Uwaga 3" xfId="18930" hidden="1" xr:uid="{00000000-0005-0000-0000-0000085D0000}"/>
    <cellStyle name="Uwaga 3" xfId="18925" hidden="1" xr:uid="{00000000-0005-0000-0000-0000095D0000}"/>
    <cellStyle name="Uwaga 3" xfId="18921" hidden="1" xr:uid="{00000000-0005-0000-0000-00000A5D0000}"/>
    <cellStyle name="Uwaga 3" xfId="18915" hidden="1" xr:uid="{00000000-0005-0000-0000-00000B5D0000}"/>
    <cellStyle name="Uwaga 3" xfId="18910" hidden="1" xr:uid="{00000000-0005-0000-0000-00000C5D0000}"/>
    <cellStyle name="Uwaga 3" xfId="18906" hidden="1" xr:uid="{00000000-0005-0000-0000-00000D5D0000}"/>
    <cellStyle name="Uwaga 3" xfId="18900" hidden="1" xr:uid="{00000000-0005-0000-0000-00000E5D0000}"/>
    <cellStyle name="Uwaga 3" xfId="18895" hidden="1" xr:uid="{00000000-0005-0000-0000-00000F5D0000}"/>
    <cellStyle name="Uwaga 3" xfId="18891" hidden="1" xr:uid="{00000000-0005-0000-0000-0000105D0000}"/>
    <cellStyle name="Uwaga 3" xfId="18886" hidden="1" xr:uid="{00000000-0005-0000-0000-0000115D0000}"/>
    <cellStyle name="Uwaga 3" xfId="18882" hidden="1" xr:uid="{00000000-0005-0000-0000-0000125D0000}"/>
    <cellStyle name="Uwaga 3" xfId="18878" hidden="1" xr:uid="{00000000-0005-0000-0000-0000135D0000}"/>
    <cellStyle name="Uwaga 3" xfId="18870" hidden="1" xr:uid="{00000000-0005-0000-0000-0000145D0000}"/>
    <cellStyle name="Uwaga 3" xfId="18865" hidden="1" xr:uid="{00000000-0005-0000-0000-0000155D0000}"/>
    <cellStyle name="Uwaga 3" xfId="18861" hidden="1" xr:uid="{00000000-0005-0000-0000-0000165D0000}"/>
    <cellStyle name="Uwaga 3" xfId="18855" hidden="1" xr:uid="{00000000-0005-0000-0000-0000175D0000}"/>
    <cellStyle name="Uwaga 3" xfId="18850" hidden="1" xr:uid="{00000000-0005-0000-0000-0000185D0000}"/>
    <cellStyle name="Uwaga 3" xfId="18846" hidden="1" xr:uid="{00000000-0005-0000-0000-0000195D0000}"/>
    <cellStyle name="Uwaga 3" xfId="18840" hidden="1" xr:uid="{00000000-0005-0000-0000-00001A5D0000}"/>
    <cellStyle name="Uwaga 3" xfId="18835" hidden="1" xr:uid="{00000000-0005-0000-0000-00001B5D0000}"/>
    <cellStyle name="Uwaga 3" xfId="18831" hidden="1" xr:uid="{00000000-0005-0000-0000-00001C5D0000}"/>
    <cellStyle name="Uwaga 3" xfId="18827" hidden="1" xr:uid="{00000000-0005-0000-0000-00001D5D0000}"/>
    <cellStyle name="Uwaga 3" xfId="18822" hidden="1" xr:uid="{00000000-0005-0000-0000-00001E5D0000}"/>
    <cellStyle name="Uwaga 3" xfId="18817" hidden="1" xr:uid="{00000000-0005-0000-0000-00001F5D0000}"/>
    <cellStyle name="Uwaga 3" xfId="18812" hidden="1" xr:uid="{00000000-0005-0000-0000-0000205D0000}"/>
    <cellStyle name="Uwaga 3" xfId="18808" hidden="1" xr:uid="{00000000-0005-0000-0000-0000215D0000}"/>
    <cellStyle name="Uwaga 3" xfId="18804" hidden="1" xr:uid="{00000000-0005-0000-0000-0000225D0000}"/>
    <cellStyle name="Uwaga 3" xfId="18797" hidden="1" xr:uid="{00000000-0005-0000-0000-0000235D0000}"/>
    <cellStyle name="Uwaga 3" xfId="18793" hidden="1" xr:uid="{00000000-0005-0000-0000-0000245D0000}"/>
    <cellStyle name="Uwaga 3" xfId="18788" hidden="1" xr:uid="{00000000-0005-0000-0000-0000255D0000}"/>
    <cellStyle name="Uwaga 3" xfId="18782" hidden="1" xr:uid="{00000000-0005-0000-0000-0000265D0000}"/>
    <cellStyle name="Uwaga 3" xfId="18778" hidden="1" xr:uid="{00000000-0005-0000-0000-0000275D0000}"/>
    <cellStyle name="Uwaga 3" xfId="18773" hidden="1" xr:uid="{00000000-0005-0000-0000-0000285D0000}"/>
    <cellStyle name="Uwaga 3" xfId="18767" hidden="1" xr:uid="{00000000-0005-0000-0000-0000295D0000}"/>
    <cellStyle name="Uwaga 3" xfId="18763" hidden="1" xr:uid="{00000000-0005-0000-0000-00002A5D0000}"/>
    <cellStyle name="Uwaga 3" xfId="18758" hidden="1" xr:uid="{00000000-0005-0000-0000-00002B5D0000}"/>
    <cellStyle name="Uwaga 3" xfId="18752" hidden="1" xr:uid="{00000000-0005-0000-0000-00002C5D0000}"/>
    <cellStyle name="Uwaga 3" xfId="18748" hidden="1" xr:uid="{00000000-0005-0000-0000-00002D5D0000}"/>
    <cellStyle name="Uwaga 3" xfId="18744" hidden="1" xr:uid="{00000000-0005-0000-0000-00002E5D0000}"/>
    <cellStyle name="Uwaga 3" xfId="19604" hidden="1" xr:uid="{00000000-0005-0000-0000-00002F5D0000}"/>
    <cellStyle name="Uwaga 3" xfId="19603" hidden="1" xr:uid="{00000000-0005-0000-0000-0000305D0000}"/>
    <cellStyle name="Uwaga 3" xfId="19602" hidden="1" xr:uid="{00000000-0005-0000-0000-0000315D0000}"/>
    <cellStyle name="Uwaga 3" xfId="19589" hidden="1" xr:uid="{00000000-0005-0000-0000-0000325D0000}"/>
    <cellStyle name="Uwaga 3" xfId="19588" hidden="1" xr:uid="{00000000-0005-0000-0000-0000335D0000}"/>
    <cellStyle name="Uwaga 3" xfId="19587" hidden="1" xr:uid="{00000000-0005-0000-0000-0000345D0000}"/>
    <cellStyle name="Uwaga 3" xfId="19574" hidden="1" xr:uid="{00000000-0005-0000-0000-0000355D0000}"/>
    <cellStyle name="Uwaga 3" xfId="19573" hidden="1" xr:uid="{00000000-0005-0000-0000-0000365D0000}"/>
    <cellStyle name="Uwaga 3" xfId="19572" hidden="1" xr:uid="{00000000-0005-0000-0000-0000375D0000}"/>
    <cellStyle name="Uwaga 3" xfId="19559" hidden="1" xr:uid="{00000000-0005-0000-0000-0000385D0000}"/>
    <cellStyle name="Uwaga 3" xfId="19558" hidden="1" xr:uid="{00000000-0005-0000-0000-0000395D0000}"/>
    <cellStyle name="Uwaga 3" xfId="19557" hidden="1" xr:uid="{00000000-0005-0000-0000-00003A5D0000}"/>
    <cellStyle name="Uwaga 3" xfId="19544" hidden="1" xr:uid="{00000000-0005-0000-0000-00003B5D0000}"/>
    <cellStyle name="Uwaga 3" xfId="19543" hidden="1" xr:uid="{00000000-0005-0000-0000-00003C5D0000}"/>
    <cellStyle name="Uwaga 3" xfId="19542" hidden="1" xr:uid="{00000000-0005-0000-0000-00003D5D0000}"/>
    <cellStyle name="Uwaga 3" xfId="19530" hidden="1" xr:uid="{00000000-0005-0000-0000-00003E5D0000}"/>
    <cellStyle name="Uwaga 3" xfId="19528" hidden="1" xr:uid="{00000000-0005-0000-0000-00003F5D0000}"/>
    <cellStyle name="Uwaga 3" xfId="19526" hidden="1" xr:uid="{00000000-0005-0000-0000-0000405D0000}"/>
    <cellStyle name="Uwaga 3" xfId="19515" hidden="1" xr:uid="{00000000-0005-0000-0000-0000415D0000}"/>
    <cellStyle name="Uwaga 3" xfId="19513" hidden="1" xr:uid="{00000000-0005-0000-0000-0000425D0000}"/>
    <cellStyle name="Uwaga 3" xfId="19511" hidden="1" xr:uid="{00000000-0005-0000-0000-0000435D0000}"/>
    <cellStyle name="Uwaga 3" xfId="19500" hidden="1" xr:uid="{00000000-0005-0000-0000-0000445D0000}"/>
    <cellStyle name="Uwaga 3" xfId="19498" hidden="1" xr:uid="{00000000-0005-0000-0000-0000455D0000}"/>
    <cellStyle name="Uwaga 3" xfId="19496" hidden="1" xr:uid="{00000000-0005-0000-0000-0000465D0000}"/>
    <cellStyle name="Uwaga 3" xfId="19485" hidden="1" xr:uid="{00000000-0005-0000-0000-0000475D0000}"/>
    <cellStyle name="Uwaga 3" xfId="19483" hidden="1" xr:uid="{00000000-0005-0000-0000-0000485D0000}"/>
    <cellStyle name="Uwaga 3" xfId="19481" hidden="1" xr:uid="{00000000-0005-0000-0000-0000495D0000}"/>
    <cellStyle name="Uwaga 3" xfId="19470" hidden="1" xr:uid="{00000000-0005-0000-0000-00004A5D0000}"/>
    <cellStyle name="Uwaga 3" xfId="19468" hidden="1" xr:uid="{00000000-0005-0000-0000-00004B5D0000}"/>
    <cellStyle name="Uwaga 3" xfId="19466" hidden="1" xr:uid="{00000000-0005-0000-0000-00004C5D0000}"/>
    <cellStyle name="Uwaga 3" xfId="19455" hidden="1" xr:uid="{00000000-0005-0000-0000-00004D5D0000}"/>
    <cellStyle name="Uwaga 3" xfId="19453" hidden="1" xr:uid="{00000000-0005-0000-0000-00004E5D0000}"/>
    <cellStyle name="Uwaga 3" xfId="19451" hidden="1" xr:uid="{00000000-0005-0000-0000-00004F5D0000}"/>
    <cellStyle name="Uwaga 3" xfId="19440" hidden="1" xr:uid="{00000000-0005-0000-0000-0000505D0000}"/>
    <cellStyle name="Uwaga 3" xfId="19438" hidden="1" xr:uid="{00000000-0005-0000-0000-0000515D0000}"/>
    <cellStyle name="Uwaga 3" xfId="19436" hidden="1" xr:uid="{00000000-0005-0000-0000-0000525D0000}"/>
    <cellStyle name="Uwaga 3" xfId="19425" hidden="1" xr:uid="{00000000-0005-0000-0000-0000535D0000}"/>
    <cellStyle name="Uwaga 3" xfId="19423" hidden="1" xr:uid="{00000000-0005-0000-0000-0000545D0000}"/>
    <cellStyle name="Uwaga 3" xfId="19421" hidden="1" xr:uid="{00000000-0005-0000-0000-0000555D0000}"/>
    <cellStyle name="Uwaga 3" xfId="19410" hidden="1" xr:uid="{00000000-0005-0000-0000-0000565D0000}"/>
    <cellStyle name="Uwaga 3" xfId="19408" hidden="1" xr:uid="{00000000-0005-0000-0000-0000575D0000}"/>
    <cellStyle name="Uwaga 3" xfId="19406" hidden="1" xr:uid="{00000000-0005-0000-0000-0000585D0000}"/>
    <cellStyle name="Uwaga 3" xfId="19395" hidden="1" xr:uid="{00000000-0005-0000-0000-0000595D0000}"/>
    <cellStyle name="Uwaga 3" xfId="19393" hidden="1" xr:uid="{00000000-0005-0000-0000-00005A5D0000}"/>
    <cellStyle name="Uwaga 3" xfId="19391" hidden="1" xr:uid="{00000000-0005-0000-0000-00005B5D0000}"/>
    <cellStyle name="Uwaga 3" xfId="19380" hidden="1" xr:uid="{00000000-0005-0000-0000-00005C5D0000}"/>
    <cellStyle name="Uwaga 3" xfId="19378" hidden="1" xr:uid="{00000000-0005-0000-0000-00005D5D0000}"/>
    <cellStyle name="Uwaga 3" xfId="19376" hidden="1" xr:uid="{00000000-0005-0000-0000-00005E5D0000}"/>
    <cellStyle name="Uwaga 3" xfId="19365" hidden="1" xr:uid="{00000000-0005-0000-0000-00005F5D0000}"/>
    <cellStyle name="Uwaga 3" xfId="19363" hidden="1" xr:uid="{00000000-0005-0000-0000-0000605D0000}"/>
    <cellStyle name="Uwaga 3" xfId="19361" hidden="1" xr:uid="{00000000-0005-0000-0000-0000615D0000}"/>
    <cellStyle name="Uwaga 3" xfId="19350" hidden="1" xr:uid="{00000000-0005-0000-0000-0000625D0000}"/>
    <cellStyle name="Uwaga 3" xfId="19348" hidden="1" xr:uid="{00000000-0005-0000-0000-0000635D0000}"/>
    <cellStyle name="Uwaga 3" xfId="19345" hidden="1" xr:uid="{00000000-0005-0000-0000-0000645D0000}"/>
    <cellStyle name="Uwaga 3" xfId="19335" hidden="1" xr:uid="{00000000-0005-0000-0000-0000655D0000}"/>
    <cellStyle name="Uwaga 3" xfId="19332" hidden="1" xr:uid="{00000000-0005-0000-0000-0000665D0000}"/>
    <cellStyle name="Uwaga 3" xfId="19329" hidden="1" xr:uid="{00000000-0005-0000-0000-0000675D0000}"/>
    <cellStyle name="Uwaga 3" xfId="19320" hidden="1" xr:uid="{00000000-0005-0000-0000-0000685D0000}"/>
    <cellStyle name="Uwaga 3" xfId="19318" hidden="1" xr:uid="{00000000-0005-0000-0000-0000695D0000}"/>
    <cellStyle name="Uwaga 3" xfId="19315" hidden="1" xr:uid="{00000000-0005-0000-0000-00006A5D0000}"/>
    <cellStyle name="Uwaga 3" xfId="19305" hidden="1" xr:uid="{00000000-0005-0000-0000-00006B5D0000}"/>
    <cellStyle name="Uwaga 3" xfId="19303" hidden="1" xr:uid="{00000000-0005-0000-0000-00006C5D0000}"/>
    <cellStyle name="Uwaga 3" xfId="19301" hidden="1" xr:uid="{00000000-0005-0000-0000-00006D5D0000}"/>
    <cellStyle name="Uwaga 3" xfId="19290" hidden="1" xr:uid="{00000000-0005-0000-0000-00006E5D0000}"/>
    <cellStyle name="Uwaga 3" xfId="19288" hidden="1" xr:uid="{00000000-0005-0000-0000-00006F5D0000}"/>
    <cellStyle name="Uwaga 3" xfId="19286" hidden="1" xr:uid="{00000000-0005-0000-0000-0000705D0000}"/>
    <cellStyle name="Uwaga 3" xfId="19275" hidden="1" xr:uid="{00000000-0005-0000-0000-0000715D0000}"/>
    <cellStyle name="Uwaga 3" xfId="19273" hidden="1" xr:uid="{00000000-0005-0000-0000-0000725D0000}"/>
    <cellStyle name="Uwaga 3" xfId="19271" hidden="1" xr:uid="{00000000-0005-0000-0000-0000735D0000}"/>
    <cellStyle name="Uwaga 3" xfId="19260" hidden="1" xr:uid="{00000000-0005-0000-0000-0000745D0000}"/>
    <cellStyle name="Uwaga 3" xfId="19258" hidden="1" xr:uid="{00000000-0005-0000-0000-0000755D0000}"/>
    <cellStyle name="Uwaga 3" xfId="19256" hidden="1" xr:uid="{00000000-0005-0000-0000-0000765D0000}"/>
    <cellStyle name="Uwaga 3" xfId="19245" hidden="1" xr:uid="{00000000-0005-0000-0000-0000775D0000}"/>
    <cellStyle name="Uwaga 3" xfId="19243" hidden="1" xr:uid="{00000000-0005-0000-0000-0000785D0000}"/>
    <cellStyle name="Uwaga 3" xfId="19241" hidden="1" xr:uid="{00000000-0005-0000-0000-0000795D0000}"/>
    <cellStyle name="Uwaga 3" xfId="19230" hidden="1" xr:uid="{00000000-0005-0000-0000-00007A5D0000}"/>
    <cellStyle name="Uwaga 3" xfId="19228" hidden="1" xr:uid="{00000000-0005-0000-0000-00007B5D0000}"/>
    <cellStyle name="Uwaga 3" xfId="19225" hidden="1" xr:uid="{00000000-0005-0000-0000-00007C5D0000}"/>
    <cellStyle name="Uwaga 3" xfId="19215" hidden="1" xr:uid="{00000000-0005-0000-0000-00007D5D0000}"/>
    <cellStyle name="Uwaga 3" xfId="19212" hidden="1" xr:uid="{00000000-0005-0000-0000-00007E5D0000}"/>
    <cellStyle name="Uwaga 3" xfId="19209" hidden="1" xr:uid="{00000000-0005-0000-0000-00007F5D0000}"/>
    <cellStyle name="Uwaga 3" xfId="19200" hidden="1" xr:uid="{00000000-0005-0000-0000-0000805D0000}"/>
    <cellStyle name="Uwaga 3" xfId="19197" hidden="1" xr:uid="{00000000-0005-0000-0000-0000815D0000}"/>
    <cellStyle name="Uwaga 3" xfId="19194" hidden="1" xr:uid="{00000000-0005-0000-0000-0000825D0000}"/>
    <cellStyle name="Uwaga 3" xfId="19185" hidden="1" xr:uid="{00000000-0005-0000-0000-0000835D0000}"/>
    <cellStyle name="Uwaga 3" xfId="19183" hidden="1" xr:uid="{00000000-0005-0000-0000-0000845D0000}"/>
    <cellStyle name="Uwaga 3" xfId="19181" hidden="1" xr:uid="{00000000-0005-0000-0000-0000855D0000}"/>
    <cellStyle name="Uwaga 3" xfId="19170" hidden="1" xr:uid="{00000000-0005-0000-0000-0000865D0000}"/>
    <cellStyle name="Uwaga 3" xfId="19167" hidden="1" xr:uid="{00000000-0005-0000-0000-0000875D0000}"/>
    <cellStyle name="Uwaga 3" xfId="19164" hidden="1" xr:uid="{00000000-0005-0000-0000-0000885D0000}"/>
    <cellStyle name="Uwaga 3" xfId="19155" hidden="1" xr:uid="{00000000-0005-0000-0000-0000895D0000}"/>
    <cellStyle name="Uwaga 3" xfId="19152" hidden="1" xr:uid="{00000000-0005-0000-0000-00008A5D0000}"/>
    <cellStyle name="Uwaga 3" xfId="19149" hidden="1" xr:uid="{00000000-0005-0000-0000-00008B5D0000}"/>
    <cellStyle name="Uwaga 3" xfId="19140" hidden="1" xr:uid="{00000000-0005-0000-0000-00008C5D0000}"/>
    <cellStyle name="Uwaga 3" xfId="19137" hidden="1" xr:uid="{00000000-0005-0000-0000-00008D5D0000}"/>
    <cellStyle name="Uwaga 3" xfId="19134" hidden="1" xr:uid="{00000000-0005-0000-0000-00008E5D0000}"/>
    <cellStyle name="Uwaga 3" xfId="19127" hidden="1" xr:uid="{00000000-0005-0000-0000-00008F5D0000}"/>
    <cellStyle name="Uwaga 3" xfId="19123" hidden="1" xr:uid="{00000000-0005-0000-0000-0000905D0000}"/>
    <cellStyle name="Uwaga 3" xfId="19120" hidden="1" xr:uid="{00000000-0005-0000-0000-0000915D0000}"/>
    <cellStyle name="Uwaga 3" xfId="19112" hidden="1" xr:uid="{00000000-0005-0000-0000-0000925D0000}"/>
    <cellStyle name="Uwaga 3" xfId="19108" hidden="1" xr:uid="{00000000-0005-0000-0000-0000935D0000}"/>
    <cellStyle name="Uwaga 3" xfId="19105" hidden="1" xr:uid="{00000000-0005-0000-0000-0000945D0000}"/>
    <cellStyle name="Uwaga 3" xfId="19097" hidden="1" xr:uid="{00000000-0005-0000-0000-0000955D0000}"/>
    <cellStyle name="Uwaga 3" xfId="19093" hidden="1" xr:uid="{00000000-0005-0000-0000-0000965D0000}"/>
    <cellStyle name="Uwaga 3" xfId="19089" hidden="1" xr:uid="{00000000-0005-0000-0000-0000975D0000}"/>
    <cellStyle name="Uwaga 3" xfId="19082" hidden="1" xr:uid="{00000000-0005-0000-0000-0000985D0000}"/>
    <cellStyle name="Uwaga 3" xfId="19078" hidden="1" xr:uid="{00000000-0005-0000-0000-0000995D0000}"/>
    <cellStyle name="Uwaga 3" xfId="19075" hidden="1" xr:uid="{00000000-0005-0000-0000-00009A5D0000}"/>
    <cellStyle name="Uwaga 3" xfId="19067" hidden="1" xr:uid="{00000000-0005-0000-0000-00009B5D0000}"/>
    <cellStyle name="Uwaga 3" xfId="19063" hidden="1" xr:uid="{00000000-0005-0000-0000-00009C5D0000}"/>
    <cellStyle name="Uwaga 3" xfId="19060" hidden="1" xr:uid="{00000000-0005-0000-0000-00009D5D0000}"/>
    <cellStyle name="Uwaga 3" xfId="19051" hidden="1" xr:uid="{00000000-0005-0000-0000-00009E5D0000}"/>
    <cellStyle name="Uwaga 3" xfId="19046" hidden="1" xr:uid="{00000000-0005-0000-0000-00009F5D0000}"/>
    <cellStyle name="Uwaga 3" xfId="19042" hidden="1" xr:uid="{00000000-0005-0000-0000-0000A05D0000}"/>
    <cellStyle name="Uwaga 3" xfId="19036" hidden="1" xr:uid="{00000000-0005-0000-0000-0000A15D0000}"/>
    <cellStyle name="Uwaga 3" xfId="19031" hidden="1" xr:uid="{00000000-0005-0000-0000-0000A25D0000}"/>
    <cellStyle name="Uwaga 3" xfId="19027" hidden="1" xr:uid="{00000000-0005-0000-0000-0000A35D0000}"/>
    <cellStyle name="Uwaga 3" xfId="19021" hidden="1" xr:uid="{00000000-0005-0000-0000-0000A45D0000}"/>
    <cellStyle name="Uwaga 3" xfId="19016" hidden="1" xr:uid="{00000000-0005-0000-0000-0000A55D0000}"/>
    <cellStyle name="Uwaga 3" xfId="19012" hidden="1" xr:uid="{00000000-0005-0000-0000-0000A65D0000}"/>
    <cellStyle name="Uwaga 3" xfId="19007" hidden="1" xr:uid="{00000000-0005-0000-0000-0000A75D0000}"/>
    <cellStyle name="Uwaga 3" xfId="19003" hidden="1" xr:uid="{00000000-0005-0000-0000-0000A85D0000}"/>
    <cellStyle name="Uwaga 3" xfId="18999" hidden="1" xr:uid="{00000000-0005-0000-0000-0000A95D0000}"/>
    <cellStyle name="Uwaga 3" xfId="18992" hidden="1" xr:uid="{00000000-0005-0000-0000-0000AA5D0000}"/>
    <cellStyle name="Uwaga 3" xfId="18987" hidden="1" xr:uid="{00000000-0005-0000-0000-0000AB5D0000}"/>
    <cellStyle name="Uwaga 3" xfId="18983" hidden="1" xr:uid="{00000000-0005-0000-0000-0000AC5D0000}"/>
    <cellStyle name="Uwaga 3" xfId="18976" hidden="1" xr:uid="{00000000-0005-0000-0000-0000AD5D0000}"/>
    <cellStyle name="Uwaga 3" xfId="18971" hidden="1" xr:uid="{00000000-0005-0000-0000-0000AE5D0000}"/>
    <cellStyle name="Uwaga 3" xfId="18967" hidden="1" xr:uid="{00000000-0005-0000-0000-0000AF5D0000}"/>
    <cellStyle name="Uwaga 3" xfId="18962" hidden="1" xr:uid="{00000000-0005-0000-0000-0000B05D0000}"/>
    <cellStyle name="Uwaga 3" xfId="18957" hidden="1" xr:uid="{00000000-0005-0000-0000-0000B15D0000}"/>
    <cellStyle name="Uwaga 3" xfId="18953" hidden="1" xr:uid="{00000000-0005-0000-0000-0000B25D0000}"/>
    <cellStyle name="Uwaga 3" xfId="18947" hidden="1" xr:uid="{00000000-0005-0000-0000-0000B35D0000}"/>
    <cellStyle name="Uwaga 3" xfId="18943" hidden="1" xr:uid="{00000000-0005-0000-0000-0000B45D0000}"/>
    <cellStyle name="Uwaga 3" xfId="18940" hidden="1" xr:uid="{00000000-0005-0000-0000-0000B55D0000}"/>
    <cellStyle name="Uwaga 3" xfId="18933" hidden="1" xr:uid="{00000000-0005-0000-0000-0000B65D0000}"/>
    <cellStyle name="Uwaga 3" xfId="18928" hidden="1" xr:uid="{00000000-0005-0000-0000-0000B75D0000}"/>
    <cellStyle name="Uwaga 3" xfId="18923" hidden="1" xr:uid="{00000000-0005-0000-0000-0000B85D0000}"/>
    <cellStyle name="Uwaga 3" xfId="18917" hidden="1" xr:uid="{00000000-0005-0000-0000-0000B95D0000}"/>
    <cellStyle name="Uwaga 3" xfId="18912" hidden="1" xr:uid="{00000000-0005-0000-0000-0000BA5D0000}"/>
    <cellStyle name="Uwaga 3" xfId="18907" hidden="1" xr:uid="{00000000-0005-0000-0000-0000BB5D0000}"/>
    <cellStyle name="Uwaga 3" xfId="18902" hidden="1" xr:uid="{00000000-0005-0000-0000-0000BC5D0000}"/>
    <cellStyle name="Uwaga 3" xfId="18897" hidden="1" xr:uid="{00000000-0005-0000-0000-0000BD5D0000}"/>
    <cellStyle name="Uwaga 3" xfId="18892" hidden="1" xr:uid="{00000000-0005-0000-0000-0000BE5D0000}"/>
    <cellStyle name="Uwaga 3" xfId="18888" hidden="1" xr:uid="{00000000-0005-0000-0000-0000BF5D0000}"/>
    <cellStyle name="Uwaga 3" xfId="18884" hidden="1" xr:uid="{00000000-0005-0000-0000-0000C05D0000}"/>
    <cellStyle name="Uwaga 3" xfId="18879" hidden="1" xr:uid="{00000000-0005-0000-0000-0000C15D0000}"/>
    <cellStyle name="Uwaga 3" xfId="18872" hidden="1" xr:uid="{00000000-0005-0000-0000-0000C25D0000}"/>
    <cellStyle name="Uwaga 3" xfId="18867" hidden="1" xr:uid="{00000000-0005-0000-0000-0000C35D0000}"/>
    <cellStyle name="Uwaga 3" xfId="18862" hidden="1" xr:uid="{00000000-0005-0000-0000-0000C45D0000}"/>
    <cellStyle name="Uwaga 3" xfId="18856" hidden="1" xr:uid="{00000000-0005-0000-0000-0000C55D0000}"/>
    <cellStyle name="Uwaga 3" xfId="18851" hidden="1" xr:uid="{00000000-0005-0000-0000-0000C65D0000}"/>
    <cellStyle name="Uwaga 3" xfId="18847" hidden="1" xr:uid="{00000000-0005-0000-0000-0000C75D0000}"/>
    <cellStyle name="Uwaga 3" xfId="18842" hidden="1" xr:uid="{00000000-0005-0000-0000-0000C85D0000}"/>
    <cellStyle name="Uwaga 3" xfId="18837" hidden="1" xr:uid="{00000000-0005-0000-0000-0000C95D0000}"/>
    <cellStyle name="Uwaga 3" xfId="18832" hidden="1" xr:uid="{00000000-0005-0000-0000-0000CA5D0000}"/>
    <cellStyle name="Uwaga 3" xfId="18828" hidden="1" xr:uid="{00000000-0005-0000-0000-0000CB5D0000}"/>
    <cellStyle name="Uwaga 3" xfId="18823" hidden="1" xr:uid="{00000000-0005-0000-0000-0000CC5D0000}"/>
    <cellStyle name="Uwaga 3" xfId="18818" hidden="1" xr:uid="{00000000-0005-0000-0000-0000CD5D0000}"/>
    <cellStyle name="Uwaga 3" xfId="18813" hidden="1" xr:uid="{00000000-0005-0000-0000-0000CE5D0000}"/>
    <cellStyle name="Uwaga 3" xfId="18809" hidden="1" xr:uid="{00000000-0005-0000-0000-0000CF5D0000}"/>
    <cellStyle name="Uwaga 3" xfId="18805" hidden="1" xr:uid="{00000000-0005-0000-0000-0000D05D0000}"/>
    <cellStyle name="Uwaga 3" xfId="18798" hidden="1" xr:uid="{00000000-0005-0000-0000-0000D15D0000}"/>
    <cellStyle name="Uwaga 3" xfId="18794" hidden="1" xr:uid="{00000000-0005-0000-0000-0000D25D0000}"/>
    <cellStyle name="Uwaga 3" xfId="18789" hidden="1" xr:uid="{00000000-0005-0000-0000-0000D35D0000}"/>
    <cellStyle name="Uwaga 3" xfId="18783" hidden="1" xr:uid="{00000000-0005-0000-0000-0000D45D0000}"/>
    <cellStyle name="Uwaga 3" xfId="18779" hidden="1" xr:uid="{00000000-0005-0000-0000-0000D55D0000}"/>
    <cellStyle name="Uwaga 3" xfId="18774" hidden="1" xr:uid="{00000000-0005-0000-0000-0000D65D0000}"/>
    <cellStyle name="Uwaga 3" xfId="18768" hidden="1" xr:uid="{00000000-0005-0000-0000-0000D75D0000}"/>
    <cellStyle name="Uwaga 3" xfId="18764" hidden="1" xr:uid="{00000000-0005-0000-0000-0000D85D0000}"/>
    <cellStyle name="Uwaga 3" xfId="18760" hidden="1" xr:uid="{00000000-0005-0000-0000-0000D95D0000}"/>
    <cellStyle name="Uwaga 3" xfId="18753" hidden="1" xr:uid="{00000000-0005-0000-0000-0000DA5D0000}"/>
    <cellStyle name="Uwaga 3" xfId="18749" hidden="1" xr:uid="{00000000-0005-0000-0000-0000DB5D0000}"/>
    <cellStyle name="Uwaga 3" xfId="18745" hidden="1" xr:uid="{00000000-0005-0000-0000-0000DC5D0000}"/>
    <cellStyle name="Uwaga 3" xfId="19609" hidden="1" xr:uid="{00000000-0005-0000-0000-0000DD5D0000}"/>
    <cellStyle name="Uwaga 3" xfId="19607" hidden="1" xr:uid="{00000000-0005-0000-0000-0000DE5D0000}"/>
    <cellStyle name="Uwaga 3" xfId="19605" hidden="1" xr:uid="{00000000-0005-0000-0000-0000DF5D0000}"/>
    <cellStyle name="Uwaga 3" xfId="19592" hidden="1" xr:uid="{00000000-0005-0000-0000-0000E05D0000}"/>
    <cellStyle name="Uwaga 3" xfId="19591" hidden="1" xr:uid="{00000000-0005-0000-0000-0000E15D0000}"/>
    <cellStyle name="Uwaga 3" xfId="19590" hidden="1" xr:uid="{00000000-0005-0000-0000-0000E25D0000}"/>
    <cellStyle name="Uwaga 3" xfId="19577" hidden="1" xr:uid="{00000000-0005-0000-0000-0000E35D0000}"/>
    <cellStyle name="Uwaga 3" xfId="19576" hidden="1" xr:uid="{00000000-0005-0000-0000-0000E45D0000}"/>
    <cellStyle name="Uwaga 3" xfId="19575" hidden="1" xr:uid="{00000000-0005-0000-0000-0000E55D0000}"/>
    <cellStyle name="Uwaga 3" xfId="19563" hidden="1" xr:uid="{00000000-0005-0000-0000-0000E65D0000}"/>
    <cellStyle name="Uwaga 3" xfId="19561" hidden="1" xr:uid="{00000000-0005-0000-0000-0000E75D0000}"/>
    <cellStyle name="Uwaga 3" xfId="19560" hidden="1" xr:uid="{00000000-0005-0000-0000-0000E85D0000}"/>
    <cellStyle name="Uwaga 3" xfId="19547" hidden="1" xr:uid="{00000000-0005-0000-0000-0000E95D0000}"/>
    <cellStyle name="Uwaga 3" xfId="19546" hidden="1" xr:uid="{00000000-0005-0000-0000-0000EA5D0000}"/>
    <cellStyle name="Uwaga 3" xfId="19545" hidden="1" xr:uid="{00000000-0005-0000-0000-0000EB5D0000}"/>
    <cellStyle name="Uwaga 3" xfId="19533" hidden="1" xr:uid="{00000000-0005-0000-0000-0000EC5D0000}"/>
    <cellStyle name="Uwaga 3" xfId="19531" hidden="1" xr:uid="{00000000-0005-0000-0000-0000ED5D0000}"/>
    <cellStyle name="Uwaga 3" xfId="19529" hidden="1" xr:uid="{00000000-0005-0000-0000-0000EE5D0000}"/>
    <cellStyle name="Uwaga 3" xfId="19518" hidden="1" xr:uid="{00000000-0005-0000-0000-0000EF5D0000}"/>
    <cellStyle name="Uwaga 3" xfId="19516" hidden="1" xr:uid="{00000000-0005-0000-0000-0000F05D0000}"/>
    <cellStyle name="Uwaga 3" xfId="19514" hidden="1" xr:uid="{00000000-0005-0000-0000-0000F15D0000}"/>
    <cellStyle name="Uwaga 3" xfId="19503" hidden="1" xr:uid="{00000000-0005-0000-0000-0000F25D0000}"/>
    <cellStyle name="Uwaga 3" xfId="19501" hidden="1" xr:uid="{00000000-0005-0000-0000-0000F35D0000}"/>
    <cellStyle name="Uwaga 3" xfId="19499" hidden="1" xr:uid="{00000000-0005-0000-0000-0000F45D0000}"/>
    <cellStyle name="Uwaga 3" xfId="19488" hidden="1" xr:uid="{00000000-0005-0000-0000-0000F55D0000}"/>
    <cellStyle name="Uwaga 3" xfId="19486" hidden="1" xr:uid="{00000000-0005-0000-0000-0000F65D0000}"/>
    <cellStyle name="Uwaga 3" xfId="19484" hidden="1" xr:uid="{00000000-0005-0000-0000-0000F75D0000}"/>
    <cellStyle name="Uwaga 3" xfId="19473" hidden="1" xr:uid="{00000000-0005-0000-0000-0000F85D0000}"/>
    <cellStyle name="Uwaga 3" xfId="19471" hidden="1" xr:uid="{00000000-0005-0000-0000-0000F95D0000}"/>
    <cellStyle name="Uwaga 3" xfId="19469" hidden="1" xr:uid="{00000000-0005-0000-0000-0000FA5D0000}"/>
    <cellStyle name="Uwaga 3" xfId="19458" hidden="1" xr:uid="{00000000-0005-0000-0000-0000FB5D0000}"/>
    <cellStyle name="Uwaga 3" xfId="19456" hidden="1" xr:uid="{00000000-0005-0000-0000-0000FC5D0000}"/>
    <cellStyle name="Uwaga 3" xfId="19454" hidden="1" xr:uid="{00000000-0005-0000-0000-0000FD5D0000}"/>
    <cellStyle name="Uwaga 3" xfId="19443" hidden="1" xr:uid="{00000000-0005-0000-0000-0000FE5D0000}"/>
    <cellStyle name="Uwaga 3" xfId="19441" hidden="1" xr:uid="{00000000-0005-0000-0000-0000FF5D0000}"/>
    <cellStyle name="Uwaga 3" xfId="19439" hidden="1" xr:uid="{00000000-0005-0000-0000-0000005E0000}"/>
    <cellStyle name="Uwaga 3" xfId="19428" hidden="1" xr:uid="{00000000-0005-0000-0000-0000015E0000}"/>
    <cellStyle name="Uwaga 3" xfId="19426" hidden="1" xr:uid="{00000000-0005-0000-0000-0000025E0000}"/>
    <cellStyle name="Uwaga 3" xfId="19424" hidden="1" xr:uid="{00000000-0005-0000-0000-0000035E0000}"/>
    <cellStyle name="Uwaga 3" xfId="19413" hidden="1" xr:uid="{00000000-0005-0000-0000-0000045E0000}"/>
    <cellStyle name="Uwaga 3" xfId="19411" hidden="1" xr:uid="{00000000-0005-0000-0000-0000055E0000}"/>
    <cellStyle name="Uwaga 3" xfId="19409" hidden="1" xr:uid="{00000000-0005-0000-0000-0000065E0000}"/>
    <cellStyle name="Uwaga 3" xfId="19398" hidden="1" xr:uid="{00000000-0005-0000-0000-0000075E0000}"/>
    <cellStyle name="Uwaga 3" xfId="19396" hidden="1" xr:uid="{00000000-0005-0000-0000-0000085E0000}"/>
    <cellStyle name="Uwaga 3" xfId="19394" hidden="1" xr:uid="{00000000-0005-0000-0000-0000095E0000}"/>
    <cellStyle name="Uwaga 3" xfId="19383" hidden="1" xr:uid="{00000000-0005-0000-0000-00000A5E0000}"/>
    <cellStyle name="Uwaga 3" xfId="19381" hidden="1" xr:uid="{00000000-0005-0000-0000-00000B5E0000}"/>
    <cellStyle name="Uwaga 3" xfId="19379" hidden="1" xr:uid="{00000000-0005-0000-0000-00000C5E0000}"/>
    <cellStyle name="Uwaga 3" xfId="19368" hidden="1" xr:uid="{00000000-0005-0000-0000-00000D5E0000}"/>
    <cellStyle name="Uwaga 3" xfId="19366" hidden="1" xr:uid="{00000000-0005-0000-0000-00000E5E0000}"/>
    <cellStyle name="Uwaga 3" xfId="19364" hidden="1" xr:uid="{00000000-0005-0000-0000-00000F5E0000}"/>
    <cellStyle name="Uwaga 3" xfId="19353" hidden="1" xr:uid="{00000000-0005-0000-0000-0000105E0000}"/>
    <cellStyle name="Uwaga 3" xfId="19351" hidden="1" xr:uid="{00000000-0005-0000-0000-0000115E0000}"/>
    <cellStyle name="Uwaga 3" xfId="19349" hidden="1" xr:uid="{00000000-0005-0000-0000-0000125E0000}"/>
    <cellStyle name="Uwaga 3" xfId="19338" hidden="1" xr:uid="{00000000-0005-0000-0000-0000135E0000}"/>
    <cellStyle name="Uwaga 3" xfId="19336" hidden="1" xr:uid="{00000000-0005-0000-0000-0000145E0000}"/>
    <cellStyle name="Uwaga 3" xfId="19334" hidden="1" xr:uid="{00000000-0005-0000-0000-0000155E0000}"/>
    <cellStyle name="Uwaga 3" xfId="19323" hidden="1" xr:uid="{00000000-0005-0000-0000-0000165E0000}"/>
    <cellStyle name="Uwaga 3" xfId="19321" hidden="1" xr:uid="{00000000-0005-0000-0000-0000175E0000}"/>
    <cellStyle name="Uwaga 3" xfId="19319" hidden="1" xr:uid="{00000000-0005-0000-0000-0000185E0000}"/>
    <cellStyle name="Uwaga 3" xfId="19308" hidden="1" xr:uid="{00000000-0005-0000-0000-0000195E0000}"/>
    <cellStyle name="Uwaga 3" xfId="19306" hidden="1" xr:uid="{00000000-0005-0000-0000-00001A5E0000}"/>
    <cellStyle name="Uwaga 3" xfId="19304" hidden="1" xr:uid="{00000000-0005-0000-0000-00001B5E0000}"/>
    <cellStyle name="Uwaga 3" xfId="19293" hidden="1" xr:uid="{00000000-0005-0000-0000-00001C5E0000}"/>
    <cellStyle name="Uwaga 3" xfId="19291" hidden="1" xr:uid="{00000000-0005-0000-0000-00001D5E0000}"/>
    <cellStyle name="Uwaga 3" xfId="19289" hidden="1" xr:uid="{00000000-0005-0000-0000-00001E5E0000}"/>
    <cellStyle name="Uwaga 3" xfId="19278" hidden="1" xr:uid="{00000000-0005-0000-0000-00001F5E0000}"/>
    <cellStyle name="Uwaga 3" xfId="19276" hidden="1" xr:uid="{00000000-0005-0000-0000-0000205E0000}"/>
    <cellStyle name="Uwaga 3" xfId="19274" hidden="1" xr:uid="{00000000-0005-0000-0000-0000215E0000}"/>
    <cellStyle name="Uwaga 3" xfId="19263" hidden="1" xr:uid="{00000000-0005-0000-0000-0000225E0000}"/>
    <cellStyle name="Uwaga 3" xfId="19261" hidden="1" xr:uid="{00000000-0005-0000-0000-0000235E0000}"/>
    <cellStyle name="Uwaga 3" xfId="19259" hidden="1" xr:uid="{00000000-0005-0000-0000-0000245E0000}"/>
    <cellStyle name="Uwaga 3" xfId="19248" hidden="1" xr:uid="{00000000-0005-0000-0000-0000255E0000}"/>
    <cellStyle name="Uwaga 3" xfId="19246" hidden="1" xr:uid="{00000000-0005-0000-0000-0000265E0000}"/>
    <cellStyle name="Uwaga 3" xfId="19244" hidden="1" xr:uid="{00000000-0005-0000-0000-0000275E0000}"/>
    <cellStyle name="Uwaga 3" xfId="19233" hidden="1" xr:uid="{00000000-0005-0000-0000-0000285E0000}"/>
    <cellStyle name="Uwaga 3" xfId="19231" hidden="1" xr:uid="{00000000-0005-0000-0000-0000295E0000}"/>
    <cellStyle name="Uwaga 3" xfId="19229" hidden="1" xr:uid="{00000000-0005-0000-0000-00002A5E0000}"/>
    <cellStyle name="Uwaga 3" xfId="19218" hidden="1" xr:uid="{00000000-0005-0000-0000-00002B5E0000}"/>
    <cellStyle name="Uwaga 3" xfId="19216" hidden="1" xr:uid="{00000000-0005-0000-0000-00002C5E0000}"/>
    <cellStyle name="Uwaga 3" xfId="19213" hidden="1" xr:uid="{00000000-0005-0000-0000-00002D5E0000}"/>
    <cellStyle name="Uwaga 3" xfId="19203" hidden="1" xr:uid="{00000000-0005-0000-0000-00002E5E0000}"/>
    <cellStyle name="Uwaga 3" xfId="19201" hidden="1" xr:uid="{00000000-0005-0000-0000-00002F5E0000}"/>
    <cellStyle name="Uwaga 3" xfId="19199" hidden="1" xr:uid="{00000000-0005-0000-0000-0000305E0000}"/>
    <cellStyle name="Uwaga 3" xfId="19188" hidden="1" xr:uid="{00000000-0005-0000-0000-0000315E0000}"/>
    <cellStyle name="Uwaga 3" xfId="19186" hidden="1" xr:uid="{00000000-0005-0000-0000-0000325E0000}"/>
    <cellStyle name="Uwaga 3" xfId="19184" hidden="1" xr:uid="{00000000-0005-0000-0000-0000335E0000}"/>
    <cellStyle name="Uwaga 3" xfId="19173" hidden="1" xr:uid="{00000000-0005-0000-0000-0000345E0000}"/>
    <cellStyle name="Uwaga 3" xfId="19171" hidden="1" xr:uid="{00000000-0005-0000-0000-0000355E0000}"/>
    <cellStyle name="Uwaga 3" xfId="19168" hidden="1" xr:uid="{00000000-0005-0000-0000-0000365E0000}"/>
    <cellStyle name="Uwaga 3" xfId="19158" hidden="1" xr:uid="{00000000-0005-0000-0000-0000375E0000}"/>
    <cellStyle name="Uwaga 3" xfId="19156" hidden="1" xr:uid="{00000000-0005-0000-0000-0000385E0000}"/>
    <cellStyle name="Uwaga 3" xfId="19153" hidden="1" xr:uid="{00000000-0005-0000-0000-0000395E0000}"/>
    <cellStyle name="Uwaga 3" xfId="19143" hidden="1" xr:uid="{00000000-0005-0000-0000-00003A5E0000}"/>
    <cellStyle name="Uwaga 3" xfId="19141" hidden="1" xr:uid="{00000000-0005-0000-0000-00003B5E0000}"/>
    <cellStyle name="Uwaga 3" xfId="19138" hidden="1" xr:uid="{00000000-0005-0000-0000-00003C5E0000}"/>
    <cellStyle name="Uwaga 3" xfId="19129" hidden="1" xr:uid="{00000000-0005-0000-0000-00003D5E0000}"/>
    <cellStyle name="Uwaga 3" xfId="19126" hidden="1" xr:uid="{00000000-0005-0000-0000-00003E5E0000}"/>
    <cellStyle name="Uwaga 3" xfId="19122" hidden="1" xr:uid="{00000000-0005-0000-0000-00003F5E0000}"/>
    <cellStyle name="Uwaga 3" xfId="19114" hidden="1" xr:uid="{00000000-0005-0000-0000-0000405E0000}"/>
    <cellStyle name="Uwaga 3" xfId="19111" hidden="1" xr:uid="{00000000-0005-0000-0000-0000415E0000}"/>
    <cellStyle name="Uwaga 3" xfId="19107" hidden="1" xr:uid="{00000000-0005-0000-0000-0000425E0000}"/>
    <cellStyle name="Uwaga 3" xfId="19099" hidden="1" xr:uid="{00000000-0005-0000-0000-0000435E0000}"/>
    <cellStyle name="Uwaga 3" xfId="19096" hidden="1" xr:uid="{00000000-0005-0000-0000-0000445E0000}"/>
    <cellStyle name="Uwaga 3" xfId="19092" hidden="1" xr:uid="{00000000-0005-0000-0000-0000455E0000}"/>
    <cellStyle name="Uwaga 3" xfId="19084" hidden="1" xr:uid="{00000000-0005-0000-0000-0000465E0000}"/>
    <cellStyle name="Uwaga 3" xfId="19081" hidden="1" xr:uid="{00000000-0005-0000-0000-0000475E0000}"/>
    <cellStyle name="Uwaga 3" xfId="19077" hidden="1" xr:uid="{00000000-0005-0000-0000-0000485E0000}"/>
    <cellStyle name="Uwaga 3" xfId="19069" hidden="1" xr:uid="{00000000-0005-0000-0000-0000495E0000}"/>
    <cellStyle name="Uwaga 3" xfId="19066" hidden="1" xr:uid="{00000000-0005-0000-0000-00004A5E0000}"/>
    <cellStyle name="Uwaga 3" xfId="19062" hidden="1" xr:uid="{00000000-0005-0000-0000-00004B5E0000}"/>
    <cellStyle name="Uwaga 3" xfId="19054" hidden="1" xr:uid="{00000000-0005-0000-0000-00004C5E0000}"/>
    <cellStyle name="Uwaga 3" xfId="19050" hidden="1" xr:uid="{00000000-0005-0000-0000-00004D5E0000}"/>
    <cellStyle name="Uwaga 3" xfId="19045" hidden="1" xr:uid="{00000000-0005-0000-0000-00004E5E0000}"/>
    <cellStyle name="Uwaga 3" xfId="19039" hidden="1" xr:uid="{00000000-0005-0000-0000-00004F5E0000}"/>
    <cellStyle name="Uwaga 3" xfId="19035" hidden="1" xr:uid="{00000000-0005-0000-0000-0000505E0000}"/>
    <cellStyle name="Uwaga 3" xfId="19030" hidden="1" xr:uid="{00000000-0005-0000-0000-0000515E0000}"/>
    <cellStyle name="Uwaga 3" xfId="19024" hidden="1" xr:uid="{00000000-0005-0000-0000-0000525E0000}"/>
    <cellStyle name="Uwaga 3" xfId="19020" hidden="1" xr:uid="{00000000-0005-0000-0000-0000535E0000}"/>
    <cellStyle name="Uwaga 3" xfId="19015" hidden="1" xr:uid="{00000000-0005-0000-0000-0000545E0000}"/>
    <cellStyle name="Uwaga 3" xfId="19009" hidden="1" xr:uid="{00000000-0005-0000-0000-0000555E0000}"/>
    <cellStyle name="Uwaga 3" xfId="19006" hidden="1" xr:uid="{00000000-0005-0000-0000-0000565E0000}"/>
    <cellStyle name="Uwaga 3" xfId="19002" hidden="1" xr:uid="{00000000-0005-0000-0000-0000575E0000}"/>
    <cellStyle name="Uwaga 3" xfId="18994" hidden="1" xr:uid="{00000000-0005-0000-0000-0000585E0000}"/>
    <cellStyle name="Uwaga 3" xfId="18991" hidden="1" xr:uid="{00000000-0005-0000-0000-0000595E0000}"/>
    <cellStyle name="Uwaga 3" xfId="18986" hidden="1" xr:uid="{00000000-0005-0000-0000-00005A5E0000}"/>
    <cellStyle name="Uwaga 3" xfId="18979" hidden="1" xr:uid="{00000000-0005-0000-0000-00005B5E0000}"/>
    <cellStyle name="Uwaga 3" xfId="18975" hidden="1" xr:uid="{00000000-0005-0000-0000-00005C5E0000}"/>
    <cellStyle name="Uwaga 3" xfId="18970" hidden="1" xr:uid="{00000000-0005-0000-0000-00005D5E0000}"/>
    <cellStyle name="Uwaga 3" xfId="18964" hidden="1" xr:uid="{00000000-0005-0000-0000-00005E5E0000}"/>
    <cellStyle name="Uwaga 3" xfId="18960" hidden="1" xr:uid="{00000000-0005-0000-0000-00005F5E0000}"/>
    <cellStyle name="Uwaga 3" xfId="18955" hidden="1" xr:uid="{00000000-0005-0000-0000-0000605E0000}"/>
    <cellStyle name="Uwaga 3" xfId="18949" hidden="1" xr:uid="{00000000-0005-0000-0000-0000615E0000}"/>
    <cellStyle name="Uwaga 3" xfId="18946" hidden="1" xr:uid="{00000000-0005-0000-0000-0000625E0000}"/>
    <cellStyle name="Uwaga 3" xfId="18942" hidden="1" xr:uid="{00000000-0005-0000-0000-0000635E0000}"/>
    <cellStyle name="Uwaga 3" xfId="18934" hidden="1" xr:uid="{00000000-0005-0000-0000-0000645E0000}"/>
    <cellStyle name="Uwaga 3" xfId="18929" hidden="1" xr:uid="{00000000-0005-0000-0000-0000655E0000}"/>
    <cellStyle name="Uwaga 3" xfId="18924" hidden="1" xr:uid="{00000000-0005-0000-0000-0000665E0000}"/>
    <cellStyle name="Uwaga 3" xfId="18919" hidden="1" xr:uid="{00000000-0005-0000-0000-0000675E0000}"/>
    <cellStyle name="Uwaga 3" xfId="18914" hidden="1" xr:uid="{00000000-0005-0000-0000-0000685E0000}"/>
    <cellStyle name="Uwaga 3" xfId="18909" hidden="1" xr:uid="{00000000-0005-0000-0000-0000695E0000}"/>
    <cellStyle name="Uwaga 3" xfId="18904" hidden="1" xr:uid="{00000000-0005-0000-0000-00006A5E0000}"/>
    <cellStyle name="Uwaga 3" xfId="18899" hidden="1" xr:uid="{00000000-0005-0000-0000-00006B5E0000}"/>
    <cellStyle name="Uwaga 3" xfId="18894" hidden="1" xr:uid="{00000000-0005-0000-0000-00006C5E0000}"/>
    <cellStyle name="Uwaga 3" xfId="18889" hidden="1" xr:uid="{00000000-0005-0000-0000-00006D5E0000}"/>
    <cellStyle name="Uwaga 3" xfId="18885" hidden="1" xr:uid="{00000000-0005-0000-0000-00006E5E0000}"/>
    <cellStyle name="Uwaga 3" xfId="18880" hidden="1" xr:uid="{00000000-0005-0000-0000-00006F5E0000}"/>
    <cellStyle name="Uwaga 3" xfId="18873" hidden="1" xr:uid="{00000000-0005-0000-0000-0000705E0000}"/>
    <cellStyle name="Uwaga 3" xfId="18868" hidden="1" xr:uid="{00000000-0005-0000-0000-0000715E0000}"/>
    <cellStyle name="Uwaga 3" xfId="18863" hidden="1" xr:uid="{00000000-0005-0000-0000-0000725E0000}"/>
    <cellStyle name="Uwaga 3" xfId="18858" hidden="1" xr:uid="{00000000-0005-0000-0000-0000735E0000}"/>
    <cellStyle name="Uwaga 3" xfId="18853" hidden="1" xr:uid="{00000000-0005-0000-0000-0000745E0000}"/>
    <cellStyle name="Uwaga 3" xfId="18848" hidden="1" xr:uid="{00000000-0005-0000-0000-0000755E0000}"/>
    <cellStyle name="Uwaga 3" xfId="18843" hidden="1" xr:uid="{00000000-0005-0000-0000-0000765E0000}"/>
    <cellStyle name="Uwaga 3" xfId="18838" hidden="1" xr:uid="{00000000-0005-0000-0000-0000775E0000}"/>
    <cellStyle name="Uwaga 3" xfId="18833" hidden="1" xr:uid="{00000000-0005-0000-0000-0000785E0000}"/>
    <cellStyle name="Uwaga 3" xfId="18829" hidden="1" xr:uid="{00000000-0005-0000-0000-0000795E0000}"/>
    <cellStyle name="Uwaga 3" xfId="18824" hidden="1" xr:uid="{00000000-0005-0000-0000-00007A5E0000}"/>
    <cellStyle name="Uwaga 3" xfId="18819" hidden="1" xr:uid="{00000000-0005-0000-0000-00007B5E0000}"/>
    <cellStyle name="Uwaga 3" xfId="18814" hidden="1" xr:uid="{00000000-0005-0000-0000-00007C5E0000}"/>
    <cellStyle name="Uwaga 3" xfId="18810" hidden="1" xr:uid="{00000000-0005-0000-0000-00007D5E0000}"/>
    <cellStyle name="Uwaga 3" xfId="18806" hidden="1" xr:uid="{00000000-0005-0000-0000-00007E5E0000}"/>
    <cellStyle name="Uwaga 3" xfId="18799" hidden="1" xr:uid="{00000000-0005-0000-0000-00007F5E0000}"/>
    <cellStyle name="Uwaga 3" xfId="18795" hidden="1" xr:uid="{00000000-0005-0000-0000-0000805E0000}"/>
    <cellStyle name="Uwaga 3" xfId="18790" hidden="1" xr:uid="{00000000-0005-0000-0000-0000815E0000}"/>
    <cellStyle name="Uwaga 3" xfId="18784" hidden="1" xr:uid="{00000000-0005-0000-0000-0000825E0000}"/>
    <cellStyle name="Uwaga 3" xfId="18780" hidden="1" xr:uid="{00000000-0005-0000-0000-0000835E0000}"/>
    <cellStyle name="Uwaga 3" xfId="18775" hidden="1" xr:uid="{00000000-0005-0000-0000-0000845E0000}"/>
    <cellStyle name="Uwaga 3" xfId="18769" hidden="1" xr:uid="{00000000-0005-0000-0000-0000855E0000}"/>
    <cellStyle name="Uwaga 3" xfId="18765" hidden="1" xr:uid="{00000000-0005-0000-0000-0000865E0000}"/>
    <cellStyle name="Uwaga 3" xfId="18761" hidden="1" xr:uid="{00000000-0005-0000-0000-0000875E0000}"/>
    <cellStyle name="Uwaga 3" xfId="18754" hidden="1" xr:uid="{00000000-0005-0000-0000-0000885E0000}"/>
    <cellStyle name="Uwaga 3" xfId="18750" hidden="1" xr:uid="{00000000-0005-0000-0000-0000895E0000}"/>
    <cellStyle name="Uwaga 3" xfId="18746" hidden="1" xr:uid="{00000000-0005-0000-0000-00008A5E0000}"/>
    <cellStyle name="Uwaga 3" xfId="19613" hidden="1" xr:uid="{00000000-0005-0000-0000-00008B5E0000}"/>
    <cellStyle name="Uwaga 3" xfId="19612" hidden="1" xr:uid="{00000000-0005-0000-0000-00008C5E0000}"/>
    <cellStyle name="Uwaga 3" xfId="19610" hidden="1" xr:uid="{00000000-0005-0000-0000-00008D5E0000}"/>
    <cellStyle name="Uwaga 3" xfId="19597" hidden="1" xr:uid="{00000000-0005-0000-0000-00008E5E0000}"/>
    <cellStyle name="Uwaga 3" xfId="19595" hidden="1" xr:uid="{00000000-0005-0000-0000-00008F5E0000}"/>
    <cellStyle name="Uwaga 3" xfId="19593" hidden="1" xr:uid="{00000000-0005-0000-0000-0000905E0000}"/>
    <cellStyle name="Uwaga 3" xfId="19583" hidden="1" xr:uid="{00000000-0005-0000-0000-0000915E0000}"/>
    <cellStyle name="Uwaga 3" xfId="19581" hidden="1" xr:uid="{00000000-0005-0000-0000-0000925E0000}"/>
    <cellStyle name="Uwaga 3" xfId="19579" hidden="1" xr:uid="{00000000-0005-0000-0000-0000935E0000}"/>
    <cellStyle name="Uwaga 3" xfId="19568" hidden="1" xr:uid="{00000000-0005-0000-0000-0000945E0000}"/>
    <cellStyle name="Uwaga 3" xfId="19566" hidden="1" xr:uid="{00000000-0005-0000-0000-0000955E0000}"/>
    <cellStyle name="Uwaga 3" xfId="19564" hidden="1" xr:uid="{00000000-0005-0000-0000-0000965E0000}"/>
    <cellStyle name="Uwaga 3" xfId="19551" hidden="1" xr:uid="{00000000-0005-0000-0000-0000975E0000}"/>
    <cellStyle name="Uwaga 3" xfId="19549" hidden="1" xr:uid="{00000000-0005-0000-0000-0000985E0000}"/>
    <cellStyle name="Uwaga 3" xfId="19548" hidden="1" xr:uid="{00000000-0005-0000-0000-0000995E0000}"/>
    <cellStyle name="Uwaga 3" xfId="19535" hidden="1" xr:uid="{00000000-0005-0000-0000-00009A5E0000}"/>
    <cellStyle name="Uwaga 3" xfId="19534" hidden="1" xr:uid="{00000000-0005-0000-0000-00009B5E0000}"/>
    <cellStyle name="Uwaga 3" xfId="19532" hidden="1" xr:uid="{00000000-0005-0000-0000-00009C5E0000}"/>
    <cellStyle name="Uwaga 3" xfId="19520" hidden="1" xr:uid="{00000000-0005-0000-0000-00009D5E0000}"/>
    <cellStyle name="Uwaga 3" xfId="19519" hidden="1" xr:uid="{00000000-0005-0000-0000-00009E5E0000}"/>
    <cellStyle name="Uwaga 3" xfId="19517" hidden="1" xr:uid="{00000000-0005-0000-0000-00009F5E0000}"/>
    <cellStyle name="Uwaga 3" xfId="19505" hidden="1" xr:uid="{00000000-0005-0000-0000-0000A05E0000}"/>
    <cellStyle name="Uwaga 3" xfId="19504" hidden="1" xr:uid="{00000000-0005-0000-0000-0000A15E0000}"/>
    <cellStyle name="Uwaga 3" xfId="19502" hidden="1" xr:uid="{00000000-0005-0000-0000-0000A25E0000}"/>
    <cellStyle name="Uwaga 3" xfId="19490" hidden="1" xr:uid="{00000000-0005-0000-0000-0000A35E0000}"/>
    <cellStyle name="Uwaga 3" xfId="19489" hidden="1" xr:uid="{00000000-0005-0000-0000-0000A45E0000}"/>
    <cellStyle name="Uwaga 3" xfId="19487" hidden="1" xr:uid="{00000000-0005-0000-0000-0000A55E0000}"/>
    <cellStyle name="Uwaga 3" xfId="19475" hidden="1" xr:uid="{00000000-0005-0000-0000-0000A65E0000}"/>
    <cellStyle name="Uwaga 3" xfId="19474" hidden="1" xr:uid="{00000000-0005-0000-0000-0000A75E0000}"/>
    <cellStyle name="Uwaga 3" xfId="19472" hidden="1" xr:uid="{00000000-0005-0000-0000-0000A85E0000}"/>
    <cellStyle name="Uwaga 3" xfId="19460" hidden="1" xr:uid="{00000000-0005-0000-0000-0000A95E0000}"/>
    <cellStyle name="Uwaga 3" xfId="19459" hidden="1" xr:uid="{00000000-0005-0000-0000-0000AA5E0000}"/>
    <cellStyle name="Uwaga 3" xfId="19457" hidden="1" xr:uid="{00000000-0005-0000-0000-0000AB5E0000}"/>
    <cellStyle name="Uwaga 3" xfId="19445" hidden="1" xr:uid="{00000000-0005-0000-0000-0000AC5E0000}"/>
    <cellStyle name="Uwaga 3" xfId="19444" hidden="1" xr:uid="{00000000-0005-0000-0000-0000AD5E0000}"/>
    <cellStyle name="Uwaga 3" xfId="19442" hidden="1" xr:uid="{00000000-0005-0000-0000-0000AE5E0000}"/>
    <cellStyle name="Uwaga 3" xfId="19430" hidden="1" xr:uid="{00000000-0005-0000-0000-0000AF5E0000}"/>
    <cellStyle name="Uwaga 3" xfId="19429" hidden="1" xr:uid="{00000000-0005-0000-0000-0000B05E0000}"/>
    <cellStyle name="Uwaga 3" xfId="19427" hidden="1" xr:uid="{00000000-0005-0000-0000-0000B15E0000}"/>
    <cellStyle name="Uwaga 3" xfId="19415" hidden="1" xr:uid="{00000000-0005-0000-0000-0000B25E0000}"/>
    <cellStyle name="Uwaga 3" xfId="19414" hidden="1" xr:uid="{00000000-0005-0000-0000-0000B35E0000}"/>
    <cellStyle name="Uwaga 3" xfId="19412" hidden="1" xr:uid="{00000000-0005-0000-0000-0000B45E0000}"/>
    <cellStyle name="Uwaga 3" xfId="19400" hidden="1" xr:uid="{00000000-0005-0000-0000-0000B55E0000}"/>
    <cellStyle name="Uwaga 3" xfId="19399" hidden="1" xr:uid="{00000000-0005-0000-0000-0000B65E0000}"/>
    <cellStyle name="Uwaga 3" xfId="19397" hidden="1" xr:uid="{00000000-0005-0000-0000-0000B75E0000}"/>
    <cellStyle name="Uwaga 3" xfId="19385" hidden="1" xr:uid="{00000000-0005-0000-0000-0000B85E0000}"/>
    <cellStyle name="Uwaga 3" xfId="19384" hidden="1" xr:uid="{00000000-0005-0000-0000-0000B95E0000}"/>
    <cellStyle name="Uwaga 3" xfId="19382" hidden="1" xr:uid="{00000000-0005-0000-0000-0000BA5E0000}"/>
    <cellStyle name="Uwaga 3" xfId="19370" hidden="1" xr:uid="{00000000-0005-0000-0000-0000BB5E0000}"/>
    <cellStyle name="Uwaga 3" xfId="19369" hidden="1" xr:uid="{00000000-0005-0000-0000-0000BC5E0000}"/>
    <cellStyle name="Uwaga 3" xfId="19367" hidden="1" xr:uid="{00000000-0005-0000-0000-0000BD5E0000}"/>
    <cellStyle name="Uwaga 3" xfId="19355" hidden="1" xr:uid="{00000000-0005-0000-0000-0000BE5E0000}"/>
    <cellStyle name="Uwaga 3" xfId="19354" hidden="1" xr:uid="{00000000-0005-0000-0000-0000BF5E0000}"/>
    <cellStyle name="Uwaga 3" xfId="19352" hidden="1" xr:uid="{00000000-0005-0000-0000-0000C05E0000}"/>
    <cellStyle name="Uwaga 3" xfId="19340" hidden="1" xr:uid="{00000000-0005-0000-0000-0000C15E0000}"/>
    <cellStyle name="Uwaga 3" xfId="19339" hidden="1" xr:uid="{00000000-0005-0000-0000-0000C25E0000}"/>
    <cellStyle name="Uwaga 3" xfId="19337" hidden="1" xr:uid="{00000000-0005-0000-0000-0000C35E0000}"/>
    <cellStyle name="Uwaga 3" xfId="19325" hidden="1" xr:uid="{00000000-0005-0000-0000-0000C45E0000}"/>
    <cellStyle name="Uwaga 3" xfId="19324" hidden="1" xr:uid="{00000000-0005-0000-0000-0000C55E0000}"/>
    <cellStyle name="Uwaga 3" xfId="19322" hidden="1" xr:uid="{00000000-0005-0000-0000-0000C65E0000}"/>
    <cellStyle name="Uwaga 3" xfId="19310" hidden="1" xr:uid="{00000000-0005-0000-0000-0000C75E0000}"/>
    <cellStyle name="Uwaga 3" xfId="19309" hidden="1" xr:uid="{00000000-0005-0000-0000-0000C85E0000}"/>
    <cellStyle name="Uwaga 3" xfId="19307" hidden="1" xr:uid="{00000000-0005-0000-0000-0000C95E0000}"/>
    <cellStyle name="Uwaga 3" xfId="19295" hidden="1" xr:uid="{00000000-0005-0000-0000-0000CA5E0000}"/>
    <cellStyle name="Uwaga 3" xfId="19294" hidden="1" xr:uid="{00000000-0005-0000-0000-0000CB5E0000}"/>
    <cellStyle name="Uwaga 3" xfId="19292" hidden="1" xr:uid="{00000000-0005-0000-0000-0000CC5E0000}"/>
    <cellStyle name="Uwaga 3" xfId="19280" hidden="1" xr:uid="{00000000-0005-0000-0000-0000CD5E0000}"/>
    <cellStyle name="Uwaga 3" xfId="19279" hidden="1" xr:uid="{00000000-0005-0000-0000-0000CE5E0000}"/>
    <cellStyle name="Uwaga 3" xfId="19277" hidden="1" xr:uid="{00000000-0005-0000-0000-0000CF5E0000}"/>
    <cellStyle name="Uwaga 3" xfId="19265" hidden="1" xr:uid="{00000000-0005-0000-0000-0000D05E0000}"/>
    <cellStyle name="Uwaga 3" xfId="19264" hidden="1" xr:uid="{00000000-0005-0000-0000-0000D15E0000}"/>
    <cellStyle name="Uwaga 3" xfId="19262" hidden="1" xr:uid="{00000000-0005-0000-0000-0000D25E0000}"/>
    <cellStyle name="Uwaga 3" xfId="19250" hidden="1" xr:uid="{00000000-0005-0000-0000-0000D35E0000}"/>
    <cellStyle name="Uwaga 3" xfId="19249" hidden="1" xr:uid="{00000000-0005-0000-0000-0000D45E0000}"/>
    <cellStyle name="Uwaga 3" xfId="19247" hidden="1" xr:uid="{00000000-0005-0000-0000-0000D55E0000}"/>
    <cellStyle name="Uwaga 3" xfId="19235" hidden="1" xr:uid="{00000000-0005-0000-0000-0000D65E0000}"/>
    <cellStyle name="Uwaga 3" xfId="19234" hidden="1" xr:uid="{00000000-0005-0000-0000-0000D75E0000}"/>
    <cellStyle name="Uwaga 3" xfId="19232" hidden="1" xr:uid="{00000000-0005-0000-0000-0000D85E0000}"/>
    <cellStyle name="Uwaga 3" xfId="19220" hidden="1" xr:uid="{00000000-0005-0000-0000-0000D95E0000}"/>
    <cellStyle name="Uwaga 3" xfId="19219" hidden="1" xr:uid="{00000000-0005-0000-0000-0000DA5E0000}"/>
    <cellStyle name="Uwaga 3" xfId="19217" hidden="1" xr:uid="{00000000-0005-0000-0000-0000DB5E0000}"/>
    <cellStyle name="Uwaga 3" xfId="19205" hidden="1" xr:uid="{00000000-0005-0000-0000-0000DC5E0000}"/>
    <cellStyle name="Uwaga 3" xfId="19204" hidden="1" xr:uid="{00000000-0005-0000-0000-0000DD5E0000}"/>
    <cellStyle name="Uwaga 3" xfId="19202" hidden="1" xr:uid="{00000000-0005-0000-0000-0000DE5E0000}"/>
    <cellStyle name="Uwaga 3" xfId="19190" hidden="1" xr:uid="{00000000-0005-0000-0000-0000DF5E0000}"/>
    <cellStyle name="Uwaga 3" xfId="19189" hidden="1" xr:uid="{00000000-0005-0000-0000-0000E05E0000}"/>
    <cellStyle name="Uwaga 3" xfId="19187" hidden="1" xr:uid="{00000000-0005-0000-0000-0000E15E0000}"/>
    <cellStyle name="Uwaga 3" xfId="19175" hidden="1" xr:uid="{00000000-0005-0000-0000-0000E25E0000}"/>
    <cellStyle name="Uwaga 3" xfId="19174" hidden="1" xr:uid="{00000000-0005-0000-0000-0000E35E0000}"/>
    <cellStyle name="Uwaga 3" xfId="19172" hidden="1" xr:uid="{00000000-0005-0000-0000-0000E45E0000}"/>
    <cellStyle name="Uwaga 3" xfId="19160" hidden="1" xr:uid="{00000000-0005-0000-0000-0000E55E0000}"/>
    <cellStyle name="Uwaga 3" xfId="19159" hidden="1" xr:uid="{00000000-0005-0000-0000-0000E65E0000}"/>
    <cellStyle name="Uwaga 3" xfId="19157" hidden="1" xr:uid="{00000000-0005-0000-0000-0000E75E0000}"/>
    <cellStyle name="Uwaga 3" xfId="19145" hidden="1" xr:uid="{00000000-0005-0000-0000-0000E85E0000}"/>
    <cellStyle name="Uwaga 3" xfId="19144" hidden="1" xr:uid="{00000000-0005-0000-0000-0000E95E0000}"/>
    <cellStyle name="Uwaga 3" xfId="19142" hidden="1" xr:uid="{00000000-0005-0000-0000-0000EA5E0000}"/>
    <cellStyle name="Uwaga 3" xfId="19130" hidden="1" xr:uid="{00000000-0005-0000-0000-0000EB5E0000}"/>
    <cellStyle name="Uwaga 3" xfId="19128" hidden="1" xr:uid="{00000000-0005-0000-0000-0000EC5E0000}"/>
    <cellStyle name="Uwaga 3" xfId="19125" hidden="1" xr:uid="{00000000-0005-0000-0000-0000ED5E0000}"/>
    <cellStyle name="Uwaga 3" xfId="19115" hidden="1" xr:uid="{00000000-0005-0000-0000-0000EE5E0000}"/>
    <cellStyle name="Uwaga 3" xfId="19113" hidden="1" xr:uid="{00000000-0005-0000-0000-0000EF5E0000}"/>
    <cellStyle name="Uwaga 3" xfId="19110" hidden="1" xr:uid="{00000000-0005-0000-0000-0000F05E0000}"/>
    <cellStyle name="Uwaga 3" xfId="19100" hidden="1" xr:uid="{00000000-0005-0000-0000-0000F15E0000}"/>
    <cellStyle name="Uwaga 3" xfId="19098" hidden="1" xr:uid="{00000000-0005-0000-0000-0000F25E0000}"/>
    <cellStyle name="Uwaga 3" xfId="19095" hidden="1" xr:uid="{00000000-0005-0000-0000-0000F35E0000}"/>
    <cellStyle name="Uwaga 3" xfId="19085" hidden="1" xr:uid="{00000000-0005-0000-0000-0000F45E0000}"/>
    <cellStyle name="Uwaga 3" xfId="19083" hidden="1" xr:uid="{00000000-0005-0000-0000-0000F55E0000}"/>
    <cellStyle name="Uwaga 3" xfId="19080" hidden="1" xr:uid="{00000000-0005-0000-0000-0000F65E0000}"/>
    <cellStyle name="Uwaga 3" xfId="19070" hidden="1" xr:uid="{00000000-0005-0000-0000-0000F75E0000}"/>
    <cellStyle name="Uwaga 3" xfId="19068" hidden="1" xr:uid="{00000000-0005-0000-0000-0000F85E0000}"/>
    <cellStyle name="Uwaga 3" xfId="19065" hidden="1" xr:uid="{00000000-0005-0000-0000-0000F95E0000}"/>
    <cellStyle name="Uwaga 3" xfId="19055" hidden="1" xr:uid="{00000000-0005-0000-0000-0000FA5E0000}"/>
    <cellStyle name="Uwaga 3" xfId="19053" hidden="1" xr:uid="{00000000-0005-0000-0000-0000FB5E0000}"/>
    <cellStyle name="Uwaga 3" xfId="19049" hidden="1" xr:uid="{00000000-0005-0000-0000-0000FC5E0000}"/>
    <cellStyle name="Uwaga 3" xfId="19040" hidden="1" xr:uid="{00000000-0005-0000-0000-0000FD5E0000}"/>
    <cellStyle name="Uwaga 3" xfId="19037" hidden="1" xr:uid="{00000000-0005-0000-0000-0000FE5E0000}"/>
    <cellStyle name="Uwaga 3" xfId="19033" hidden="1" xr:uid="{00000000-0005-0000-0000-0000FF5E0000}"/>
    <cellStyle name="Uwaga 3" xfId="19025" hidden="1" xr:uid="{00000000-0005-0000-0000-0000005F0000}"/>
    <cellStyle name="Uwaga 3" xfId="19023" hidden="1" xr:uid="{00000000-0005-0000-0000-0000015F0000}"/>
    <cellStyle name="Uwaga 3" xfId="19019" hidden="1" xr:uid="{00000000-0005-0000-0000-0000025F0000}"/>
    <cellStyle name="Uwaga 3" xfId="19010" hidden="1" xr:uid="{00000000-0005-0000-0000-0000035F0000}"/>
    <cellStyle name="Uwaga 3" xfId="19008" hidden="1" xr:uid="{00000000-0005-0000-0000-0000045F0000}"/>
    <cellStyle name="Uwaga 3" xfId="19005" hidden="1" xr:uid="{00000000-0005-0000-0000-0000055F0000}"/>
    <cellStyle name="Uwaga 3" xfId="18995" hidden="1" xr:uid="{00000000-0005-0000-0000-0000065F0000}"/>
    <cellStyle name="Uwaga 3" xfId="18993" hidden="1" xr:uid="{00000000-0005-0000-0000-0000075F0000}"/>
    <cellStyle name="Uwaga 3" xfId="18988" hidden="1" xr:uid="{00000000-0005-0000-0000-0000085F0000}"/>
    <cellStyle name="Uwaga 3" xfId="18980" hidden="1" xr:uid="{00000000-0005-0000-0000-0000095F0000}"/>
    <cellStyle name="Uwaga 3" xfId="18978" hidden="1" xr:uid="{00000000-0005-0000-0000-00000A5F0000}"/>
    <cellStyle name="Uwaga 3" xfId="18973" hidden="1" xr:uid="{00000000-0005-0000-0000-00000B5F0000}"/>
    <cellStyle name="Uwaga 3" xfId="18965" hidden="1" xr:uid="{00000000-0005-0000-0000-00000C5F0000}"/>
    <cellStyle name="Uwaga 3" xfId="18963" hidden="1" xr:uid="{00000000-0005-0000-0000-00000D5F0000}"/>
    <cellStyle name="Uwaga 3" xfId="18958" hidden="1" xr:uid="{00000000-0005-0000-0000-00000E5F0000}"/>
    <cellStyle name="Uwaga 3" xfId="18950" hidden="1" xr:uid="{00000000-0005-0000-0000-00000F5F0000}"/>
    <cellStyle name="Uwaga 3" xfId="18948" hidden="1" xr:uid="{00000000-0005-0000-0000-0000105F0000}"/>
    <cellStyle name="Uwaga 3" xfId="18944" hidden="1" xr:uid="{00000000-0005-0000-0000-0000115F0000}"/>
    <cellStyle name="Uwaga 3" xfId="18935" hidden="1" xr:uid="{00000000-0005-0000-0000-0000125F0000}"/>
    <cellStyle name="Uwaga 3" xfId="18932" hidden="1" xr:uid="{00000000-0005-0000-0000-0000135F0000}"/>
    <cellStyle name="Uwaga 3" xfId="18927" hidden="1" xr:uid="{00000000-0005-0000-0000-0000145F0000}"/>
    <cellStyle name="Uwaga 3" xfId="18920" hidden="1" xr:uid="{00000000-0005-0000-0000-0000155F0000}"/>
    <cellStyle name="Uwaga 3" xfId="18916" hidden="1" xr:uid="{00000000-0005-0000-0000-0000165F0000}"/>
    <cellStyle name="Uwaga 3" xfId="18911" hidden="1" xr:uid="{00000000-0005-0000-0000-0000175F0000}"/>
    <cellStyle name="Uwaga 3" xfId="18905" hidden="1" xr:uid="{00000000-0005-0000-0000-0000185F0000}"/>
    <cellStyle name="Uwaga 3" xfId="18901" hidden="1" xr:uid="{00000000-0005-0000-0000-0000195F0000}"/>
    <cellStyle name="Uwaga 3" xfId="18896" hidden="1" xr:uid="{00000000-0005-0000-0000-00001A5F0000}"/>
    <cellStyle name="Uwaga 3" xfId="18890" hidden="1" xr:uid="{00000000-0005-0000-0000-00001B5F0000}"/>
    <cellStyle name="Uwaga 3" xfId="18887" hidden="1" xr:uid="{00000000-0005-0000-0000-00001C5F0000}"/>
    <cellStyle name="Uwaga 3" xfId="18883" hidden="1" xr:uid="{00000000-0005-0000-0000-00001D5F0000}"/>
    <cellStyle name="Uwaga 3" xfId="18874" hidden="1" xr:uid="{00000000-0005-0000-0000-00001E5F0000}"/>
    <cellStyle name="Uwaga 3" xfId="18869" hidden="1" xr:uid="{00000000-0005-0000-0000-00001F5F0000}"/>
    <cellStyle name="Uwaga 3" xfId="18864" hidden="1" xr:uid="{00000000-0005-0000-0000-0000205F0000}"/>
    <cellStyle name="Uwaga 3" xfId="18859" hidden="1" xr:uid="{00000000-0005-0000-0000-0000215F0000}"/>
    <cellStyle name="Uwaga 3" xfId="18854" hidden="1" xr:uid="{00000000-0005-0000-0000-0000225F0000}"/>
    <cellStyle name="Uwaga 3" xfId="18849" hidden="1" xr:uid="{00000000-0005-0000-0000-0000235F0000}"/>
    <cellStyle name="Uwaga 3" xfId="18844" hidden="1" xr:uid="{00000000-0005-0000-0000-0000245F0000}"/>
    <cellStyle name="Uwaga 3" xfId="18839" hidden="1" xr:uid="{00000000-0005-0000-0000-0000255F0000}"/>
    <cellStyle name="Uwaga 3" xfId="18834" hidden="1" xr:uid="{00000000-0005-0000-0000-0000265F0000}"/>
    <cellStyle name="Uwaga 3" xfId="18830" hidden="1" xr:uid="{00000000-0005-0000-0000-0000275F0000}"/>
    <cellStyle name="Uwaga 3" xfId="18825" hidden="1" xr:uid="{00000000-0005-0000-0000-0000285F0000}"/>
    <cellStyle name="Uwaga 3" xfId="18820" hidden="1" xr:uid="{00000000-0005-0000-0000-0000295F0000}"/>
    <cellStyle name="Uwaga 3" xfId="18815" hidden="1" xr:uid="{00000000-0005-0000-0000-00002A5F0000}"/>
    <cellStyle name="Uwaga 3" xfId="18811" hidden="1" xr:uid="{00000000-0005-0000-0000-00002B5F0000}"/>
    <cellStyle name="Uwaga 3" xfId="18807" hidden="1" xr:uid="{00000000-0005-0000-0000-00002C5F0000}"/>
    <cellStyle name="Uwaga 3" xfId="18800" hidden="1" xr:uid="{00000000-0005-0000-0000-00002D5F0000}"/>
    <cellStyle name="Uwaga 3" xfId="18796" hidden="1" xr:uid="{00000000-0005-0000-0000-00002E5F0000}"/>
    <cellStyle name="Uwaga 3" xfId="18791" hidden="1" xr:uid="{00000000-0005-0000-0000-00002F5F0000}"/>
    <cellStyle name="Uwaga 3" xfId="18785" hidden="1" xr:uid="{00000000-0005-0000-0000-0000305F0000}"/>
    <cellStyle name="Uwaga 3" xfId="18781" hidden="1" xr:uid="{00000000-0005-0000-0000-0000315F0000}"/>
    <cellStyle name="Uwaga 3" xfId="18776" hidden="1" xr:uid="{00000000-0005-0000-0000-0000325F0000}"/>
    <cellStyle name="Uwaga 3" xfId="18770" hidden="1" xr:uid="{00000000-0005-0000-0000-0000335F0000}"/>
    <cellStyle name="Uwaga 3" xfId="18766" hidden="1" xr:uid="{00000000-0005-0000-0000-0000345F0000}"/>
    <cellStyle name="Uwaga 3" xfId="18762" hidden="1" xr:uid="{00000000-0005-0000-0000-0000355F0000}"/>
    <cellStyle name="Uwaga 3" xfId="18755" hidden="1" xr:uid="{00000000-0005-0000-0000-0000365F0000}"/>
    <cellStyle name="Uwaga 3" xfId="18751" hidden="1" xr:uid="{00000000-0005-0000-0000-0000375F0000}"/>
    <cellStyle name="Uwaga 3" xfId="18747" hidden="1" xr:uid="{00000000-0005-0000-0000-0000385F0000}"/>
    <cellStyle name="Uwaga 3" xfId="17722" hidden="1" xr:uid="{00000000-0005-0000-0000-0000395F0000}"/>
    <cellStyle name="Uwaga 3" xfId="17721" hidden="1" xr:uid="{00000000-0005-0000-0000-00003A5F0000}"/>
    <cellStyle name="Uwaga 3" xfId="17720" hidden="1" xr:uid="{00000000-0005-0000-0000-00003B5F0000}"/>
    <cellStyle name="Uwaga 3" xfId="17713" hidden="1" xr:uid="{00000000-0005-0000-0000-00003C5F0000}"/>
    <cellStyle name="Uwaga 3" xfId="17712" hidden="1" xr:uid="{00000000-0005-0000-0000-00003D5F0000}"/>
    <cellStyle name="Uwaga 3" xfId="17711" hidden="1" xr:uid="{00000000-0005-0000-0000-00003E5F0000}"/>
    <cellStyle name="Uwaga 3" xfId="17704" hidden="1" xr:uid="{00000000-0005-0000-0000-00003F5F0000}"/>
    <cellStyle name="Uwaga 3" xfId="17703" hidden="1" xr:uid="{00000000-0005-0000-0000-0000405F0000}"/>
    <cellStyle name="Uwaga 3" xfId="17702" hidden="1" xr:uid="{00000000-0005-0000-0000-0000415F0000}"/>
    <cellStyle name="Uwaga 3" xfId="17695" hidden="1" xr:uid="{00000000-0005-0000-0000-0000425F0000}"/>
    <cellStyle name="Uwaga 3" xfId="17694" hidden="1" xr:uid="{00000000-0005-0000-0000-0000435F0000}"/>
    <cellStyle name="Uwaga 3" xfId="17693" hidden="1" xr:uid="{00000000-0005-0000-0000-0000445F0000}"/>
    <cellStyle name="Uwaga 3" xfId="17686" hidden="1" xr:uid="{00000000-0005-0000-0000-0000455F0000}"/>
    <cellStyle name="Uwaga 3" xfId="17685" hidden="1" xr:uid="{00000000-0005-0000-0000-0000465F0000}"/>
    <cellStyle name="Uwaga 3" xfId="17684" hidden="1" xr:uid="{00000000-0005-0000-0000-0000475F0000}"/>
    <cellStyle name="Uwaga 3" xfId="17677" hidden="1" xr:uid="{00000000-0005-0000-0000-0000485F0000}"/>
    <cellStyle name="Uwaga 3" xfId="17676" hidden="1" xr:uid="{00000000-0005-0000-0000-0000495F0000}"/>
    <cellStyle name="Uwaga 3" xfId="17674" hidden="1" xr:uid="{00000000-0005-0000-0000-00004A5F0000}"/>
    <cellStyle name="Uwaga 3" xfId="17668" hidden="1" xr:uid="{00000000-0005-0000-0000-00004B5F0000}"/>
    <cellStyle name="Uwaga 3" xfId="17667" hidden="1" xr:uid="{00000000-0005-0000-0000-00004C5F0000}"/>
    <cellStyle name="Uwaga 3" xfId="17665" hidden="1" xr:uid="{00000000-0005-0000-0000-00004D5F0000}"/>
    <cellStyle name="Uwaga 3" xfId="17659" hidden="1" xr:uid="{00000000-0005-0000-0000-00004E5F0000}"/>
    <cellStyle name="Uwaga 3" xfId="17658" hidden="1" xr:uid="{00000000-0005-0000-0000-00004F5F0000}"/>
    <cellStyle name="Uwaga 3" xfId="17656" hidden="1" xr:uid="{00000000-0005-0000-0000-0000505F0000}"/>
    <cellStyle name="Uwaga 3" xfId="17650" hidden="1" xr:uid="{00000000-0005-0000-0000-0000515F0000}"/>
    <cellStyle name="Uwaga 3" xfId="17649" hidden="1" xr:uid="{00000000-0005-0000-0000-0000525F0000}"/>
    <cellStyle name="Uwaga 3" xfId="17647" hidden="1" xr:uid="{00000000-0005-0000-0000-0000535F0000}"/>
    <cellStyle name="Uwaga 3" xfId="17641" hidden="1" xr:uid="{00000000-0005-0000-0000-0000545F0000}"/>
    <cellStyle name="Uwaga 3" xfId="17640" hidden="1" xr:uid="{00000000-0005-0000-0000-0000555F0000}"/>
    <cellStyle name="Uwaga 3" xfId="17638" hidden="1" xr:uid="{00000000-0005-0000-0000-0000565F0000}"/>
    <cellStyle name="Uwaga 3" xfId="17632" hidden="1" xr:uid="{00000000-0005-0000-0000-0000575F0000}"/>
    <cellStyle name="Uwaga 3" xfId="17631" hidden="1" xr:uid="{00000000-0005-0000-0000-0000585F0000}"/>
    <cellStyle name="Uwaga 3" xfId="17629" hidden="1" xr:uid="{00000000-0005-0000-0000-0000595F0000}"/>
    <cellStyle name="Uwaga 3" xfId="17623" hidden="1" xr:uid="{00000000-0005-0000-0000-00005A5F0000}"/>
    <cellStyle name="Uwaga 3" xfId="17622" hidden="1" xr:uid="{00000000-0005-0000-0000-00005B5F0000}"/>
    <cellStyle name="Uwaga 3" xfId="17620" hidden="1" xr:uid="{00000000-0005-0000-0000-00005C5F0000}"/>
    <cellStyle name="Uwaga 3" xfId="17614" hidden="1" xr:uid="{00000000-0005-0000-0000-00005D5F0000}"/>
    <cellStyle name="Uwaga 3" xfId="17613" hidden="1" xr:uid="{00000000-0005-0000-0000-00005E5F0000}"/>
    <cellStyle name="Uwaga 3" xfId="17611" hidden="1" xr:uid="{00000000-0005-0000-0000-00005F5F0000}"/>
    <cellStyle name="Uwaga 3" xfId="17605" hidden="1" xr:uid="{00000000-0005-0000-0000-0000605F0000}"/>
    <cellStyle name="Uwaga 3" xfId="17604" hidden="1" xr:uid="{00000000-0005-0000-0000-0000615F0000}"/>
    <cellStyle name="Uwaga 3" xfId="17602" hidden="1" xr:uid="{00000000-0005-0000-0000-0000625F0000}"/>
    <cellStyle name="Uwaga 3" xfId="17596" hidden="1" xr:uid="{00000000-0005-0000-0000-0000635F0000}"/>
    <cellStyle name="Uwaga 3" xfId="17595" hidden="1" xr:uid="{00000000-0005-0000-0000-0000645F0000}"/>
    <cellStyle name="Uwaga 3" xfId="17593" hidden="1" xr:uid="{00000000-0005-0000-0000-0000655F0000}"/>
    <cellStyle name="Uwaga 3" xfId="17587" hidden="1" xr:uid="{00000000-0005-0000-0000-0000665F0000}"/>
    <cellStyle name="Uwaga 3" xfId="17586" hidden="1" xr:uid="{00000000-0005-0000-0000-0000675F0000}"/>
    <cellStyle name="Uwaga 3" xfId="17584" hidden="1" xr:uid="{00000000-0005-0000-0000-0000685F0000}"/>
    <cellStyle name="Uwaga 3" xfId="17578" hidden="1" xr:uid="{00000000-0005-0000-0000-0000695F0000}"/>
    <cellStyle name="Uwaga 3" xfId="17577" hidden="1" xr:uid="{00000000-0005-0000-0000-00006A5F0000}"/>
    <cellStyle name="Uwaga 3" xfId="17575" hidden="1" xr:uid="{00000000-0005-0000-0000-00006B5F0000}"/>
    <cellStyle name="Uwaga 3" xfId="17569" hidden="1" xr:uid="{00000000-0005-0000-0000-00006C5F0000}"/>
    <cellStyle name="Uwaga 3" xfId="17568" hidden="1" xr:uid="{00000000-0005-0000-0000-00006D5F0000}"/>
    <cellStyle name="Uwaga 3" xfId="17565" hidden="1" xr:uid="{00000000-0005-0000-0000-00006E5F0000}"/>
    <cellStyle name="Uwaga 3" xfId="17560" hidden="1" xr:uid="{00000000-0005-0000-0000-00006F5F0000}"/>
    <cellStyle name="Uwaga 3" xfId="17558" hidden="1" xr:uid="{00000000-0005-0000-0000-0000705F0000}"/>
    <cellStyle name="Uwaga 3" xfId="17555" hidden="1" xr:uid="{00000000-0005-0000-0000-0000715F0000}"/>
    <cellStyle name="Uwaga 3" xfId="17551" hidden="1" xr:uid="{00000000-0005-0000-0000-0000725F0000}"/>
    <cellStyle name="Uwaga 3" xfId="17550" hidden="1" xr:uid="{00000000-0005-0000-0000-0000735F0000}"/>
    <cellStyle name="Uwaga 3" xfId="17547" hidden="1" xr:uid="{00000000-0005-0000-0000-0000745F0000}"/>
    <cellStyle name="Uwaga 3" xfId="17542" hidden="1" xr:uid="{00000000-0005-0000-0000-0000755F0000}"/>
    <cellStyle name="Uwaga 3" xfId="17541" hidden="1" xr:uid="{00000000-0005-0000-0000-0000765F0000}"/>
    <cellStyle name="Uwaga 3" xfId="17539" hidden="1" xr:uid="{00000000-0005-0000-0000-0000775F0000}"/>
    <cellStyle name="Uwaga 3" xfId="17533" hidden="1" xr:uid="{00000000-0005-0000-0000-0000785F0000}"/>
    <cellStyle name="Uwaga 3" xfId="17532" hidden="1" xr:uid="{00000000-0005-0000-0000-0000795F0000}"/>
    <cellStyle name="Uwaga 3" xfId="17530" hidden="1" xr:uid="{00000000-0005-0000-0000-00007A5F0000}"/>
    <cellStyle name="Uwaga 3" xfId="17524" hidden="1" xr:uid="{00000000-0005-0000-0000-00007B5F0000}"/>
    <cellStyle name="Uwaga 3" xfId="17523" hidden="1" xr:uid="{00000000-0005-0000-0000-00007C5F0000}"/>
    <cellStyle name="Uwaga 3" xfId="17521" hidden="1" xr:uid="{00000000-0005-0000-0000-00007D5F0000}"/>
    <cellStyle name="Uwaga 3" xfId="17515" hidden="1" xr:uid="{00000000-0005-0000-0000-00007E5F0000}"/>
    <cellStyle name="Uwaga 3" xfId="17514" hidden="1" xr:uid="{00000000-0005-0000-0000-00007F5F0000}"/>
    <cellStyle name="Uwaga 3" xfId="17512" hidden="1" xr:uid="{00000000-0005-0000-0000-0000805F0000}"/>
    <cellStyle name="Uwaga 3" xfId="17506" hidden="1" xr:uid="{00000000-0005-0000-0000-0000815F0000}"/>
    <cellStyle name="Uwaga 3" xfId="17505" hidden="1" xr:uid="{00000000-0005-0000-0000-0000825F0000}"/>
    <cellStyle name="Uwaga 3" xfId="17503" hidden="1" xr:uid="{00000000-0005-0000-0000-0000835F0000}"/>
    <cellStyle name="Uwaga 3" xfId="17497" hidden="1" xr:uid="{00000000-0005-0000-0000-0000845F0000}"/>
    <cellStyle name="Uwaga 3" xfId="17496" hidden="1" xr:uid="{00000000-0005-0000-0000-0000855F0000}"/>
    <cellStyle name="Uwaga 3" xfId="17493" hidden="1" xr:uid="{00000000-0005-0000-0000-0000865F0000}"/>
    <cellStyle name="Uwaga 3" xfId="17488" hidden="1" xr:uid="{00000000-0005-0000-0000-0000875F0000}"/>
    <cellStyle name="Uwaga 3" xfId="17486" hidden="1" xr:uid="{00000000-0005-0000-0000-0000885F0000}"/>
    <cellStyle name="Uwaga 3" xfId="17483" hidden="1" xr:uid="{00000000-0005-0000-0000-0000895F0000}"/>
    <cellStyle name="Uwaga 3" xfId="17479" hidden="1" xr:uid="{00000000-0005-0000-0000-00008A5F0000}"/>
    <cellStyle name="Uwaga 3" xfId="17477" hidden="1" xr:uid="{00000000-0005-0000-0000-00008B5F0000}"/>
    <cellStyle name="Uwaga 3" xfId="17474" hidden="1" xr:uid="{00000000-0005-0000-0000-00008C5F0000}"/>
    <cellStyle name="Uwaga 3" xfId="17470" hidden="1" xr:uid="{00000000-0005-0000-0000-00008D5F0000}"/>
    <cellStyle name="Uwaga 3" xfId="17469" hidden="1" xr:uid="{00000000-0005-0000-0000-00008E5F0000}"/>
    <cellStyle name="Uwaga 3" xfId="17467" hidden="1" xr:uid="{00000000-0005-0000-0000-00008F5F0000}"/>
    <cellStyle name="Uwaga 3" xfId="17461" hidden="1" xr:uid="{00000000-0005-0000-0000-0000905F0000}"/>
    <cellStyle name="Uwaga 3" xfId="17459" hidden="1" xr:uid="{00000000-0005-0000-0000-0000915F0000}"/>
    <cellStyle name="Uwaga 3" xfId="17456" hidden="1" xr:uid="{00000000-0005-0000-0000-0000925F0000}"/>
    <cellStyle name="Uwaga 3" xfId="17452" hidden="1" xr:uid="{00000000-0005-0000-0000-0000935F0000}"/>
    <cellStyle name="Uwaga 3" xfId="17450" hidden="1" xr:uid="{00000000-0005-0000-0000-0000945F0000}"/>
    <cellStyle name="Uwaga 3" xfId="17447" hidden="1" xr:uid="{00000000-0005-0000-0000-0000955F0000}"/>
    <cellStyle name="Uwaga 3" xfId="17443" hidden="1" xr:uid="{00000000-0005-0000-0000-0000965F0000}"/>
    <cellStyle name="Uwaga 3" xfId="17441" hidden="1" xr:uid="{00000000-0005-0000-0000-0000975F0000}"/>
    <cellStyle name="Uwaga 3" xfId="17438" hidden="1" xr:uid="{00000000-0005-0000-0000-0000985F0000}"/>
    <cellStyle name="Uwaga 3" xfId="17434" hidden="1" xr:uid="{00000000-0005-0000-0000-0000995F0000}"/>
    <cellStyle name="Uwaga 3" xfId="17432" hidden="1" xr:uid="{00000000-0005-0000-0000-00009A5F0000}"/>
    <cellStyle name="Uwaga 3" xfId="17430" hidden="1" xr:uid="{00000000-0005-0000-0000-00009B5F0000}"/>
    <cellStyle name="Uwaga 3" xfId="17425" hidden="1" xr:uid="{00000000-0005-0000-0000-00009C5F0000}"/>
    <cellStyle name="Uwaga 3" xfId="17423" hidden="1" xr:uid="{00000000-0005-0000-0000-00009D5F0000}"/>
    <cellStyle name="Uwaga 3" xfId="17421" hidden="1" xr:uid="{00000000-0005-0000-0000-00009E5F0000}"/>
    <cellStyle name="Uwaga 3" xfId="17416" hidden="1" xr:uid="{00000000-0005-0000-0000-00009F5F0000}"/>
    <cellStyle name="Uwaga 3" xfId="17414" hidden="1" xr:uid="{00000000-0005-0000-0000-0000A05F0000}"/>
    <cellStyle name="Uwaga 3" xfId="17411" hidden="1" xr:uid="{00000000-0005-0000-0000-0000A15F0000}"/>
    <cellStyle name="Uwaga 3" xfId="17407" hidden="1" xr:uid="{00000000-0005-0000-0000-0000A25F0000}"/>
    <cellStyle name="Uwaga 3" xfId="17405" hidden="1" xr:uid="{00000000-0005-0000-0000-0000A35F0000}"/>
    <cellStyle name="Uwaga 3" xfId="17403" hidden="1" xr:uid="{00000000-0005-0000-0000-0000A45F0000}"/>
    <cellStyle name="Uwaga 3" xfId="17398" hidden="1" xr:uid="{00000000-0005-0000-0000-0000A55F0000}"/>
    <cellStyle name="Uwaga 3" xfId="17396" hidden="1" xr:uid="{00000000-0005-0000-0000-0000A65F0000}"/>
    <cellStyle name="Uwaga 3" xfId="17394" hidden="1" xr:uid="{00000000-0005-0000-0000-0000A75F0000}"/>
    <cellStyle name="Uwaga 3" xfId="17388" hidden="1" xr:uid="{00000000-0005-0000-0000-0000A85F0000}"/>
    <cellStyle name="Uwaga 3" xfId="17385" hidden="1" xr:uid="{00000000-0005-0000-0000-0000A95F0000}"/>
    <cellStyle name="Uwaga 3" xfId="17382" hidden="1" xr:uid="{00000000-0005-0000-0000-0000AA5F0000}"/>
    <cellStyle name="Uwaga 3" xfId="17379" hidden="1" xr:uid="{00000000-0005-0000-0000-0000AB5F0000}"/>
    <cellStyle name="Uwaga 3" xfId="17376" hidden="1" xr:uid="{00000000-0005-0000-0000-0000AC5F0000}"/>
    <cellStyle name="Uwaga 3" xfId="17373" hidden="1" xr:uid="{00000000-0005-0000-0000-0000AD5F0000}"/>
    <cellStyle name="Uwaga 3" xfId="17370" hidden="1" xr:uid="{00000000-0005-0000-0000-0000AE5F0000}"/>
    <cellStyle name="Uwaga 3" xfId="17367" hidden="1" xr:uid="{00000000-0005-0000-0000-0000AF5F0000}"/>
    <cellStyle name="Uwaga 3" xfId="17364" hidden="1" xr:uid="{00000000-0005-0000-0000-0000B05F0000}"/>
    <cellStyle name="Uwaga 3" xfId="17362" hidden="1" xr:uid="{00000000-0005-0000-0000-0000B15F0000}"/>
    <cellStyle name="Uwaga 3" xfId="17360" hidden="1" xr:uid="{00000000-0005-0000-0000-0000B25F0000}"/>
    <cellStyle name="Uwaga 3" xfId="17357" hidden="1" xr:uid="{00000000-0005-0000-0000-0000B35F0000}"/>
    <cellStyle name="Uwaga 3" xfId="17353" hidden="1" xr:uid="{00000000-0005-0000-0000-0000B45F0000}"/>
    <cellStyle name="Uwaga 3" xfId="17350" hidden="1" xr:uid="{00000000-0005-0000-0000-0000B55F0000}"/>
    <cellStyle name="Uwaga 3" xfId="17347" hidden="1" xr:uid="{00000000-0005-0000-0000-0000B65F0000}"/>
    <cellStyle name="Uwaga 3" xfId="17343" hidden="1" xr:uid="{00000000-0005-0000-0000-0000B75F0000}"/>
    <cellStyle name="Uwaga 3" xfId="17340" hidden="1" xr:uid="{00000000-0005-0000-0000-0000B85F0000}"/>
    <cellStyle name="Uwaga 3" xfId="17337" hidden="1" xr:uid="{00000000-0005-0000-0000-0000B95F0000}"/>
    <cellStyle name="Uwaga 3" xfId="17335" hidden="1" xr:uid="{00000000-0005-0000-0000-0000BA5F0000}"/>
    <cellStyle name="Uwaga 3" xfId="17332" hidden="1" xr:uid="{00000000-0005-0000-0000-0000BB5F0000}"/>
    <cellStyle name="Uwaga 3" xfId="17329" hidden="1" xr:uid="{00000000-0005-0000-0000-0000BC5F0000}"/>
    <cellStyle name="Uwaga 3" xfId="17326" hidden="1" xr:uid="{00000000-0005-0000-0000-0000BD5F0000}"/>
    <cellStyle name="Uwaga 3" xfId="17324" hidden="1" xr:uid="{00000000-0005-0000-0000-0000BE5F0000}"/>
    <cellStyle name="Uwaga 3" xfId="17322" hidden="1" xr:uid="{00000000-0005-0000-0000-0000BF5F0000}"/>
    <cellStyle name="Uwaga 3" xfId="17317" hidden="1" xr:uid="{00000000-0005-0000-0000-0000C05F0000}"/>
    <cellStyle name="Uwaga 3" xfId="17314" hidden="1" xr:uid="{00000000-0005-0000-0000-0000C15F0000}"/>
    <cellStyle name="Uwaga 3" xfId="17311" hidden="1" xr:uid="{00000000-0005-0000-0000-0000C25F0000}"/>
    <cellStyle name="Uwaga 3" xfId="17307" hidden="1" xr:uid="{00000000-0005-0000-0000-0000C35F0000}"/>
    <cellStyle name="Uwaga 3" xfId="17304" hidden="1" xr:uid="{00000000-0005-0000-0000-0000C45F0000}"/>
    <cellStyle name="Uwaga 3" xfId="17301" hidden="1" xr:uid="{00000000-0005-0000-0000-0000C55F0000}"/>
    <cellStyle name="Uwaga 3" xfId="17298" hidden="1" xr:uid="{00000000-0005-0000-0000-0000C65F0000}"/>
    <cellStyle name="Uwaga 3" xfId="17295" hidden="1" xr:uid="{00000000-0005-0000-0000-0000C75F0000}"/>
    <cellStyle name="Uwaga 3" xfId="17292" hidden="1" xr:uid="{00000000-0005-0000-0000-0000C85F0000}"/>
    <cellStyle name="Uwaga 3" xfId="17290" hidden="1" xr:uid="{00000000-0005-0000-0000-0000C95F0000}"/>
    <cellStyle name="Uwaga 3" xfId="17288" hidden="1" xr:uid="{00000000-0005-0000-0000-0000CA5F0000}"/>
    <cellStyle name="Uwaga 3" xfId="17285" hidden="1" xr:uid="{00000000-0005-0000-0000-0000CB5F0000}"/>
    <cellStyle name="Uwaga 3" xfId="17280" hidden="1" xr:uid="{00000000-0005-0000-0000-0000CC5F0000}"/>
    <cellStyle name="Uwaga 3" xfId="17277" hidden="1" xr:uid="{00000000-0005-0000-0000-0000CD5F0000}"/>
    <cellStyle name="Uwaga 3" xfId="17274" hidden="1" xr:uid="{00000000-0005-0000-0000-0000CE5F0000}"/>
    <cellStyle name="Uwaga 3" xfId="17270" hidden="1" xr:uid="{00000000-0005-0000-0000-0000CF5F0000}"/>
    <cellStyle name="Uwaga 3" xfId="17267" hidden="1" xr:uid="{00000000-0005-0000-0000-0000D05F0000}"/>
    <cellStyle name="Uwaga 3" xfId="17265" hidden="1" xr:uid="{00000000-0005-0000-0000-0000D15F0000}"/>
    <cellStyle name="Uwaga 3" xfId="17262" hidden="1" xr:uid="{00000000-0005-0000-0000-0000D25F0000}"/>
    <cellStyle name="Uwaga 3" xfId="17259" hidden="1" xr:uid="{00000000-0005-0000-0000-0000D35F0000}"/>
    <cellStyle name="Uwaga 3" xfId="17256" hidden="1" xr:uid="{00000000-0005-0000-0000-0000D45F0000}"/>
    <cellStyle name="Uwaga 3" xfId="17254" hidden="1" xr:uid="{00000000-0005-0000-0000-0000D55F0000}"/>
    <cellStyle name="Uwaga 3" xfId="17251" hidden="1" xr:uid="{00000000-0005-0000-0000-0000D65F0000}"/>
    <cellStyle name="Uwaga 3" xfId="17248" hidden="1" xr:uid="{00000000-0005-0000-0000-0000D75F0000}"/>
    <cellStyle name="Uwaga 3" xfId="17245" hidden="1" xr:uid="{00000000-0005-0000-0000-0000D85F0000}"/>
    <cellStyle name="Uwaga 3" xfId="17243" hidden="1" xr:uid="{00000000-0005-0000-0000-0000D95F0000}"/>
    <cellStyle name="Uwaga 3" xfId="17241" hidden="1" xr:uid="{00000000-0005-0000-0000-0000DA5F0000}"/>
    <cellStyle name="Uwaga 3" xfId="17236" hidden="1" xr:uid="{00000000-0005-0000-0000-0000DB5F0000}"/>
    <cellStyle name="Uwaga 3" xfId="17234" hidden="1" xr:uid="{00000000-0005-0000-0000-0000DC5F0000}"/>
    <cellStyle name="Uwaga 3" xfId="17231" hidden="1" xr:uid="{00000000-0005-0000-0000-0000DD5F0000}"/>
    <cellStyle name="Uwaga 3" xfId="17227" hidden="1" xr:uid="{00000000-0005-0000-0000-0000DE5F0000}"/>
    <cellStyle name="Uwaga 3" xfId="17225" hidden="1" xr:uid="{00000000-0005-0000-0000-0000DF5F0000}"/>
    <cellStyle name="Uwaga 3" xfId="17222" hidden="1" xr:uid="{00000000-0005-0000-0000-0000E05F0000}"/>
    <cellStyle name="Uwaga 3" xfId="17218" hidden="1" xr:uid="{00000000-0005-0000-0000-0000E15F0000}"/>
    <cellStyle name="Uwaga 3" xfId="17216" hidden="1" xr:uid="{00000000-0005-0000-0000-0000E25F0000}"/>
    <cellStyle name="Uwaga 3" xfId="17214" hidden="1" xr:uid="{00000000-0005-0000-0000-0000E35F0000}"/>
    <cellStyle name="Uwaga 3" xfId="17209" hidden="1" xr:uid="{00000000-0005-0000-0000-0000E45F0000}"/>
    <cellStyle name="Uwaga 3" xfId="17207" hidden="1" xr:uid="{00000000-0005-0000-0000-0000E55F0000}"/>
    <cellStyle name="Uwaga 3" xfId="17205" hidden="1" xr:uid="{00000000-0005-0000-0000-0000E65F0000}"/>
    <cellStyle name="Uwaga 3" xfId="19701" hidden="1" xr:uid="{00000000-0005-0000-0000-0000E75F0000}"/>
    <cellStyle name="Uwaga 3" xfId="19702" hidden="1" xr:uid="{00000000-0005-0000-0000-0000E85F0000}"/>
    <cellStyle name="Uwaga 3" xfId="19704" hidden="1" xr:uid="{00000000-0005-0000-0000-0000E95F0000}"/>
    <cellStyle name="Uwaga 3" xfId="19716" hidden="1" xr:uid="{00000000-0005-0000-0000-0000EA5F0000}"/>
    <cellStyle name="Uwaga 3" xfId="19717" hidden="1" xr:uid="{00000000-0005-0000-0000-0000EB5F0000}"/>
    <cellStyle name="Uwaga 3" xfId="19722" hidden="1" xr:uid="{00000000-0005-0000-0000-0000EC5F0000}"/>
    <cellStyle name="Uwaga 3" xfId="19731" hidden="1" xr:uid="{00000000-0005-0000-0000-0000ED5F0000}"/>
    <cellStyle name="Uwaga 3" xfId="19732" hidden="1" xr:uid="{00000000-0005-0000-0000-0000EE5F0000}"/>
    <cellStyle name="Uwaga 3" xfId="19737" hidden="1" xr:uid="{00000000-0005-0000-0000-0000EF5F0000}"/>
    <cellStyle name="Uwaga 3" xfId="19746" hidden="1" xr:uid="{00000000-0005-0000-0000-0000F05F0000}"/>
    <cellStyle name="Uwaga 3" xfId="19747" hidden="1" xr:uid="{00000000-0005-0000-0000-0000F15F0000}"/>
    <cellStyle name="Uwaga 3" xfId="19748" hidden="1" xr:uid="{00000000-0005-0000-0000-0000F25F0000}"/>
    <cellStyle name="Uwaga 3" xfId="19761" hidden="1" xr:uid="{00000000-0005-0000-0000-0000F35F0000}"/>
    <cellStyle name="Uwaga 3" xfId="19766" hidden="1" xr:uid="{00000000-0005-0000-0000-0000F45F0000}"/>
    <cellStyle name="Uwaga 3" xfId="19771" hidden="1" xr:uid="{00000000-0005-0000-0000-0000F55F0000}"/>
    <cellStyle name="Uwaga 3" xfId="19781" hidden="1" xr:uid="{00000000-0005-0000-0000-0000F65F0000}"/>
    <cellStyle name="Uwaga 3" xfId="19786" hidden="1" xr:uid="{00000000-0005-0000-0000-0000F75F0000}"/>
    <cellStyle name="Uwaga 3" xfId="19790" hidden="1" xr:uid="{00000000-0005-0000-0000-0000F85F0000}"/>
    <cellStyle name="Uwaga 3" xfId="19797" hidden="1" xr:uid="{00000000-0005-0000-0000-0000F95F0000}"/>
    <cellStyle name="Uwaga 3" xfId="19802" hidden="1" xr:uid="{00000000-0005-0000-0000-0000FA5F0000}"/>
    <cellStyle name="Uwaga 3" xfId="19805" hidden="1" xr:uid="{00000000-0005-0000-0000-0000FB5F0000}"/>
    <cellStyle name="Uwaga 3" xfId="19811" hidden="1" xr:uid="{00000000-0005-0000-0000-0000FC5F0000}"/>
    <cellStyle name="Uwaga 3" xfId="19816" hidden="1" xr:uid="{00000000-0005-0000-0000-0000FD5F0000}"/>
    <cellStyle name="Uwaga 3" xfId="19820" hidden="1" xr:uid="{00000000-0005-0000-0000-0000FE5F0000}"/>
    <cellStyle name="Uwaga 3" xfId="19821" hidden="1" xr:uid="{00000000-0005-0000-0000-0000FF5F0000}"/>
    <cellStyle name="Uwaga 3" xfId="19822" hidden="1" xr:uid="{00000000-0005-0000-0000-000000600000}"/>
    <cellStyle name="Uwaga 3" xfId="19826" hidden="1" xr:uid="{00000000-0005-0000-0000-000001600000}"/>
    <cellStyle name="Uwaga 3" xfId="19838" hidden="1" xr:uid="{00000000-0005-0000-0000-000002600000}"/>
    <cellStyle name="Uwaga 3" xfId="19843" hidden="1" xr:uid="{00000000-0005-0000-0000-000003600000}"/>
    <cellStyle name="Uwaga 3" xfId="19848" hidden="1" xr:uid="{00000000-0005-0000-0000-000004600000}"/>
    <cellStyle name="Uwaga 3" xfId="19853" hidden="1" xr:uid="{00000000-0005-0000-0000-000005600000}"/>
    <cellStyle name="Uwaga 3" xfId="19858" hidden="1" xr:uid="{00000000-0005-0000-0000-000006600000}"/>
    <cellStyle name="Uwaga 3" xfId="19863" hidden="1" xr:uid="{00000000-0005-0000-0000-000007600000}"/>
    <cellStyle name="Uwaga 3" xfId="19867" hidden="1" xr:uid="{00000000-0005-0000-0000-000008600000}"/>
    <cellStyle name="Uwaga 3" xfId="19871" hidden="1" xr:uid="{00000000-0005-0000-0000-000009600000}"/>
    <cellStyle name="Uwaga 3" xfId="19876" hidden="1" xr:uid="{00000000-0005-0000-0000-00000A600000}"/>
    <cellStyle name="Uwaga 3" xfId="19881" hidden="1" xr:uid="{00000000-0005-0000-0000-00000B600000}"/>
    <cellStyle name="Uwaga 3" xfId="19882" hidden="1" xr:uid="{00000000-0005-0000-0000-00000C600000}"/>
    <cellStyle name="Uwaga 3" xfId="19884" hidden="1" xr:uid="{00000000-0005-0000-0000-00000D600000}"/>
    <cellStyle name="Uwaga 3" xfId="19897" hidden="1" xr:uid="{00000000-0005-0000-0000-00000E600000}"/>
    <cellStyle name="Uwaga 3" xfId="19901" hidden="1" xr:uid="{00000000-0005-0000-0000-00000F600000}"/>
    <cellStyle name="Uwaga 3" xfId="19906" hidden="1" xr:uid="{00000000-0005-0000-0000-000010600000}"/>
    <cellStyle name="Uwaga 3" xfId="19913" hidden="1" xr:uid="{00000000-0005-0000-0000-000011600000}"/>
    <cellStyle name="Uwaga 3" xfId="19917" hidden="1" xr:uid="{00000000-0005-0000-0000-000012600000}"/>
    <cellStyle name="Uwaga 3" xfId="19922" hidden="1" xr:uid="{00000000-0005-0000-0000-000013600000}"/>
    <cellStyle name="Uwaga 3" xfId="19927" hidden="1" xr:uid="{00000000-0005-0000-0000-000014600000}"/>
    <cellStyle name="Uwaga 3" xfId="19930" hidden="1" xr:uid="{00000000-0005-0000-0000-000015600000}"/>
    <cellStyle name="Uwaga 3" xfId="19935" hidden="1" xr:uid="{00000000-0005-0000-0000-000016600000}"/>
    <cellStyle name="Uwaga 3" xfId="19941" hidden="1" xr:uid="{00000000-0005-0000-0000-000017600000}"/>
    <cellStyle name="Uwaga 3" xfId="19942" hidden="1" xr:uid="{00000000-0005-0000-0000-000018600000}"/>
    <cellStyle name="Uwaga 3" xfId="19945" hidden="1" xr:uid="{00000000-0005-0000-0000-000019600000}"/>
    <cellStyle name="Uwaga 3" xfId="19958" hidden="1" xr:uid="{00000000-0005-0000-0000-00001A600000}"/>
    <cellStyle name="Uwaga 3" xfId="19962" hidden="1" xr:uid="{00000000-0005-0000-0000-00001B600000}"/>
    <cellStyle name="Uwaga 3" xfId="19967" hidden="1" xr:uid="{00000000-0005-0000-0000-00001C600000}"/>
    <cellStyle name="Uwaga 3" xfId="19974" hidden="1" xr:uid="{00000000-0005-0000-0000-00001D600000}"/>
    <cellStyle name="Uwaga 3" xfId="19979" hidden="1" xr:uid="{00000000-0005-0000-0000-00001E600000}"/>
    <cellStyle name="Uwaga 3" xfId="19983" hidden="1" xr:uid="{00000000-0005-0000-0000-00001F600000}"/>
    <cellStyle name="Uwaga 3" xfId="19988" hidden="1" xr:uid="{00000000-0005-0000-0000-000020600000}"/>
    <cellStyle name="Uwaga 3" xfId="19992" hidden="1" xr:uid="{00000000-0005-0000-0000-000021600000}"/>
    <cellStyle name="Uwaga 3" xfId="19997" hidden="1" xr:uid="{00000000-0005-0000-0000-000022600000}"/>
    <cellStyle name="Uwaga 3" xfId="20001" hidden="1" xr:uid="{00000000-0005-0000-0000-000023600000}"/>
    <cellStyle name="Uwaga 3" xfId="20002" hidden="1" xr:uid="{00000000-0005-0000-0000-000024600000}"/>
    <cellStyle name="Uwaga 3" xfId="20004" hidden="1" xr:uid="{00000000-0005-0000-0000-000025600000}"/>
    <cellStyle name="Uwaga 3" xfId="20016" hidden="1" xr:uid="{00000000-0005-0000-0000-000026600000}"/>
    <cellStyle name="Uwaga 3" xfId="20017" hidden="1" xr:uid="{00000000-0005-0000-0000-000027600000}"/>
    <cellStyle name="Uwaga 3" xfId="20019" hidden="1" xr:uid="{00000000-0005-0000-0000-000028600000}"/>
    <cellStyle name="Uwaga 3" xfId="20031" hidden="1" xr:uid="{00000000-0005-0000-0000-000029600000}"/>
    <cellStyle name="Uwaga 3" xfId="20033" hidden="1" xr:uid="{00000000-0005-0000-0000-00002A600000}"/>
    <cellStyle name="Uwaga 3" xfId="20036" hidden="1" xr:uid="{00000000-0005-0000-0000-00002B600000}"/>
    <cellStyle name="Uwaga 3" xfId="20046" hidden="1" xr:uid="{00000000-0005-0000-0000-00002C600000}"/>
    <cellStyle name="Uwaga 3" xfId="20047" hidden="1" xr:uid="{00000000-0005-0000-0000-00002D600000}"/>
    <cellStyle name="Uwaga 3" xfId="20049" hidden="1" xr:uid="{00000000-0005-0000-0000-00002E600000}"/>
    <cellStyle name="Uwaga 3" xfId="20061" hidden="1" xr:uid="{00000000-0005-0000-0000-00002F600000}"/>
    <cellStyle name="Uwaga 3" xfId="20062" hidden="1" xr:uid="{00000000-0005-0000-0000-000030600000}"/>
    <cellStyle name="Uwaga 3" xfId="20063" hidden="1" xr:uid="{00000000-0005-0000-0000-000031600000}"/>
    <cellStyle name="Uwaga 3" xfId="20077" hidden="1" xr:uid="{00000000-0005-0000-0000-000032600000}"/>
    <cellStyle name="Uwaga 3" xfId="20080" hidden="1" xr:uid="{00000000-0005-0000-0000-000033600000}"/>
    <cellStyle name="Uwaga 3" xfId="20084" hidden="1" xr:uid="{00000000-0005-0000-0000-000034600000}"/>
    <cellStyle name="Uwaga 3" xfId="20092" hidden="1" xr:uid="{00000000-0005-0000-0000-000035600000}"/>
    <cellStyle name="Uwaga 3" xfId="20095" hidden="1" xr:uid="{00000000-0005-0000-0000-000036600000}"/>
    <cellStyle name="Uwaga 3" xfId="20099" hidden="1" xr:uid="{00000000-0005-0000-0000-000037600000}"/>
    <cellStyle name="Uwaga 3" xfId="20107" hidden="1" xr:uid="{00000000-0005-0000-0000-000038600000}"/>
    <cellStyle name="Uwaga 3" xfId="20110" hidden="1" xr:uid="{00000000-0005-0000-0000-000039600000}"/>
    <cellStyle name="Uwaga 3" xfId="20114" hidden="1" xr:uid="{00000000-0005-0000-0000-00003A600000}"/>
    <cellStyle name="Uwaga 3" xfId="20121" hidden="1" xr:uid="{00000000-0005-0000-0000-00003B600000}"/>
    <cellStyle name="Uwaga 3" xfId="20122" hidden="1" xr:uid="{00000000-0005-0000-0000-00003C600000}"/>
    <cellStyle name="Uwaga 3" xfId="20124" hidden="1" xr:uid="{00000000-0005-0000-0000-00003D600000}"/>
    <cellStyle name="Uwaga 3" xfId="20137" hidden="1" xr:uid="{00000000-0005-0000-0000-00003E600000}"/>
    <cellStyle name="Uwaga 3" xfId="20140" hidden="1" xr:uid="{00000000-0005-0000-0000-00003F600000}"/>
    <cellStyle name="Uwaga 3" xfId="20143" hidden="1" xr:uid="{00000000-0005-0000-0000-000040600000}"/>
    <cellStyle name="Uwaga 3" xfId="20152" hidden="1" xr:uid="{00000000-0005-0000-0000-000041600000}"/>
    <cellStyle name="Uwaga 3" xfId="20155" hidden="1" xr:uid="{00000000-0005-0000-0000-000042600000}"/>
    <cellStyle name="Uwaga 3" xfId="20159" hidden="1" xr:uid="{00000000-0005-0000-0000-000043600000}"/>
    <cellStyle name="Uwaga 3" xfId="20167" hidden="1" xr:uid="{00000000-0005-0000-0000-000044600000}"/>
    <cellStyle name="Uwaga 3" xfId="20169" hidden="1" xr:uid="{00000000-0005-0000-0000-000045600000}"/>
    <cellStyle name="Uwaga 3" xfId="20172" hidden="1" xr:uid="{00000000-0005-0000-0000-000046600000}"/>
    <cellStyle name="Uwaga 3" xfId="20181" hidden="1" xr:uid="{00000000-0005-0000-0000-000047600000}"/>
    <cellStyle name="Uwaga 3" xfId="20182" hidden="1" xr:uid="{00000000-0005-0000-0000-000048600000}"/>
    <cellStyle name="Uwaga 3" xfId="20183" hidden="1" xr:uid="{00000000-0005-0000-0000-000049600000}"/>
    <cellStyle name="Uwaga 3" xfId="20196" hidden="1" xr:uid="{00000000-0005-0000-0000-00004A600000}"/>
    <cellStyle name="Uwaga 3" xfId="20197" hidden="1" xr:uid="{00000000-0005-0000-0000-00004B600000}"/>
    <cellStyle name="Uwaga 3" xfId="20199" hidden="1" xr:uid="{00000000-0005-0000-0000-00004C600000}"/>
    <cellStyle name="Uwaga 3" xfId="20211" hidden="1" xr:uid="{00000000-0005-0000-0000-00004D600000}"/>
    <cellStyle name="Uwaga 3" xfId="20212" hidden="1" xr:uid="{00000000-0005-0000-0000-00004E600000}"/>
    <cellStyle name="Uwaga 3" xfId="20214" hidden="1" xr:uid="{00000000-0005-0000-0000-00004F600000}"/>
    <cellStyle name="Uwaga 3" xfId="20226" hidden="1" xr:uid="{00000000-0005-0000-0000-000050600000}"/>
    <cellStyle name="Uwaga 3" xfId="20227" hidden="1" xr:uid="{00000000-0005-0000-0000-000051600000}"/>
    <cellStyle name="Uwaga 3" xfId="20229" hidden="1" xr:uid="{00000000-0005-0000-0000-000052600000}"/>
    <cellStyle name="Uwaga 3" xfId="20241" hidden="1" xr:uid="{00000000-0005-0000-0000-000053600000}"/>
    <cellStyle name="Uwaga 3" xfId="20242" hidden="1" xr:uid="{00000000-0005-0000-0000-000054600000}"/>
    <cellStyle name="Uwaga 3" xfId="20243" hidden="1" xr:uid="{00000000-0005-0000-0000-000055600000}"/>
    <cellStyle name="Uwaga 3" xfId="20257" hidden="1" xr:uid="{00000000-0005-0000-0000-000056600000}"/>
    <cellStyle name="Uwaga 3" xfId="20259" hidden="1" xr:uid="{00000000-0005-0000-0000-000057600000}"/>
    <cellStyle name="Uwaga 3" xfId="20262" hidden="1" xr:uid="{00000000-0005-0000-0000-000058600000}"/>
    <cellStyle name="Uwaga 3" xfId="20272" hidden="1" xr:uid="{00000000-0005-0000-0000-000059600000}"/>
    <cellStyle name="Uwaga 3" xfId="20275" hidden="1" xr:uid="{00000000-0005-0000-0000-00005A600000}"/>
    <cellStyle name="Uwaga 3" xfId="20278" hidden="1" xr:uid="{00000000-0005-0000-0000-00005B600000}"/>
    <cellStyle name="Uwaga 3" xfId="20287" hidden="1" xr:uid="{00000000-0005-0000-0000-00005C600000}"/>
    <cellStyle name="Uwaga 3" xfId="20289" hidden="1" xr:uid="{00000000-0005-0000-0000-00005D600000}"/>
    <cellStyle name="Uwaga 3" xfId="20292" hidden="1" xr:uid="{00000000-0005-0000-0000-00005E600000}"/>
    <cellStyle name="Uwaga 3" xfId="20301" hidden="1" xr:uid="{00000000-0005-0000-0000-00005F600000}"/>
    <cellStyle name="Uwaga 3" xfId="20302" hidden="1" xr:uid="{00000000-0005-0000-0000-000060600000}"/>
    <cellStyle name="Uwaga 3" xfId="20303" hidden="1" xr:uid="{00000000-0005-0000-0000-000061600000}"/>
    <cellStyle name="Uwaga 3" xfId="20316" hidden="1" xr:uid="{00000000-0005-0000-0000-000062600000}"/>
    <cellStyle name="Uwaga 3" xfId="20318" hidden="1" xr:uid="{00000000-0005-0000-0000-000063600000}"/>
    <cellStyle name="Uwaga 3" xfId="20320" hidden="1" xr:uid="{00000000-0005-0000-0000-000064600000}"/>
    <cellStyle name="Uwaga 3" xfId="20331" hidden="1" xr:uid="{00000000-0005-0000-0000-000065600000}"/>
    <cellStyle name="Uwaga 3" xfId="20333" hidden="1" xr:uid="{00000000-0005-0000-0000-000066600000}"/>
    <cellStyle name="Uwaga 3" xfId="20335" hidden="1" xr:uid="{00000000-0005-0000-0000-000067600000}"/>
    <cellStyle name="Uwaga 3" xfId="20346" hidden="1" xr:uid="{00000000-0005-0000-0000-000068600000}"/>
    <cellStyle name="Uwaga 3" xfId="20348" hidden="1" xr:uid="{00000000-0005-0000-0000-000069600000}"/>
    <cellStyle name="Uwaga 3" xfId="20350" hidden="1" xr:uid="{00000000-0005-0000-0000-00006A600000}"/>
    <cellStyle name="Uwaga 3" xfId="20361" hidden="1" xr:uid="{00000000-0005-0000-0000-00006B600000}"/>
    <cellStyle name="Uwaga 3" xfId="20362" hidden="1" xr:uid="{00000000-0005-0000-0000-00006C600000}"/>
    <cellStyle name="Uwaga 3" xfId="20363" hidden="1" xr:uid="{00000000-0005-0000-0000-00006D600000}"/>
    <cellStyle name="Uwaga 3" xfId="20376" hidden="1" xr:uid="{00000000-0005-0000-0000-00006E600000}"/>
    <cellStyle name="Uwaga 3" xfId="20378" hidden="1" xr:uid="{00000000-0005-0000-0000-00006F600000}"/>
    <cellStyle name="Uwaga 3" xfId="20380" hidden="1" xr:uid="{00000000-0005-0000-0000-000070600000}"/>
    <cellStyle name="Uwaga 3" xfId="20391" hidden="1" xr:uid="{00000000-0005-0000-0000-000071600000}"/>
    <cellStyle name="Uwaga 3" xfId="20393" hidden="1" xr:uid="{00000000-0005-0000-0000-000072600000}"/>
    <cellStyle name="Uwaga 3" xfId="20395" hidden="1" xr:uid="{00000000-0005-0000-0000-000073600000}"/>
    <cellStyle name="Uwaga 3" xfId="20406" hidden="1" xr:uid="{00000000-0005-0000-0000-000074600000}"/>
    <cellStyle name="Uwaga 3" xfId="20408" hidden="1" xr:uid="{00000000-0005-0000-0000-000075600000}"/>
    <cellStyle name="Uwaga 3" xfId="20409" hidden="1" xr:uid="{00000000-0005-0000-0000-000076600000}"/>
    <cellStyle name="Uwaga 3" xfId="20421" hidden="1" xr:uid="{00000000-0005-0000-0000-000077600000}"/>
    <cellStyle name="Uwaga 3" xfId="20422" hidden="1" xr:uid="{00000000-0005-0000-0000-000078600000}"/>
    <cellStyle name="Uwaga 3" xfId="20423" hidden="1" xr:uid="{00000000-0005-0000-0000-000079600000}"/>
    <cellStyle name="Uwaga 3" xfId="20436" hidden="1" xr:uid="{00000000-0005-0000-0000-00007A600000}"/>
    <cellStyle name="Uwaga 3" xfId="20438" hidden="1" xr:uid="{00000000-0005-0000-0000-00007B600000}"/>
    <cellStyle name="Uwaga 3" xfId="20440" hidden="1" xr:uid="{00000000-0005-0000-0000-00007C600000}"/>
    <cellStyle name="Uwaga 3" xfId="20451" hidden="1" xr:uid="{00000000-0005-0000-0000-00007D600000}"/>
    <cellStyle name="Uwaga 3" xfId="20453" hidden="1" xr:uid="{00000000-0005-0000-0000-00007E600000}"/>
    <cellStyle name="Uwaga 3" xfId="20455" hidden="1" xr:uid="{00000000-0005-0000-0000-00007F600000}"/>
    <cellStyle name="Uwaga 3" xfId="20466" hidden="1" xr:uid="{00000000-0005-0000-0000-000080600000}"/>
    <cellStyle name="Uwaga 3" xfId="20468" hidden="1" xr:uid="{00000000-0005-0000-0000-000081600000}"/>
    <cellStyle name="Uwaga 3" xfId="20470" hidden="1" xr:uid="{00000000-0005-0000-0000-000082600000}"/>
    <cellStyle name="Uwaga 3" xfId="20481" hidden="1" xr:uid="{00000000-0005-0000-0000-000083600000}"/>
    <cellStyle name="Uwaga 3" xfId="20482" hidden="1" xr:uid="{00000000-0005-0000-0000-000084600000}"/>
    <cellStyle name="Uwaga 3" xfId="20484" hidden="1" xr:uid="{00000000-0005-0000-0000-000085600000}"/>
    <cellStyle name="Uwaga 3" xfId="20495" hidden="1" xr:uid="{00000000-0005-0000-0000-000086600000}"/>
    <cellStyle name="Uwaga 3" xfId="20497" hidden="1" xr:uid="{00000000-0005-0000-0000-000087600000}"/>
    <cellStyle name="Uwaga 3" xfId="20498" hidden="1" xr:uid="{00000000-0005-0000-0000-000088600000}"/>
    <cellStyle name="Uwaga 3" xfId="20507" hidden="1" xr:uid="{00000000-0005-0000-0000-000089600000}"/>
    <cellStyle name="Uwaga 3" xfId="20510" hidden="1" xr:uid="{00000000-0005-0000-0000-00008A600000}"/>
    <cellStyle name="Uwaga 3" xfId="20512" hidden="1" xr:uid="{00000000-0005-0000-0000-00008B600000}"/>
    <cellStyle name="Uwaga 3" xfId="20523" hidden="1" xr:uid="{00000000-0005-0000-0000-00008C600000}"/>
    <cellStyle name="Uwaga 3" xfId="20525" hidden="1" xr:uid="{00000000-0005-0000-0000-00008D600000}"/>
    <cellStyle name="Uwaga 3" xfId="20527" hidden="1" xr:uid="{00000000-0005-0000-0000-00008E600000}"/>
    <cellStyle name="Uwaga 3" xfId="20539" hidden="1" xr:uid="{00000000-0005-0000-0000-00008F600000}"/>
    <cellStyle name="Uwaga 3" xfId="20541" hidden="1" xr:uid="{00000000-0005-0000-0000-000090600000}"/>
    <cellStyle name="Uwaga 3" xfId="20543" hidden="1" xr:uid="{00000000-0005-0000-0000-000091600000}"/>
    <cellStyle name="Uwaga 3" xfId="20551" hidden="1" xr:uid="{00000000-0005-0000-0000-000092600000}"/>
    <cellStyle name="Uwaga 3" xfId="20553" hidden="1" xr:uid="{00000000-0005-0000-0000-000093600000}"/>
    <cellStyle name="Uwaga 3" xfId="20556" hidden="1" xr:uid="{00000000-0005-0000-0000-000094600000}"/>
    <cellStyle name="Uwaga 3" xfId="20546" hidden="1" xr:uid="{00000000-0005-0000-0000-000095600000}"/>
    <cellStyle name="Uwaga 3" xfId="20545" hidden="1" xr:uid="{00000000-0005-0000-0000-000096600000}"/>
    <cellStyle name="Uwaga 3" xfId="20544" hidden="1" xr:uid="{00000000-0005-0000-0000-000097600000}"/>
    <cellStyle name="Uwaga 3" xfId="20531" hidden="1" xr:uid="{00000000-0005-0000-0000-000098600000}"/>
    <cellStyle name="Uwaga 3" xfId="20530" hidden="1" xr:uid="{00000000-0005-0000-0000-000099600000}"/>
    <cellStyle name="Uwaga 3" xfId="20529" hidden="1" xr:uid="{00000000-0005-0000-0000-00009A600000}"/>
    <cellStyle name="Uwaga 3" xfId="20516" hidden="1" xr:uid="{00000000-0005-0000-0000-00009B600000}"/>
    <cellStyle name="Uwaga 3" xfId="20515" hidden="1" xr:uid="{00000000-0005-0000-0000-00009C600000}"/>
    <cellStyle name="Uwaga 3" xfId="20514" hidden="1" xr:uid="{00000000-0005-0000-0000-00009D600000}"/>
    <cellStyle name="Uwaga 3" xfId="20501" hidden="1" xr:uid="{00000000-0005-0000-0000-00009E600000}"/>
    <cellStyle name="Uwaga 3" xfId="20500" hidden="1" xr:uid="{00000000-0005-0000-0000-00009F600000}"/>
    <cellStyle name="Uwaga 3" xfId="20499" hidden="1" xr:uid="{00000000-0005-0000-0000-0000A0600000}"/>
    <cellStyle name="Uwaga 3" xfId="20486" hidden="1" xr:uid="{00000000-0005-0000-0000-0000A1600000}"/>
    <cellStyle name="Uwaga 3" xfId="20485" hidden="1" xr:uid="{00000000-0005-0000-0000-0000A2600000}"/>
    <cellStyle name="Uwaga 3" xfId="20483" hidden="1" xr:uid="{00000000-0005-0000-0000-0000A3600000}"/>
    <cellStyle name="Uwaga 3" xfId="20472" hidden="1" xr:uid="{00000000-0005-0000-0000-0000A4600000}"/>
    <cellStyle name="Uwaga 3" xfId="20469" hidden="1" xr:uid="{00000000-0005-0000-0000-0000A5600000}"/>
    <cellStyle name="Uwaga 3" xfId="20467" hidden="1" xr:uid="{00000000-0005-0000-0000-0000A6600000}"/>
    <cellStyle name="Uwaga 3" xfId="20457" hidden="1" xr:uid="{00000000-0005-0000-0000-0000A7600000}"/>
    <cellStyle name="Uwaga 3" xfId="20454" hidden="1" xr:uid="{00000000-0005-0000-0000-0000A8600000}"/>
    <cellStyle name="Uwaga 3" xfId="20452" hidden="1" xr:uid="{00000000-0005-0000-0000-0000A9600000}"/>
    <cellStyle name="Uwaga 3" xfId="20442" hidden="1" xr:uid="{00000000-0005-0000-0000-0000AA600000}"/>
    <cellStyle name="Uwaga 3" xfId="20439" hidden="1" xr:uid="{00000000-0005-0000-0000-0000AB600000}"/>
    <cellStyle name="Uwaga 3" xfId="20437" hidden="1" xr:uid="{00000000-0005-0000-0000-0000AC600000}"/>
    <cellStyle name="Uwaga 3" xfId="20427" hidden="1" xr:uid="{00000000-0005-0000-0000-0000AD600000}"/>
    <cellStyle name="Uwaga 3" xfId="20425" hidden="1" xr:uid="{00000000-0005-0000-0000-0000AE600000}"/>
    <cellStyle name="Uwaga 3" xfId="20424" hidden="1" xr:uid="{00000000-0005-0000-0000-0000AF600000}"/>
    <cellStyle name="Uwaga 3" xfId="20412" hidden="1" xr:uid="{00000000-0005-0000-0000-0000B0600000}"/>
    <cellStyle name="Uwaga 3" xfId="20410" hidden="1" xr:uid="{00000000-0005-0000-0000-0000B1600000}"/>
    <cellStyle name="Uwaga 3" xfId="20407" hidden="1" xr:uid="{00000000-0005-0000-0000-0000B2600000}"/>
    <cellStyle name="Uwaga 3" xfId="20397" hidden="1" xr:uid="{00000000-0005-0000-0000-0000B3600000}"/>
    <cellStyle name="Uwaga 3" xfId="20394" hidden="1" xr:uid="{00000000-0005-0000-0000-0000B4600000}"/>
    <cellStyle name="Uwaga 3" xfId="20392" hidden="1" xr:uid="{00000000-0005-0000-0000-0000B5600000}"/>
    <cellStyle name="Uwaga 3" xfId="20382" hidden="1" xr:uid="{00000000-0005-0000-0000-0000B6600000}"/>
    <cellStyle name="Uwaga 3" xfId="20379" hidden="1" xr:uid="{00000000-0005-0000-0000-0000B7600000}"/>
    <cellStyle name="Uwaga 3" xfId="20377" hidden="1" xr:uid="{00000000-0005-0000-0000-0000B8600000}"/>
    <cellStyle name="Uwaga 3" xfId="20367" hidden="1" xr:uid="{00000000-0005-0000-0000-0000B9600000}"/>
    <cellStyle name="Uwaga 3" xfId="20365" hidden="1" xr:uid="{00000000-0005-0000-0000-0000BA600000}"/>
    <cellStyle name="Uwaga 3" xfId="20364" hidden="1" xr:uid="{00000000-0005-0000-0000-0000BB600000}"/>
    <cellStyle name="Uwaga 3" xfId="20352" hidden="1" xr:uid="{00000000-0005-0000-0000-0000BC600000}"/>
    <cellStyle name="Uwaga 3" xfId="20349" hidden="1" xr:uid="{00000000-0005-0000-0000-0000BD600000}"/>
    <cellStyle name="Uwaga 3" xfId="20347" hidden="1" xr:uid="{00000000-0005-0000-0000-0000BE600000}"/>
    <cellStyle name="Uwaga 3" xfId="20337" hidden="1" xr:uid="{00000000-0005-0000-0000-0000BF600000}"/>
    <cellStyle name="Uwaga 3" xfId="20334" hidden="1" xr:uid="{00000000-0005-0000-0000-0000C0600000}"/>
    <cellStyle name="Uwaga 3" xfId="20332" hidden="1" xr:uid="{00000000-0005-0000-0000-0000C1600000}"/>
    <cellStyle name="Uwaga 3" xfId="20322" hidden="1" xr:uid="{00000000-0005-0000-0000-0000C2600000}"/>
    <cellStyle name="Uwaga 3" xfId="20319" hidden="1" xr:uid="{00000000-0005-0000-0000-0000C3600000}"/>
    <cellStyle name="Uwaga 3" xfId="20317" hidden="1" xr:uid="{00000000-0005-0000-0000-0000C4600000}"/>
    <cellStyle name="Uwaga 3" xfId="20307" hidden="1" xr:uid="{00000000-0005-0000-0000-0000C5600000}"/>
    <cellStyle name="Uwaga 3" xfId="20305" hidden="1" xr:uid="{00000000-0005-0000-0000-0000C6600000}"/>
    <cellStyle name="Uwaga 3" xfId="20304" hidden="1" xr:uid="{00000000-0005-0000-0000-0000C7600000}"/>
    <cellStyle name="Uwaga 3" xfId="20291" hidden="1" xr:uid="{00000000-0005-0000-0000-0000C8600000}"/>
    <cellStyle name="Uwaga 3" xfId="20288" hidden="1" xr:uid="{00000000-0005-0000-0000-0000C9600000}"/>
    <cellStyle name="Uwaga 3" xfId="20286" hidden="1" xr:uid="{00000000-0005-0000-0000-0000CA600000}"/>
    <cellStyle name="Uwaga 3" xfId="20276" hidden="1" xr:uid="{00000000-0005-0000-0000-0000CB600000}"/>
    <cellStyle name="Uwaga 3" xfId="20273" hidden="1" xr:uid="{00000000-0005-0000-0000-0000CC600000}"/>
    <cellStyle name="Uwaga 3" xfId="20271" hidden="1" xr:uid="{00000000-0005-0000-0000-0000CD600000}"/>
    <cellStyle name="Uwaga 3" xfId="20261" hidden="1" xr:uid="{00000000-0005-0000-0000-0000CE600000}"/>
    <cellStyle name="Uwaga 3" xfId="20258" hidden="1" xr:uid="{00000000-0005-0000-0000-0000CF600000}"/>
    <cellStyle name="Uwaga 3" xfId="20256" hidden="1" xr:uid="{00000000-0005-0000-0000-0000D0600000}"/>
    <cellStyle name="Uwaga 3" xfId="20247" hidden="1" xr:uid="{00000000-0005-0000-0000-0000D1600000}"/>
    <cellStyle name="Uwaga 3" xfId="20245" hidden="1" xr:uid="{00000000-0005-0000-0000-0000D2600000}"/>
    <cellStyle name="Uwaga 3" xfId="20244" hidden="1" xr:uid="{00000000-0005-0000-0000-0000D3600000}"/>
    <cellStyle name="Uwaga 3" xfId="20232" hidden="1" xr:uid="{00000000-0005-0000-0000-0000D4600000}"/>
    <cellStyle name="Uwaga 3" xfId="20230" hidden="1" xr:uid="{00000000-0005-0000-0000-0000D5600000}"/>
    <cellStyle name="Uwaga 3" xfId="20228" hidden="1" xr:uid="{00000000-0005-0000-0000-0000D6600000}"/>
    <cellStyle name="Uwaga 3" xfId="20217" hidden="1" xr:uid="{00000000-0005-0000-0000-0000D7600000}"/>
    <cellStyle name="Uwaga 3" xfId="20215" hidden="1" xr:uid="{00000000-0005-0000-0000-0000D8600000}"/>
    <cellStyle name="Uwaga 3" xfId="20213" hidden="1" xr:uid="{00000000-0005-0000-0000-0000D9600000}"/>
    <cellStyle name="Uwaga 3" xfId="20202" hidden="1" xr:uid="{00000000-0005-0000-0000-0000DA600000}"/>
    <cellStyle name="Uwaga 3" xfId="20200" hidden="1" xr:uid="{00000000-0005-0000-0000-0000DB600000}"/>
    <cellStyle name="Uwaga 3" xfId="20198" hidden="1" xr:uid="{00000000-0005-0000-0000-0000DC600000}"/>
    <cellStyle name="Uwaga 3" xfId="20187" hidden="1" xr:uid="{00000000-0005-0000-0000-0000DD600000}"/>
    <cellStyle name="Uwaga 3" xfId="20185" hidden="1" xr:uid="{00000000-0005-0000-0000-0000DE600000}"/>
    <cellStyle name="Uwaga 3" xfId="20184" hidden="1" xr:uid="{00000000-0005-0000-0000-0000DF600000}"/>
    <cellStyle name="Uwaga 3" xfId="20171" hidden="1" xr:uid="{00000000-0005-0000-0000-0000E0600000}"/>
    <cellStyle name="Uwaga 3" xfId="20168" hidden="1" xr:uid="{00000000-0005-0000-0000-0000E1600000}"/>
    <cellStyle name="Uwaga 3" xfId="20166" hidden="1" xr:uid="{00000000-0005-0000-0000-0000E2600000}"/>
    <cellStyle name="Uwaga 3" xfId="20156" hidden="1" xr:uid="{00000000-0005-0000-0000-0000E3600000}"/>
    <cellStyle name="Uwaga 3" xfId="20153" hidden="1" xr:uid="{00000000-0005-0000-0000-0000E4600000}"/>
    <cellStyle name="Uwaga 3" xfId="20151" hidden="1" xr:uid="{00000000-0005-0000-0000-0000E5600000}"/>
    <cellStyle name="Uwaga 3" xfId="20141" hidden="1" xr:uid="{00000000-0005-0000-0000-0000E6600000}"/>
    <cellStyle name="Uwaga 3" xfId="20138" hidden="1" xr:uid="{00000000-0005-0000-0000-0000E7600000}"/>
    <cellStyle name="Uwaga 3" xfId="20136" hidden="1" xr:uid="{00000000-0005-0000-0000-0000E8600000}"/>
    <cellStyle name="Uwaga 3" xfId="20127" hidden="1" xr:uid="{00000000-0005-0000-0000-0000E9600000}"/>
    <cellStyle name="Uwaga 3" xfId="20125" hidden="1" xr:uid="{00000000-0005-0000-0000-0000EA600000}"/>
    <cellStyle name="Uwaga 3" xfId="20123" hidden="1" xr:uid="{00000000-0005-0000-0000-0000EB600000}"/>
    <cellStyle name="Uwaga 3" xfId="20111" hidden="1" xr:uid="{00000000-0005-0000-0000-0000EC600000}"/>
    <cellStyle name="Uwaga 3" xfId="20108" hidden="1" xr:uid="{00000000-0005-0000-0000-0000ED600000}"/>
    <cellStyle name="Uwaga 3" xfId="20106" hidden="1" xr:uid="{00000000-0005-0000-0000-0000EE600000}"/>
    <cellStyle name="Uwaga 3" xfId="20096" hidden="1" xr:uid="{00000000-0005-0000-0000-0000EF600000}"/>
    <cellStyle name="Uwaga 3" xfId="20093" hidden="1" xr:uid="{00000000-0005-0000-0000-0000F0600000}"/>
    <cellStyle name="Uwaga 3" xfId="20091" hidden="1" xr:uid="{00000000-0005-0000-0000-0000F1600000}"/>
    <cellStyle name="Uwaga 3" xfId="20081" hidden="1" xr:uid="{00000000-0005-0000-0000-0000F2600000}"/>
    <cellStyle name="Uwaga 3" xfId="20078" hidden="1" xr:uid="{00000000-0005-0000-0000-0000F3600000}"/>
    <cellStyle name="Uwaga 3" xfId="20076" hidden="1" xr:uid="{00000000-0005-0000-0000-0000F4600000}"/>
    <cellStyle name="Uwaga 3" xfId="20069" hidden="1" xr:uid="{00000000-0005-0000-0000-0000F5600000}"/>
    <cellStyle name="Uwaga 3" xfId="20066" hidden="1" xr:uid="{00000000-0005-0000-0000-0000F6600000}"/>
    <cellStyle name="Uwaga 3" xfId="20064" hidden="1" xr:uid="{00000000-0005-0000-0000-0000F7600000}"/>
    <cellStyle name="Uwaga 3" xfId="20054" hidden="1" xr:uid="{00000000-0005-0000-0000-0000F8600000}"/>
    <cellStyle name="Uwaga 3" xfId="20051" hidden="1" xr:uid="{00000000-0005-0000-0000-0000F9600000}"/>
    <cellStyle name="Uwaga 3" xfId="20048" hidden="1" xr:uid="{00000000-0005-0000-0000-0000FA600000}"/>
    <cellStyle name="Uwaga 3" xfId="20039" hidden="1" xr:uid="{00000000-0005-0000-0000-0000FB600000}"/>
    <cellStyle name="Uwaga 3" xfId="20035" hidden="1" xr:uid="{00000000-0005-0000-0000-0000FC600000}"/>
    <cellStyle name="Uwaga 3" xfId="20032" hidden="1" xr:uid="{00000000-0005-0000-0000-0000FD600000}"/>
    <cellStyle name="Uwaga 3" xfId="20024" hidden="1" xr:uid="{00000000-0005-0000-0000-0000FE600000}"/>
    <cellStyle name="Uwaga 3" xfId="20021" hidden="1" xr:uid="{00000000-0005-0000-0000-0000FF600000}"/>
    <cellStyle name="Uwaga 3" xfId="20018" hidden="1" xr:uid="{00000000-0005-0000-0000-000000610000}"/>
    <cellStyle name="Uwaga 3" xfId="20009" hidden="1" xr:uid="{00000000-0005-0000-0000-000001610000}"/>
    <cellStyle name="Uwaga 3" xfId="20006" hidden="1" xr:uid="{00000000-0005-0000-0000-000002610000}"/>
    <cellStyle name="Uwaga 3" xfId="20003" hidden="1" xr:uid="{00000000-0005-0000-0000-000003610000}"/>
    <cellStyle name="Uwaga 3" xfId="19993" hidden="1" xr:uid="{00000000-0005-0000-0000-000004610000}"/>
    <cellStyle name="Uwaga 3" xfId="19989" hidden="1" xr:uid="{00000000-0005-0000-0000-000005610000}"/>
    <cellStyle name="Uwaga 3" xfId="19986" hidden="1" xr:uid="{00000000-0005-0000-0000-000006610000}"/>
    <cellStyle name="Uwaga 3" xfId="19977" hidden="1" xr:uid="{00000000-0005-0000-0000-000007610000}"/>
    <cellStyle name="Uwaga 3" xfId="19973" hidden="1" xr:uid="{00000000-0005-0000-0000-000008610000}"/>
    <cellStyle name="Uwaga 3" xfId="19971" hidden="1" xr:uid="{00000000-0005-0000-0000-000009610000}"/>
    <cellStyle name="Uwaga 3" xfId="19963" hidden="1" xr:uid="{00000000-0005-0000-0000-00000A610000}"/>
    <cellStyle name="Uwaga 3" xfId="19959" hidden="1" xr:uid="{00000000-0005-0000-0000-00000B610000}"/>
    <cellStyle name="Uwaga 3" xfId="19956" hidden="1" xr:uid="{00000000-0005-0000-0000-00000C610000}"/>
    <cellStyle name="Uwaga 3" xfId="19949" hidden="1" xr:uid="{00000000-0005-0000-0000-00000D610000}"/>
    <cellStyle name="Uwaga 3" xfId="19946" hidden="1" xr:uid="{00000000-0005-0000-0000-00000E610000}"/>
    <cellStyle name="Uwaga 3" xfId="19943" hidden="1" xr:uid="{00000000-0005-0000-0000-00000F610000}"/>
    <cellStyle name="Uwaga 3" xfId="19934" hidden="1" xr:uid="{00000000-0005-0000-0000-000010610000}"/>
    <cellStyle name="Uwaga 3" xfId="19929" hidden="1" xr:uid="{00000000-0005-0000-0000-000011610000}"/>
    <cellStyle name="Uwaga 3" xfId="19926" hidden="1" xr:uid="{00000000-0005-0000-0000-000012610000}"/>
    <cellStyle name="Uwaga 3" xfId="19919" hidden="1" xr:uid="{00000000-0005-0000-0000-000013610000}"/>
    <cellStyle name="Uwaga 3" xfId="19914" hidden="1" xr:uid="{00000000-0005-0000-0000-000014610000}"/>
    <cellStyle name="Uwaga 3" xfId="19911" hidden="1" xr:uid="{00000000-0005-0000-0000-000015610000}"/>
    <cellStyle name="Uwaga 3" xfId="19904" hidden="1" xr:uid="{00000000-0005-0000-0000-000016610000}"/>
    <cellStyle name="Uwaga 3" xfId="19899" hidden="1" xr:uid="{00000000-0005-0000-0000-000017610000}"/>
    <cellStyle name="Uwaga 3" xfId="19896" hidden="1" xr:uid="{00000000-0005-0000-0000-000018610000}"/>
    <cellStyle name="Uwaga 3" xfId="19890" hidden="1" xr:uid="{00000000-0005-0000-0000-000019610000}"/>
    <cellStyle name="Uwaga 3" xfId="19886" hidden="1" xr:uid="{00000000-0005-0000-0000-00001A610000}"/>
    <cellStyle name="Uwaga 3" xfId="19883" hidden="1" xr:uid="{00000000-0005-0000-0000-00001B610000}"/>
    <cellStyle name="Uwaga 3" xfId="19875" hidden="1" xr:uid="{00000000-0005-0000-0000-00001C610000}"/>
    <cellStyle name="Uwaga 3" xfId="19870" hidden="1" xr:uid="{00000000-0005-0000-0000-00001D610000}"/>
    <cellStyle name="Uwaga 3" xfId="19866" hidden="1" xr:uid="{00000000-0005-0000-0000-00001E610000}"/>
    <cellStyle name="Uwaga 3" xfId="19860" hidden="1" xr:uid="{00000000-0005-0000-0000-00001F610000}"/>
    <cellStyle name="Uwaga 3" xfId="19855" hidden="1" xr:uid="{00000000-0005-0000-0000-000020610000}"/>
    <cellStyle name="Uwaga 3" xfId="19851" hidden="1" xr:uid="{00000000-0005-0000-0000-000021610000}"/>
    <cellStyle name="Uwaga 3" xfId="19845" hidden="1" xr:uid="{00000000-0005-0000-0000-000022610000}"/>
    <cellStyle name="Uwaga 3" xfId="19840" hidden="1" xr:uid="{00000000-0005-0000-0000-000023610000}"/>
    <cellStyle name="Uwaga 3" xfId="19836" hidden="1" xr:uid="{00000000-0005-0000-0000-000024610000}"/>
    <cellStyle name="Uwaga 3" xfId="19831" hidden="1" xr:uid="{00000000-0005-0000-0000-000025610000}"/>
    <cellStyle name="Uwaga 3" xfId="19827" hidden="1" xr:uid="{00000000-0005-0000-0000-000026610000}"/>
    <cellStyle name="Uwaga 3" xfId="19823" hidden="1" xr:uid="{00000000-0005-0000-0000-000027610000}"/>
    <cellStyle name="Uwaga 3" xfId="19815" hidden="1" xr:uid="{00000000-0005-0000-0000-000028610000}"/>
    <cellStyle name="Uwaga 3" xfId="19810" hidden="1" xr:uid="{00000000-0005-0000-0000-000029610000}"/>
    <cellStyle name="Uwaga 3" xfId="19806" hidden="1" xr:uid="{00000000-0005-0000-0000-00002A610000}"/>
    <cellStyle name="Uwaga 3" xfId="19800" hidden="1" xr:uid="{00000000-0005-0000-0000-00002B610000}"/>
    <cellStyle name="Uwaga 3" xfId="19795" hidden="1" xr:uid="{00000000-0005-0000-0000-00002C610000}"/>
    <cellStyle name="Uwaga 3" xfId="19791" hidden="1" xr:uid="{00000000-0005-0000-0000-00002D610000}"/>
    <cellStyle name="Uwaga 3" xfId="19785" hidden="1" xr:uid="{00000000-0005-0000-0000-00002E610000}"/>
    <cellStyle name="Uwaga 3" xfId="19780" hidden="1" xr:uid="{00000000-0005-0000-0000-00002F610000}"/>
    <cellStyle name="Uwaga 3" xfId="19776" hidden="1" xr:uid="{00000000-0005-0000-0000-000030610000}"/>
    <cellStyle name="Uwaga 3" xfId="19772" hidden="1" xr:uid="{00000000-0005-0000-0000-000031610000}"/>
    <cellStyle name="Uwaga 3" xfId="19767" hidden="1" xr:uid="{00000000-0005-0000-0000-000032610000}"/>
    <cellStyle name="Uwaga 3" xfId="19762" hidden="1" xr:uid="{00000000-0005-0000-0000-000033610000}"/>
    <cellStyle name="Uwaga 3" xfId="19757" hidden="1" xr:uid="{00000000-0005-0000-0000-000034610000}"/>
    <cellStyle name="Uwaga 3" xfId="19753" hidden="1" xr:uid="{00000000-0005-0000-0000-000035610000}"/>
    <cellStyle name="Uwaga 3" xfId="19749" hidden="1" xr:uid="{00000000-0005-0000-0000-000036610000}"/>
    <cellStyle name="Uwaga 3" xfId="19742" hidden="1" xr:uid="{00000000-0005-0000-0000-000037610000}"/>
    <cellStyle name="Uwaga 3" xfId="19738" hidden="1" xr:uid="{00000000-0005-0000-0000-000038610000}"/>
    <cellStyle name="Uwaga 3" xfId="19733" hidden="1" xr:uid="{00000000-0005-0000-0000-000039610000}"/>
    <cellStyle name="Uwaga 3" xfId="19727" hidden="1" xr:uid="{00000000-0005-0000-0000-00003A610000}"/>
    <cellStyle name="Uwaga 3" xfId="19723" hidden="1" xr:uid="{00000000-0005-0000-0000-00003B610000}"/>
    <cellStyle name="Uwaga 3" xfId="19718" hidden="1" xr:uid="{00000000-0005-0000-0000-00003C610000}"/>
    <cellStyle name="Uwaga 3" xfId="19712" hidden="1" xr:uid="{00000000-0005-0000-0000-00003D610000}"/>
    <cellStyle name="Uwaga 3" xfId="19708" hidden="1" xr:uid="{00000000-0005-0000-0000-00003E610000}"/>
    <cellStyle name="Uwaga 3" xfId="19703" hidden="1" xr:uid="{00000000-0005-0000-0000-00003F610000}"/>
    <cellStyle name="Uwaga 3" xfId="19697" hidden="1" xr:uid="{00000000-0005-0000-0000-000040610000}"/>
    <cellStyle name="Uwaga 3" xfId="19693" hidden="1" xr:uid="{00000000-0005-0000-0000-000041610000}"/>
    <cellStyle name="Uwaga 3" xfId="19689" hidden="1" xr:uid="{00000000-0005-0000-0000-000042610000}"/>
    <cellStyle name="Uwaga 3" xfId="20549" hidden="1" xr:uid="{00000000-0005-0000-0000-000043610000}"/>
    <cellStyle name="Uwaga 3" xfId="20548" hidden="1" xr:uid="{00000000-0005-0000-0000-000044610000}"/>
    <cellStyle name="Uwaga 3" xfId="20547" hidden="1" xr:uid="{00000000-0005-0000-0000-000045610000}"/>
    <cellStyle name="Uwaga 3" xfId="20534" hidden="1" xr:uid="{00000000-0005-0000-0000-000046610000}"/>
    <cellStyle name="Uwaga 3" xfId="20533" hidden="1" xr:uid="{00000000-0005-0000-0000-000047610000}"/>
    <cellStyle name="Uwaga 3" xfId="20532" hidden="1" xr:uid="{00000000-0005-0000-0000-000048610000}"/>
    <cellStyle name="Uwaga 3" xfId="20519" hidden="1" xr:uid="{00000000-0005-0000-0000-000049610000}"/>
    <cellStyle name="Uwaga 3" xfId="20518" hidden="1" xr:uid="{00000000-0005-0000-0000-00004A610000}"/>
    <cellStyle name="Uwaga 3" xfId="20517" hidden="1" xr:uid="{00000000-0005-0000-0000-00004B610000}"/>
    <cellStyle name="Uwaga 3" xfId="20504" hidden="1" xr:uid="{00000000-0005-0000-0000-00004C610000}"/>
    <cellStyle name="Uwaga 3" xfId="20503" hidden="1" xr:uid="{00000000-0005-0000-0000-00004D610000}"/>
    <cellStyle name="Uwaga 3" xfId="20502" hidden="1" xr:uid="{00000000-0005-0000-0000-00004E610000}"/>
    <cellStyle name="Uwaga 3" xfId="20489" hidden="1" xr:uid="{00000000-0005-0000-0000-00004F610000}"/>
    <cellStyle name="Uwaga 3" xfId="20488" hidden="1" xr:uid="{00000000-0005-0000-0000-000050610000}"/>
    <cellStyle name="Uwaga 3" xfId="20487" hidden="1" xr:uid="{00000000-0005-0000-0000-000051610000}"/>
    <cellStyle name="Uwaga 3" xfId="20475" hidden="1" xr:uid="{00000000-0005-0000-0000-000052610000}"/>
    <cellStyle name="Uwaga 3" xfId="20473" hidden="1" xr:uid="{00000000-0005-0000-0000-000053610000}"/>
    <cellStyle name="Uwaga 3" xfId="20471" hidden="1" xr:uid="{00000000-0005-0000-0000-000054610000}"/>
    <cellStyle name="Uwaga 3" xfId="20460" hidden="1" xr:uid="{00000000-0005-0000-0000-000055610000}"/>
    <cellStyle name="Uwaga 3" xfId="20458" hidden="1" xr:uid="{00000000-0005-0000-0000-000056610000}"/>
    <cellStyle name="Uwaga 3" xfId="20456" hidden="1" xr:uid="{00000000-0005-0000-0000-000057610000}"/>
    <cellStyle name="Uwaga 3" xfId="20445" hidden="1" xr:uid="{00000000-0005-0000-0000-000058610000}"/>
    <cellStyle name="Uwaga 3" xfId="20443" hidden="1" xr:uid="{00000000-0005-0000-0000-000059610000}"/>
    <cellStyle name="Uwaga 3" xfId="20441" hidden="1" xr:uid="{00000000-0005-0000-0000-00005A610000}"/>
    <cellStyle name="Uwaga 3" xfId="20430" hidden="1" xr:uid="{00000000-0005-0000-0000-00005B610000}"/>
    <cellStyle name="Uwaga 3" xfId="20428" hidden="1" xr:uid="{00000000-0005-0000-0000-00005C610000}"/>
    <cellStyle name="Uwaga 3" xfId="20426" hidden="1" xr:uid="{00000000-0005-0000-0000-00005D610000}"/>
    <cellStyle name="Uwaga 3" xfId="20415" hidden="1" xr:uid="{00000000-0005-0000-0000-00005E610000}"/>
    <cellStyle name="Uwaga 3" xfId="20413" hidden="1" xr:uid="{00000000-0005-0000-0000-00005F610000}"/>
    <cellStyle name="Uwaga 3" xfId="20411" hidden="1" xr:uid="{00000000-0005-0000-0000-000060610000}"/>
    <cellStyle name="Uwaga 3" xfId="20400" hidden="1" xr:uid="{00000000-0005-0000-0000-000061610000}"/>
    <cellStyle name="Uwaga 3" xfId="20398" hidden="1" xr:uid="{00000000-0005-0000-0000-000062610000}"/>
    <cellStyle name="Uwaga 3" xfId="20396" hidden="1" xr:uid="{00000000-0005-0000-0000-000063610000}"/>
    <cellStyle name="Uwaga 3" xfId="20385" hidden="1" xr:uid="{00000000-0005-0000-0000-000064610000}"/>
    <cellStyle name="Uwaga 3" xfId="20383" hidden="1" xr:uid="{00000000-0005-0000-0000-000065610000}"/>
    <cellStyle name="Uwaga 3" xfId="20381" hidden="1" xr:uid="{00000000-0005-0000-0000-000066610000}"/>
    <cellStyle name="Uwaga 3" xfId="20370" hidden="1" xr:uid="{00000000-0005-0000-0000-000067610000}"/>
    <cellStyle name="Uwaga 3" xfId="20368" hidden="1" xr:uid="{00000000-0005-0000-0000-000068610000}"/>
    <cellStyle name="Uwaga 3" xfId="20366" hidden="1" xr:uid="{00000000-0005-0000-0000-000069610000}"/>
    <cellStyle name="Uwaga 3" xfId="20355" hidden="1" xr:uid="{00000000-0005-0000-0000-00006A610000}"/>
    <cellStyle name="Uwaga 3" xfId="20353" hidden="1" xr:uid="{00000000-0005-0000-0000-00006B610000}"/>
    <cellStyle name="Uwaga 3" xfId="20351" hidden="1" xr:uid="{00000000-0005-0000-0000-00006C610000}"/>
    <cellStyle name="Uwaga 3" xfId="20340" hidden="1" xr:uid="{00000000-0005-0000-0000-00006D610000}"/>
    <cellStyle name="Uwaga 3" xfId="20338" hidden="1" xr:uid="{00000000-0005-0000-0000-00006E610000}"/>
    <cellStyle name="Uwaga 3" xfId="20336" hidden="1" xr:uid="{00000000-0005-0000-0000-00006F610000}"/>
    <cellStyle name="Uwaga 3" xfId="20325" hidden="1" xr:uid="{00000000-0005-0000-0000-000070610000}"/>
    <cellStyle name="Uwaga 3" xfId="20323" hidden="1" xr:uid="{00000000-0005-0000-0000-000071610000}"/>
    <cellStyle name="Uwaga 3" xfId="20321" hidden="1" xr:uid="{00000000-0005-0000-0000-000072610000}"/>
    <cellStyle name="Uwaga 3" xfId="20310" hidden="1" xr:uid="{00000000-0005-0000-0000-000073610000}"/>
    <cellStyle name="Uwaga 3" xfId="20308" hidden="1" xr:uid="{00000000-0005-0000-0000-000074610000}"/>
    <cellStyle name="Uwaga 3" xfId="20306" hidden="1" xr:uid="{00000000-0005-0000-0000-000075610000}"/>
    <cellStyle name="Uwaga 3" xfId="20295" hidden="1" xr:uid="{00000000-0005-0000-0000-000076610000}"/>
    <cellStyle name="Uwaga 3" xfId="20293" hidden="1" xr:uid="{00000000-0005-0000-0000-000077610000}"/>
    <cellStyle name="Uwaga 3" xfId="20290" hidden="1" xr:uid="{00000000-0005-0000-0000-000078610000}"/>
    <cellStyle name="Uwaga 3" xfId="20280" hidden="1" xr:uid="{00000000-0005-0000-0000-000079610000}"/>
    <cellStyle name="Uwaga 3" xfId="20277" hidden="1" xr:uid="{00000000-0005-0000-0000-00007A610000}"/>
    <cellStyle name="Uwaga 3" xfId="20274" hidden="1" xr:uid="{00000000-0005-0000-0000-00007B610000}"/>
    <cellStyle name="Uwaga 3" xfId="20265" hidden="1" xr:uid="{00000000-0005-0000-0000-00007C610000}"/>
    <cellStyle name="Uwaga 3" xfId="20263" hidden="1" xr:uid="{00000000-0005-0000-0000-00007D610000}"/>
    <cellStyle name="Uwaga 3" xfId="20260" hidden="1" xr:uid="{00000000-0005-0000-0000-00007E610000}"/>
    <cellStyle name="Uwaga 3" xfId="20250" hidden="1" xr:uid="{00000000-0005-0000-0000-00007F610000}"/>
    <cellStyle name="Uwaga 3" xfId="20248" hidden="1" xr:uid="{00000000-0005-0000-0000-000080610000}"/>
    <cellStyle name="Uwaga 3" xfId="20246" hidden="1" xr:uid="{00000000-0005-0000-0000-000081610000}"/>
    <cellStyle name="Uwaga 3" xfId="20235" hidden="1" xr:uid="{00000000-0005-0000-0000-000082610000}"/>
    <cellStyle name="Uwaga 3" xfId="20233" hidden="1" xr:uid="{00000000-0005-0000-0000-000083610000}"/>
    <cellStyle name="Uwaga 3" xfId="20231" hidden="1" xr:uid="{00000000-0005-0000-0000-000084610000}"/>
    <cellStyle name="Uwaga 3" xfId="20220" hidden="1" xr:uid="{00000000-0005-0000-0000-000085610000}"/>
    <cellStyle name="Uwaga 3" xfId="20218" hidden="1" xr:uid="{00000000-0005-0000-0000-000086610000}"/>
    <cellStyle name="Uwaga 3" xfId="20216" hidden="1" xr:uid="{00000000-0005-0000-0000-000087610000}"/>
    <cellStyle name="Uwaga 3" xfId="20205" hidden="1" xr:uid="{00000000-0005-0000-0000-000088610000}"/>
    <cellStyle name="Uwaga 3" xfId="20203" hidden="1" xr:uid="{00000000-0005-0000-0000-000089610000}"/>
    <cellStyle name="Uwaga 3" xfId="20201" hidden="1" xr:uid="{00000000-0005-0000-0000-00008A610000}"/>
    <cellStyle name="Uwaga 3" xfId="20190" hidden="1" xr:uid="{00000000-0005-0000-0000-00008B610000}"/>
    <cellStyle name="Uwaga 3" xfId="20188" hidden="1" xr:uid="{00000000-0005-0000-0000-00008C610000}"/>
    <cellStyle name="Uwaga 3" xfId="20186" hidden="1" xr:uid="{00000000-0005-0000-0000-00008D610000}"/>
    <cellStyle name="Uwaga 3" xfId="20175" hidden="1" xr:uid="{00000000-0005-0000-0000-00008E610000}"/>
    <cellStyle name="Uwaga 3" xfId="20173" hidden="1" xr:uid="{00000000-0005-0000-0000-00008F610000}"/>
    <cellStyle name="Uwaga 3" xfId="20170" hidden="1" xr:uid="{00000000-0005-0000-0000-000090610000}"/>
    <cellStyle name="Uwaga 3" xfId="20160" hidden="1" xr:uid="{00000000-0005-0000-0000-000091610000}"/>
    <cellStyle name="Uwaga 3" xfId="20157" hidden="1" xr:uid="{00000000-0005-0000-0000-000092610000}"/>
    <cellStyle name="Uwaga 3" xfId="20154" hidden="1" xr:uid="{00000000-0005-0000-0000-000093610000}"/>
    <cellStyle name="Uwaga 3" xfId="20145" hidden="1" xr:uid="{00000000-0005-0000-0000-000094610000}"/>
    <cellStyle name="Uwaga 3" xfId="20142" hidden="1" xr:uid="{00000000-0005-0000-0000-000095610000}"/>
    <cellStyle name="Uwaga 3" xfId="20139" hidden="1" xr:uid="{00000000-0005-0000-0000-000096610000}"/>
    <cellStyle name="Uwaga 3" xfId="20130" hidden="1" xr:uid="{00000000-0005-0000-0000-000097610000}"/>
    <cellStyle name="Uwaga 3" xfId="20128" hidden="1" xr:uid="{00000000-0005-0000-0000-000098610000}"/>
    <cellStyle name="Uwaga 3" xfId="20126" hidden="1" xr:uid="{00000000-0005-0000-0000-000099610000}"/>
    <cellStyle name="Uwaga 3" xfId="20115" hidden="1" xr:uid="{00000000-0005-0000-0000-00009A610000}"/>
    <cellStyle name="Uwaga 3" xfId="20112" hidden="1" xr:uid="{00000000-0005-0000-0000-00009B610000}"/>
    <cellStyle name="Uwaga 3" xfId="20109" hidden="1" xr:uid="{00000000-0005-0000-0000-00009C610000}"/>
    <cellStyle name="Uwaga 3" xfId="20100" hidden="1" xr:uid="{00000000-0005-0000-0000-00009D610000}"/>
    <cellStyle name="Uwaga 3" xfId="20097" hidden="1" xr:uid="{00000000-0005-0000-0000-00009E610000}"/>
    <cellStyle name="Uwaga 3" xfId="20094" hidden="1" xr:uid="{00000000-0005-0000-0000-00009F610000}"/>
    <cellStyle name="Uwaga 3" xfId="20085" hidden="1" xr:uid="{00000000-0005-0000-0000-0000A0610000}"/>
    <cellStyle name="Uwaga 3" xfId="20082" hidden="1" xr:uid="{00000000-0005-0000-0000-0000A1610000}"/>
    <cellStyle name="Uwaga 3" xfId="20079" hidden="1" xr:uid="{00000000-0005-0000-0000-0000A2610000}"/>
    <cellStyle name="Uwaga 3" xfId="20072" hidden="1" xr:uid="{00000000-0005-0000-0000-0000A3610000}"/>
    <cellStyle name="Uwaga 3" xfId="20068" hidden="1" xr:uid="{00000000-0005-0000-0000-0000A4610000}"/>
    <cellStyle name="Uwaga 3" xfId="20065" hidden="1" xr:uid="{00000000-0005-0000-0000-0000A5610000}"/>
    <cellStyle name="Uwaga 3" xfId="20057" hidden="1" xr:uid="{00000000-0005-0000-0000-0000A6610000}"/>
    <cellStyle name="Uwaga 3" xfId="20053" hidden="1" xr:uid="{00000000-0005-0000-0000-0000A7610000}"/>
    <cellStyle name="Uwaga 3" xfId="20050" hidden="1" xr:uid="{00000000-0005-0000-0000-0000A8610000}"/>
    <cellStyle name="Uwaga 3" xfId="20042" hidden="1" xr:uid="{00000000-0005-0000-0000-0000A9610000}"/>
    <cellStyle name="Uwaga 3" xfId="20038" hidden="1" xr:uid="{00000000-0005-0000-0000-0000AA610000}"/>
    <cellStyle name="Uwaga 3" xfId="20034" hidden="1" xr:uid="{00000000-0005-0000-0000-0000AB610000}"/>
    <cellStyle name="Uwaga 3" xfId="20027" hidden="1" xr:uid="{00000000-0005-0000-0000-0000AC610000}"/>
    <cellStyle name="Uwaga 3" xfId="20023" hidden="1" xr:uid="{00000000-0005-0000-0000-0000AD610000}"/>
    <cellStyle name="Uwaga 3" xfId="20020" hidden="1" xr:uid="{00000000-0005-0000-0000-0000AE610000}"/>
    <cellStyle name="Uwaga 3" xfId="20012" hidden="1" xr:uid="{00000000-0005-0000-0000-0000AF610000}"/>
    <cellStyle name="Uwaga 3" xfId="20008" hidden="1" xr:uid="{00000000-0005-0000-0000-0000B0610000}"/>
    <cellStyle name="Uwaga 3" xfId="20005" hidden="1" xr:uid="{00000000-0005-0000-0000-0000B1610000}"/>
    <cellStyle name="Uwaga 3" xfId="19996" hidden="1" xr:uid="{00000000-0005-0000-0000-0000B2610000}"/>
    <cellStyle name="Uwaga 3" xfId="19991" hidden="1" xr:uid="{00000000-0005-0000-0000-0000B3610000}"/>
    <cellStyle name="Uwaga 3" xfId="19987" hidden="1" xr:uid="{00000000-0005-0000-0000-0000B4610000}"/>
    <cellStyle name="Uwaga 3" xfId="19981" hidden="1" xr:uid="{00000000-0005-0000-0000-0000B5610000}"/>
    <cellStyle name="Uwaga 3" xfId="19976" hidden="1" xr:uid="{00000000-0005-0000-0000-0000B6610000}"/>
    <cellStyle name="Uwaga 3" xfId="19972" hidden="1" xr:uid="{00000000-0005-0000-0000-0000B7610000}"/>
    <cellStyle name="Uwaga 3" xfId="19966" hidden="1" xr:uid="{00000000-0005-0000-0000-0000B8610000}"/>
    <cellStyle name="Uwaga 3" xfId="19961" hidden="1" xr:uid="{00000000-0005-0000-0000-0000B9610000}"/>
    <cellStyle name="Uwaga 3" xfId="19957" hidden="1" xr:uid="{00000000-0005-0000-0000-0000BA610000}"/>
    <cellStyle name="Uwaga 3" xfId="19952" hidden="1" xr:uid="{00000000-0005-0000-0000-0000BB610000}"/>
    <cellStyle name="Uwaga 3" xfId="19948" hidden="1" xr:uid="{00000000-0005-0000-0000-0000BC610000}"/>
    <cellStyle name="Uwaga 3" xfId="19944" hidden="1" xr:uid="{00000000-0005-0000-0000-0000BD610000}"/>
    <cellStyle name="Uwaga 3" xfId="19937" hidden="1" xr:uid="{00000000-0005-0000-0000-0000BE610000}"/>
    <cellStyle name="Uwaga 3" xfId="19932" hidden="1" xr:uid="{00000000-0005-0000-0000-0000BF610000}"/>
    <cellStyle name="Uwaga 3" xfId="19928" hidden="1" xr:uid="{00000000-0005-0000-0000-0000C0610000}"/>
    <cellStyle name="Uwaga 3" xfId="19921" hidden="1" xr:uid="{00000000-0005-0000-0000-0000C1610000}"/>
    <cellStyle name="Uwaga 3" xfId="19916" hidden="1" xr:uid="{00000000-0005-0000-0000-0000C2610000}"/>
    <cellStyle name="Uwaga 3" xfId="19912" hidden="1" xr:uid="{00000000-0005-0000-0000-0000C3610000}"/>
    <cellStyle name="Uwaga 3" xfId="19907" hidden="1" xr:uid="{00000000-0005-0000-0000-0000C4610000}"/>
    <cellStyle name="Uwaga 3" xfId="19902" hidden="1" xr:uid="{00000000-0005-0000-0000-0000C5610000}"/>
    <cellStyle name="Uwaga 3" xfId="19898" hidden="1" xr:uid="{00000000-0005-0000-0000-0000C6610000}"/>
    <cellStyle name="Uwaga 3" xfId="19892" hidden="1" xr:uid="{00000000-0005-0000-0000-0000C7610000}"/>
    <cellStyle name="Uwaga 3" xfId="19888" hidden="1" xr:uid="{00000000-0005-0000-0000-0000C8610000}"/>
    <cellStyle name="Uwaga 3" xfId="19885" hidden="1" xr:uid="{00000000-0005-0000-0000-0000C9610000}"/>
    <cellStyle name="Uwaga 3" xfId="19878" hidden="1" xr:uid="{00000000-0005-0000-0000-0000CA610000}"/>
    <cellStyle name="Uwaga 3" xfId="19873" hidden="1" xr:uid="{00000000-0005-0000-0000-0000CB610000}"/>
    <cellStyle name="Uwaga 3" xfId="19868" hidden="1" xr:uid="{00000000-0005-0000-0000-0000CC610000}"/>
    <cellStyle name="Uwaga 3" xfId="19862" hidden="1" xr:uid="{00000000-0005-0000-0000-0000CD610000}"/>
    <cellStyle name="Uwaga 3" xfId="19857" hidden="1" xr:uid="{00000000-0005-0000-0000-0000CE610000}"/>
    <cellStyle name="Uwaga 3" xfId="19852" hidden="1" xr:uid="{00000000-0005-0000-0000-0000CF610000}"/>
    <cellStyle name="Uwaga 3" xfId="19847" hidden="1" xr:uid="{00000000-0005-0000-0000-0000D0610000}"/>
    <cellStyle name="Uwaga 3" xfId="19842" hidden="1" xr:uid="{00000000-0005-0000-0000-0000D1610000}"/>
    <cellStyle name="Uwaga 3" xfId="19837" hidden="1" xr:uid="{00000000-0005-0000-0000-0000D2610000}"/>
    <cellStyle name="Uwaga 3" xfId="19833" hidden="1" xr:uid="{00000000-0005-0000-0000-0000D3610000}"/>
    <cellStyle name="Uwaga 3" xfId="19829" hidden="1" xr:uid="{00000000-0005-0000-0000-0000D4610000}"/>
    <cellStyle name="Uwaga 3" xfId="19824" hidden="1" xr:uid="{00000000-0005-0000-0000-0000D5610000}"/>
    <cellStyle name="Uwaga 3" xfId="19817" hidden="1" xr:uid="{00000000-0005-0000-0000-0000D6610000}"/>
    <cellStyle name="Uwaga 3" xfId="19812" hidden="1" xr:uid="{00000000-0005-0000-0000-0000D7610000}"/>
    <cellStyle name="Uwaga 3" xfId="19807" hidden="1" xr:uid="{00000000-0005-0000-0000-0000D8610000}"/>
    <cellStyle name="Uwaga 3" xfId="19801" hidden="1" xr:uid="{00000000-0005-0000-0000-0000D9610000}"/>
    <cellStyle name="Uwaga 3" xfId="19796" hidden="1" xr:uid="{00000000-0005-0000-0000-0000DA610000}"/>
    <cellStyle name="Uwaga 3" xfId="19792" hidden="1" xr:uid="{00000000-0005-0000-0000-0000DB610000}"/>
    <cellStyle name="Uwaga 3" xfId="19787" hidden="1" xr:uid="{00000000-0005-0000-0000-0000DC610000}"/>
    <cellStyle name="Uwaga 3" xfId="19782" hidden="1" xr:uid="{00000000-0005-0000-0000-0000DD610000}"/>
    <cellStyle name="Uwaga 3" xfId="19777" hidden="1" xr:uid="{00000000-0005-0000-0000-0000DE610000}"/>
    <cellStyle name="Uwaga 3" xfId="19773" hidden="1" xr:uid="{00000000-0005-0000-0000-0000DF610000}"/>
    <cellStyle name="Uwaga 3" xfId="19768" hidden="1" xr:uid="{00000000-0005-0000-0000-0000E0610000}"/>
    <cellStyle name="Uwaga 3" xfId="19763" hidden="1" xr:uid="{00000000-0005-0000-0000-0000E1610000}"/>
    <cellStyle name="Uwaga 3" xfId="19758" hidden="1" xr:uid="{00000000-0005-0000-0000-0000E2610000}"/>
    <cellStyle name="Uwaga 3" xfId="19754" hidden="1" xr:uid="{00000000-0005-0000-0000-0000E3610000}"/>
    <cellStyle name="Uwaga 3" xfId="19750" hidden="1" xr:uid="{00000000-0005-0000-0000-0000E4610000}"/>
    <cellStyle name="Uwaga 3" xfId="19743" hidden="1" xr:uid="{00000000-0005-0000-0000-0000E5610000}"/>
    <cellStyle name="Uwaga 3" xfId="19739" hidden="1" xr:uid="{00000000-0005-0000-0000-0000E6610000}"/>
    <cellStyle name="Uwaga 3" xfId="19734" hidden="1" xr:uid="{00000000-0005-0000-0000-0000E7610000}"/>
    <cellStyle name="Uwaga 3" xfId="19728" hidden="1" xr:uid="{00000000-0005-0000-0000-0000E8610000}"/>
    <cellStyle name="Uwaga 3" xfId="19724" hidden="1" xr:uid="{00000000-0005-0000-0000-0000E9610000}"/>
    <cellStyle name="Uwaga 3" xfId="19719" hidden="1" xr:uid="{00000000-0005-0000-0000-0000EA610000}"/>
    <cellStyle name="Uwaga 3" xfId="19713" hidden="1" xr:uid="{00000000-0005-0000-0000-0000EB610000}"/>
    <cellStyle name="Uwaga 3" xfId="19709" hidden="1" xr:uid="{00000000-0005-0000-0000-0000EC610000}"/>
    <cellStyle name="Uwaga 3" xfId="19705" hidden="1" xr:uid="{00000000-0005-0000-0000-0000ED610000}"/>
    <cellStyle name="Uwaga 3" xfId="19698" hidden="1" xr:uid="{00000000-0005-0000-0000-0000EE610000}"/>
    <cellStyle name="Uwaga 3" xfId="19694" hidden="1" xr:uid="{00000000-0005-0000-0000-0000EF610000}"/>
    <cellStyle name="Uwaga 3" xfId="19690" hidden="1" xr:uid="{00000000-0005-0000-0000-0000F0610000}"/>
    <cellStyle name="Uwaga 3" xfId="20554" hidden="1" xr:uid="{00000000-0005-0000-0000-0000F1610000}"/>
    <cellStyle name="Uwaga 3" xfId="20552" hidden="1" xr:uid="{00000000-0005-0000-0000-0000F2610000}"/>
    <cellStyle name="Uwaga 3" xfId="20550" hidden="1" xr:uid="{00000000-0005-0000-0000-0000F3610000}"/>
    <cellStyle name="Uwaga 3" xfId="20537" hidden="1" xr:uid="{00000000-0005-0000-0000-0000F4610000}"/>
    <cellStyle name="Uwaga 3" xfId="20536" hidden="1" xr:uid="{00000000-0005-0000-0000-0000F5610000}"/>
    <cellStyle name="Uwaga 3" xfId="20535" hidden="1" xr:uid="{00000000-0005-0000-0000-0000F6610000}"/>
    <cellStyle name="Uwaga 3" xfId="20522" hidden="1" xr:uid="{00000000-0005-0000-0000-0000F7610000}"/>
    <cellStyle name="Uwaga 3" xfId="20521" hidden="1" xr:uid="{00000000-0005-0000-0000-0000F8610000}"/>
    <cellStyle name="Uwaga 3" xfId="20520" hidden="1" xr:uid="{00000000-0005-0000-0000-0000F9610000}"/>
    <cellStyle name="Uwaga 3" xfId="20508" hidden="1" xr:uid="{00000000-0005-0000-0000-0000FA610000}"/>
    <cellStyle name="Uwaga 3" xfId="20506" hidden="1" xr:uid="{00000000-0005-0000-0000-0000FB610000}"/>
    <cellStyle name="Uwaga 3" xfId="20505" hidden="1" xr:uid="{00000000-0005-0000-0000-0000FC610000}"/>
    <cellStyle name="Uwaga 3" xfId="20492" hidden="1" xr:uid="{00000000-0005-0000-0000-0000FD610000}"/>
    <cellStyle name="Uwaga 3" xfId="20491" hidden="1" xr:uid="{00000000-0005-0000-0000-0000FE610000}"/>
    <cellStyle name="Uwaga 3" xfId="20490" hidden="1" xr:uid="{00000000-0005-0000-0000-0000FF610000}"/>
    <cellStyle name="Uwaga 3" xfId="20478" hidden="1" xr:uid="{00000000-0005-0000-0000-000000620000}"/>
    <cellStyle name="Uwaga 3" xfId="20476" hidden="1" xr:uid="{00000000-0005-0000-0000-000001620000}"/>
    <cellStyle name="Uwaga 3" xfId="20474" hidden="1" xr:uid="{00000000-0005-0000-0000-000002620000}"/>
    <cellStyle name="Uwaga 3" xfId="20463" hidden="1" xr:uid="{00000000-0005-0000-0000-000003620000}"/>
    <cellStyle name="Uwaga 3" xfId="20461" hidden="1" xr:uid="{00000000-0005-0000-0000-000004620000}"/>
    <cellStyle name="Uwaga 3" xfId="20459" hidden="1" xr:uid="{00000000-0005-0000-0000-000005620000}"/>
    <cellStyle name="Uwaga 3" xfId="20448" hidden="1" xr:uid="{00000000-0005-0000-0000-000006620000}"/>
    <cellStyle name="Uwaga 3" xfId="20446" hidden="1" xr:uid="{00000000-0005-0000-0000-000007620000}"/>
    <cellStyle name="Uwaga 3" xfId="20444" hidden="1" xr:uid="{00000000-0005-0000-0000-000008620000}"/>
    <cellStyle name="Uwaga 3" xfId="20433" hidden="1" xr:uid="{00000000-0005-0000-0000-000009620000}"/>
    <cellStyle name="Uwaga 3" xfId="20431" hidden="1" xr:uid="{00000000-0005-0000-0000-00000A620000}"/>
    <cellStyle name="Uwaga 3" xfId="20429" hidden="1" xr:uid="{00000000-0005-0000-0000-00000B620000}"/>
    <cellStyle name="Uwaga 3" xfId="20418" hidden="1" xr:uid="{00000000-0005-0000-0000-00000C620000}"/>
    <cellStyle name="Uwaga 3" xfId="20416" hidden="1" xr:uid="{00000000-0005-0000-0000-00000D620000}"/>
    <cellStyle name="Uwaga 3" xfId="20414" hidden="1" xr:uid="{00000000-0005-0000-0000-00000E620000}"/>
    <cellStyle name="Uwaga 3" xfId="20403" hidden="1" xr:uid="{00000000-0005-0000-0000-00000F620000}"/>
    <cellStyle name="Uwaga 3" xfId="20401" hidden="1" xr:uid="{00000000-0005-0000-0000-000010620000}"/>
    <cellStyle name="Uwaga 3" xfId="20399" hidden="1" xr:uid="{00000000-0005-0000-0000-000011620000}"/>
    <cellStyle name="Uwaga 3" xfId="20388" hidden="1" xr:uid="{00000000-0005-0000-0000-000012620000}"/>
    <cellStyle name="Uwaga 3" xfId="20386" hidden="1" xr:uid="{00000000-0005-0000-0000-000013620000}"/>
    <cellStyle name="Uwaga 3" xfId="20384" hidden="1" xr:uid="{00000000-0005-0000-0000-000014620000}"/>
    <cellStyle name="Uwaga 3" xfId="20373" hidden="1" xr:uid="{00000000-0005-0000-0000-000015620000}"/>
    <cellStyle name="Uwaga 3" xfId="20371" hidden="1" xr:uid="{00000000-0005-0000-0000-000016620000}"/>
    <cellStyle name="Uwaga 3" xfId="20369" hidden="1" xr:uid="{00000000-0005-0000-0000-000017620000}"/>
    <cellStyle name="Uwaga 3" xfId="20358" hidden="1" xr:uid="{00000000-0005-0000-0000-000018620000}"/>
    <cellStyle name="Uwaga 3" xfId="20356" hidden="1" xr:uid="{00000000-0005-0000-0000-000019620000}"/>
    <cellStyle name="Uwaga 3" xfId="20354" hidden="1" xr:uid="{00000000-0005-0000-0000-00001A620000}"/>
    <cellStyle name="Uwaga 3" xfId="20343" hidden="1" xr:uid="{00000000-0005-0000-0000-00001B620000}"/>
    <cellStyle name="Uwaga 3" xfId="20341" hidden="1" xr:uid="{00000000-0005-0000-0000-00001C620000}"/>
    <cellStyle name="Uwaga 3" xfId="20339" hidden="1" xr:uid="{00000000-0005-0000-0000-00001D620000}"/>
    <cellStyle name="Uwaga 3" xfId="20328" hidden="1" xr:uid="{00000000-0005-0000-0000-00001E620000}"/>
    <cellStyle name="Uwaga 3" xfId="20326" hidden="1" xr:uid="{00000000-0005-0000-0000-00001F620000}"/>
    <cellStyle name="Uwaga 3" xfId="20324" hidden="1" xr:uid="{00000000-0005-0000-0000-000020620000}"/>
    <cellStyle name="Uwaga 3" xfId="20313" hidden="1" xr:uid="{00000000-0005-0000-0000-000021620000}"/>
    <cellStyle name="Uwaga 3" xfId="20311" hidden="1" xr:uid="{00000000-0005-0000-0000-000022620000}"/>
    <cellStyle name="Uwaga 3" xfId="20309" hidden="1" xr:uid="{00000000-0005-0000-0000-000023620000}"/>
    <cellStyle name="Uwaga 3" xfId="20298" hidden="1" xr:uid="{00000000-0005-0000-0000-000024620000}"/>
    <cellStyle name="Uwaga 3" xfId="20296" hidden="1" xr:uid="{00000000-0005-0000-0000-000025620000}"/>
    <cellStyle name="Uwaga 3" xfId="20294" hidden="1" xr:uid="{00000000-0005-0000-0000-000026620000}"/>
    <cellStyle name="Uwaga 3" xfId="20283" hidden="1" xr:uid="{00000000-0005-0000-0000-000027620000}"/>
    <cellStyle name="Uwaga 3" xfId="20281" hidden="1" xr:uid="{00000000-0005-0000-0000-000028620000}"/>
    <cellStyle name="Uwaga 3" xfId="20279" hidden="1" xr:uid="{00000000-0005-0000-0000-000029620000}"/>
    <cellStyle name="Uwaga 3" xfId="20268" hidden="1" xr:uid="{00000000-0005-0000-0000-00002A620000}"/>
    <cellStyle name="Uwaga 3" xfId="20266" hidden="1" xr:uid="{00000000-0005-0000-0000-00002B620000}"/>
    <cellStyle name="Uwaga 3" xfId="20264" hidden="1" xr:uid="{00000000-0005-0000-0000-00002C620000}"/>
    <cellStyle name="Uwaga 3" xfId="20253" hidden="1" xr:uid="{00000000-0005-0000-0000-00002D620000}"/>
    <cellStyle name="Uwaga 3" xfId="20251" hidden="1" xr:uid="{00000000-0005-0000-0000-00002E620000}"/>
    <cellStyle name="Uwaga 3" xfId="20249" hidden="1" xr:uid="{00000000-0005-0000-0000-00002F620000}"/>
    <cellStyle name="Uwaga 3" xfId="20238" hidden="1" xr:uid="{00000000-0005-0000-0000-000030620000}"/>
    <cellStyle name="Uwaga 3" xfId="20236" hidden="1" xr:uid="{00000000-0005-0000-0000-000031620000}"/>
    <cellStyle name="Uwaga 3" xfId="20234" hidden="1" xr:uid="{00000000-0005-0000-0000-000032620000}"/>
    <cellStyle name="Uwaga 3" xfId="20223" hidden="1" xr:uid="{00000000-0005-0000-0000-000033620000}"/>
    <cellStyle name="Uwaga 3" xfId="20221" hidden="1" xr:uid="{00000000-0005-0000-0000-000034620000}"/>
    <cellStyle name="Uwaga 3" xfId="20219" hidden="1" xr:uid="{00000000-0005-0000-0000-000035620000}"/>
    <cellStyle name="Uwaga 3" xfId="20208" hidden="1" xr:uid="{00000000-0005-0000-0000-000036620000}"/>
    <cellStyle name="Uwaga 3" xfId="20206" hidden="1" xr:uid="{00000000-0005-0000-0000-000037620000}"/>
    <cellStyle name="Uwaga 3" xfId="20204" hidden="1" xr:uid="{00000000-0005-0000-0000-000038620000}"/>
    <cellStyle name="Uwaga 3" xfId="20193" hidden="1" xr:uid="{00000000-0005-0000-0000-000039620000}"/>
    <cellStyle name="Uwaga 3" xfId="20191" hidden="1" xr:uid="{00000000-0005-0000-0000-00003A620000}"/>
    <cellStyle name="Uwaga 3" xfId="20189" hidden="1" xr:uid="{00000000-0005-0000-0000-00003B620000}"/>
    <cellStyle name="Uwaga 3" xfId="20178" hidden="1" xr:uid="{00000000-0005-0000-0000-00003C620000}"/>
    <cellStyle name="Uwaga 3" xfId="20176" hidden="1" xr:uid="{00000000-0005-0000-0000-00003D620000}"/>
    <cellStyle name="Uwaga 3" xfId="20174" hidden="1" xr:uid="{00000000-0005-0000-0000-00003E620000}"/>
    <cellStyle name="Uwaga 3" xfId="20163" hidden="1" xr:uid="{00000000-0005-0000-0000-00003F620000}"/>
    <cellStyle name="Uwaga 3" xfId="20161" hidden="1" xr:uid="{00000000-0005-0000-0000-000040620000}"/>
    <cellStyle name="Uwaga 3" xfId="20158" hidden="1" xr:uid="{00000000-0005-0000-0000-000041620000}"/>
    <cellStyle name="Uwaga 3" xfId="20148" hidden="1" xr:uid="{00000000-0005-0000-0000-000042620000}"/>
    <cellStyle name="Uwaga 3" xfId="20146" hidden="1" xr:uid="{00000000-0005-0000-0000-000043620000}"/>
    <cellStyle name="Uwaga 3" xfId="20144" hidden="1" xr:uid="{00000000-0005-0000-0000-000044620000}"/>
    <cellStyle name="Uwaga 3" xfId="20133" hidden="1" xr:uid="{00000000-0005-0000-0000-000045620000}"/>
    <cellStyle name="Uwaga 3" xfId="20131" hidden="1" xr:uid="{00000000-0005-0000-0000-000046620000}"/>
    <cellStyle name="Uwaga 3" xfId="20129" hidden="1" xr:uid="{00000000-0005-0000-0000-000047620000}"/>
    <cellStyle name="Uwaga 3" xfId="20118" hidden="1" xr:uid="{00000000-0005-0000-0000-000048620000}"/>
    <cellStyle name="Uwaga 3" xfId="20116" hidden="1" xr:uid="{00000000-0005-0000-0000-000049620000}"/>
    <cellStyle name="Uwaga 3" xfId="20113" hidden="1" xr:uid="{00000000-0005-0000-0000-00004A620000}"/>
    <cellStyle name="Uwaga 3" xfId="20103" hidden="1" xr:uid="{00000000-0005-0000-0000-00004B620000}"/>
    <cellStyle name="Uwaga 3" xfId="20101" hidden="1" xr:uid="{00000000-0005-0000-0000-00004C620000}"/>
    <cellStyle name="Uwaga 3" xfId="20098" hidden="1" xr:uid="{00000000-0005-0000-0000-00004D620000}"/>
    <cellStyle name="Uwaga 3" xfId="20088" hidden="1" xr:uid="{00000000-0005-0000-0000-00004E620000}"/>
    <cellStyle name="Uwaga 3" xfId="20086" hidden="1" xr:uid="{00000000-0005-0000-0000-00004F620000}"/>
    <cellStyle name="Uwaga 3" xfId="20083" hidden="1" xr:uid="{00000000-0005-0000-0000-000050620000}"/>
    <cellStyle name="Uwaga 3" xfId="20074" hidden="1" xr:uid="{00000000-0005-0000-0000-000051620000}"/>
    <cellStyle name="Uwaga 3" xfId="20071" hidden="1" xr:uid="{00000000-0005-0000-0000-000052620000}"/>
    <cellStyle name="Uwaga 3" xfId="20067" hidden="1" xr:uid="{00000000-0005-0000-0000-000053620000}"/>
    <cellStyle name="Uwaga 3" xfId="20059" hidden="1" xr:uid="{00000000-0005-0000-0000-000054620000}"/>
    <cellStyle name="Uwaga 3" xfId="20056" hidden="1" xr:uid="{00000000-0005-0000-0000-000055620000}"/>
    <cellStyle name="Uwaga 3" xfId="20052" hidden="1" xr:uid="{00000000-0005-0000-0000-000056620000}"/>
    <cellStyle name="Uwaga 3" xfId="20044" hidden="1" xr:uid="{00000000-0005-0000-0000-000057620000}"/>
    <cellStyle name="Uwaga 3" xfId="20041" hidden="1" xr:uid="{00000000-0005-0000-0000-000058620000}"/>
    <cellStyle name="Uwaga 3" xfId="20037" hidden="1" xr:uid="{00000000-0005-0000-0000-000059620000}"/>
    <cellStyle name="Uwaga 3" xfId="20029" hidden="1" xr:uid="{00000000-0005-0000-0000-00005A620000}"/>
    <cellStyle name="Uwaga 3" xfId="20026" hidden="1" xr:uid="{00000000-0005-0000-0000-00005B620000}"/>
    <cellStyle name="Uwaga 3" xfId="20022" hidden="1" xr:uid="{00000000-0005-0000-0000-00005C620000}"/>
    <cellStyle name="Uwaga 3" xfId="20014" hidden="1" xr:uid="{00000000-0005-0000-0000-00005D620000}"/>
    <cellStyle name="Uwaga 3" xfId="20011" hidden="1" xr:uid="{00000000-0005-0000-0000-00005E620000}"/>
    <cellStyle name="Uwaga 3" xfId="20007" hidden="1" xr:uid="{00000000-0005-0000-0000-00005F620000}"/>
    <cellStyle name="Uwaga 3" xfId="19999" hidden="1" xr:uid="{00000000-0005-0000-0000-000060620000}"/>
    <cellStyle name="Uwaga 3" xfId="19995" hidden="1" xr:uid="{00000000-0005-0000-0000-000061620000}"/>
    <cellStyle name="Uwaga 3" xfId="19990" hidden="1" xr:uid="{00000000-0005-0000-0000-000062620000}"/>
    <cellStyle name="Uwaga 3" xfId="19984" hidden="1" xr:uid="{00000000-0005-0000-0000-000063620000}"/>
    <cellStyle name="Uwaga 3" xfId="19980" hidden="1" xr:uid="{00000000-0005-0000-0000-000064620000}"/>
    <cellStyle name="Uwaga 3" xfId="19975" hidden="1" xr:uid="{00000000-0005-0000-0000-000065620000}"/>
    <cellStyle name="Uwaga 3" xfId="19969" hidden="1" xr:uid="{00000000-0005-0000-0000-000066620000}"/>
    <cellStyle name="Uwaga 3" xfId="19965" hidden="1" xr:uid="{00000000-0005-0000-0000-000067620000}"/>
    <cellStyle name="Uwaga 3" xfId="19960" hidden="1" xr:uid="{00000000-0005-0000-0000-000068620000}"/>
    <cellStyle name="Uwaga 3" xfId="19954" hidden="1" xr:uid="{00000000-0005-0000-0000-000069620000}"/>
    <cellStyle name="Uwaga 3" xfId="19951" hidden="1" xr:uid="{00000000-0005-0000-0000-00006A620000}"/>
    <cellStyle name="Uwaga 3" xfId="19947" hidden="1" xr:uid="{00000000-0005-0000-0000-00006B620000}"/>
    <cellStyle name="Uwaga 3" xfId="19939" hidden="1" xr:uid="{00000000-0005-0000-0000-00006C620000}"/>
    <cellStyle name="Uwaga 3" xfId="19936" hidden="1" xr:uid="{00000000-0005-0000-0000-00006D620000}"/>
    <cellStyle name="Uwaga 3" xfId="19931" hidden="1" xr:uid="{00000000-0005-0000-0000-00006E620000}"/>
    <cellStyle name="Uwaga 3" xfId="19924" hidden="1" xr:uid="{00000000-0005-0000-0000-00006F620000}"/>
    <cellStyle name="Uwaga 3" xfId="19920" hidden="1" xr:uid="{00000000-0005-0000-0000-000070620000}"/>
    <cellStyle name="Uwaga 3" xfId="19915" hidden="1" xr:uid="{00000000-0005-0000-0000-000071620000}"/>
    <cellStyle name="Uwaga 3" xfId="19909" hidden="1" xr:uid="{00000000-0005-0000-0000-000072620000}"/>
    <cellStyle name="Uwaga 3" xfId="19905" hidden="1" xr:uid="{00000000-0005-0000-0000-000073620000}"/>
    <cellStyle name="Uwaga 3" xfId="19900" hidden="1" xr:uid="{00000000-0005-0000-0000-000074620000}"/>
    <cellStyle name="Uwaga 3" xfId="19894" hidden="1" xr:uid="{00000000-0005-0000-0000-000075620000}"/>
    <cellStyle name="Uwaga 3" xfId="19891" hidden="1" xr:uid="{00000000-0005-0000-0000-000076620000}"/>
    <cellStyle name="Uwaga 3" xfId="19887" hidden="1" xr:uid="{00000000-0005-0000-0000-000077620000}"/>
    <cellStyle name="Uwaga 3" xfId="19879" hidden="1" xr:uid="{00000000-0005-0000-0000-000078620000}"/>
    <cellStyle name="Uwaga 3" xfId="19874" hidden="1" xr:uid="{00000000-0005-0000-0000-000079620000}"/>
    <cellStyle name="Uwaga 3" xfId="19869" hidden="1" xr:uid="{00000000-0005-0000-0000-00007A620000}"/>
    <cellStyle name="Uwaga 3" xfId="19864" hidden="1" xr:uid="{00000000-0005-0000-0000-00007B620000}"/>
    <cellStyle name="Uwaga 3" xfId="19859" hidden="1" xr:uid="{00000000-0005-0000-0000-00007C620000}"/>
    <cellStyle name="Uwaga 3" xfId="19854" hidden="1" xr:uid="{00000000-0005-0000-0000-00007D620000}"/>
    <cellStyle name="Uwaga 3" xfId="19849" hidden="1" xr:uid="{00000000-0005-0000-0000-00007E620000}"/>
    <cellStyle name="Uwaga 3" xfId="19844" hidden="1" xr:uid="{00000000-0005-0000-0000-00007F620000}"/>
    <cellStyle name="Uwaga 3" xfId="19839" hidden="1" xr:uid="{00000000-0005-0000-0000-000080620000}"/>
    <cellStyle name="Uwaga 3" xfId="19834" hidden="1" xr:uid="{00000000-0005-0000-0000-000081620000}"/>
    <cellStyle name="Uwaga 3" xfId="19830" hidden="1" xr:uid="{00000000-0005-0000-0000-000082620000}"/>
    <cellStyle name="Uwaga 3" xfId="19825" hidden="1" xr:uid="{00000000-0005-0000-0000-000083620000}"/>
    <cellStyle name="Uwaga 3" xfId="19818" hidden="1" xr:uid="{00000000-0005-0000-0000-000084620000}"/>
    <cellStyle name="Uwaga 3" xfId="19813" hidden="1" xr:uid="{00000000-0005-0000-0000-000085620000}"/>
    <cellStyle name="Uwaga 3" xfId="19808" hidden="1" xr:uid="{00000000-0005-0000-0000-000086620000}"/>
    <cellStyle name="Uwaga 3" xfId="19803" hidden="1" xr:uid="{00000000-0005-0000-0000-000087620000}"/>
    <cellStyle name="Uwaga 3" xfId="19798" hidden="1" xr:uid="{00000000-0005-0000-0000-000088620000}"/>
    <cellStyle name="Uwaga 3" xfId="19793" hidden="1" xr:uid="{00000000-0005-0000-0000-000089620000}"/>
    <cellStyle name="Uwaga 3" xfId="19788" hidden="1" xr:uid="{00000000-0005-0000-0000-00008A620000}"/>
    <cellStyle name="Uwaga 3" xfId="19783" hidden="1" xr:uid="{00000000-0005-0000-0000-00008B620000}"/>
    <cellStyle name="Uwaga 3" xfId="19778" hidden="1" xr:uid="{00000000-0005-0000-0000-00008C620000}"/>
    <cellStyle name="Uwaga 3" xfId="19774" hidden="1" xr:uid="{00000000-0005-0000-0000-00008D620000}"/>
    <cellStyle name="Uwaga 3" xfId="19769" hidden="1" xr:uid="{00000000-0005-0000-0000-00008E620000}"/>
    <cellStyle name="Uwaga 3" xfId="19764" hidden="1" xr:uid="{00000000-0005-0000-0000-00008F620000}"/>
    <cellStyle name="Uwaga 3" xfId="19759" hidden="1" xr:uid="{00000000-0005-0000-0000-000090620000}"/>
    <cellStyle name="Uwaga 3" xfId="19755" hidden="1" xr:uid="{00000000-0005-0000-0000-000091620000}"/>
    <cellStyle name="Uwaga 3" xfId="19751" hidden="1" xr:uid="{00000000-0005-0000-0000-000092620000}"/>
    <cellStyle name="Uwaga 3" xfId="19744" hidden="1" xr:uid="{00000000-0005-0000-0000-000093620000}"/>
    <cellStyle name="Uwaga 3" xfId="19740" hidden="1" xr:uid="{00000000-0005-0000-0000-000094620000}"/>
    <cellStyle name="Uwaga 3" xfId="19735" hidden="1" xr:uid="{00000000-0005-0000-0000-000095620000}"/>
    <cellStyle name="Uwaga 3" xfId="19729" hidden="1" xr:uid="{00000000-0005-0000-0000-000096620000}"/>
    <cellStyle name="Uwaga 3" xfId="19725" hidden="1" xr:uid="{00000000-0005-0000-0000-000097620000}"/>
    <cellStyle name="Uwaga 3" xfId="19720" hidden="1" xr:uid="{00000000-0005-0000-0000-000098620000}"/>
    <cellStyle name="Uwaga 3" xfId="19714" hidden="1" xr:uid="{00000000-0005-0000-0000-000099620000}"/>
    <cellStyle name="Uwaga 3" xfId="19710" hidden="1" xr:uid="{00000000-0005-0000-0000-00009A620000}"/>
    <cellStyle name="Uwaga 3" xfId="19706" hidden="1" xr:uid="{00000000-0005-0000-0000-00009B620000}"/>
    <cellStyle name="Uwaga 3" xfId="19699" hidden="1" xr:uid="{00000000-0005-0000-0000-00009C620000}"/>
    <cellStyle name="Uwaga 3" xfId="19695" hidden="1" xr:uid="{00000000-0005-0000-0000-00009D620000}"/>
    <cellStyle name="Uwaga 3" xfId="19691" hidden="1" xr:uid="{00000000-0005-0000-0000-00009E620000}"/>
    <cellStyle name="Uwaga 3" xfId="20558" hidden="1" xr:uid="{00000000-0005-0000-0000-00009F620000}"/>
    <cellStyle name="Uwaga 3" xfId="20557" hidden="1" xr:uid="{00000000-0005-0000-0000-0000A0620000}"/>
    <cellStyle name="Uwaga 3" xfId="20555" hidden="1" xr:uid="{00000000-0005-0000-0000-0000A1620000}"/>
    <cellStyle name="Uwaga 3" xfId="20542" hidden="1" xr:uid="{00000000-0005-0000-0000-0000A2620000}"/>
    <cellStyle name="Uwaga 3" xfId="20540" hidden="1" xr:uid="{00000000-0005-0000-0000-0000A3620000}"/>
    <cellStyle name="Uwaga 3" xfId="20538" hidden="1" xr:uid="{00000000-0005-0000-0000-0000A4620000}"/>
    <cellStyle name="Uwaga 3" xfId="20528" hidden="1" xr:uid="{00000000-0005-0000-0000-0000A5620000}"/>
    <cellStyle name="Uwaga 3" xfId="20526" hidden="1" xr:uid="{00000000-0005-0000-0000-0000A6620000}"/>
    <cellStyle name="Uwaga 3" xfId="20524" hidden="1" xr:uid="{00000000-0005-0000-0000-0000A7620000}"/>
    <cellStyle name="Uwaga 3" xfId="20513" hidden="1" xr:uid="{00000000-0005-0000-0000-0000A8620000}"/>
    <cellStyle name="Uwaga 3" xfId="20511" hidden="1" xr:uid="{00000000-0005-0000-0000-0000A9620000}"/>
    <cellStyle name="Uwaga 3" xfId="20509" hidden="1" xr:uid="{00000000-0005-0000-0000-0000AA620000}"/>
    <cellStyle name="Uwaga 3" xfId="20496" hidden="1" xr:uid="{00000000-0005-0000-0000-0000AB620000}"/>
    <cellStyle name="Uwaga 3" xfId="20494" hidden="1" xr:uid="{00000000-0005-0000-0000-0000AC620000}"/>
    <cellStyle name="Uwaga 3" xfId="20493" hidden="1" xr:uid="{00000000-0005-0000-0000-0000AD620000}"/>
    <cellStyle name="Uwaga 3" xfId="20480" hidden="1" xr:uid="{00000000-0005-0000-0000-0000AE620000}"/>
    <cellStyle name="Uwaga 3" xfId="20479" hidden="1" xr:uid="{00000000-0005-0000-0000-0000AF620000}"/>
    <cellStyle name="Uwaga 3" xfId="20477" hidden="1" xr:uid="{00000000-0005-0000-0000-0000B0620000}"/>
    <cellStyle name="Uwaga 3" xfId="20465" hidden="1" xr:uid="{00000000-0005-0000-0000-0000B1620000}"/>
    <cellStyle name="Uwaga 3" xfId="20464" hidden="1" xr:uid="{00000000-0005-0000-0000-0000B2620000}"/>
    <cellStyle name="Uwaga 3" xfId="20462" hidden="1" xr:uid="{00000000-0005-0000-0000-0000B3620000}"/>
    <cellStyle name="Uwaga 3" xfId="20450" hidden="1" xr:uid="{00000000-0005-0000-0000-0000B4620000}"/>
    <cellStyle name="Uwaga 3" xfId="20449" hidden="1" xr:uid="{00000000-0005-0000-0000-0000B5620000}"/>
    <cellStyle name="Uwaga 3" xfId="20447" hidden="1" xr:uid="{00000000-0005-0000-0000-0000B6620000}"/>
    <cellStyle name="Uwaga 3" xfId="20435" hidden="1" xr:uid="{00000000-0005-0000-0000-0000B7620000}"/>
    <cellStyle name="Uwaga 3" xfId="20434" hidden="1" xr:uid="{00000000-0005-0000-0000-0000B8620000}"/>
    <cellStyle name="Uwaga 3" xfId="20432" hidden="1" xr:uid="{00000000-0005-0000-0000-0000B9620000}"/>
    <cellStyle name="Uwaga 3" xfId="20420" hidden="1" xr:uid="{00000000-0005-0000-0000-0000BA620000}"/>
    <cellStyle name="Uwaga 3" xfId="20419" hidden="1" xr:uid="{00000000-0005-0000-0000-0000BB620000}"/>
    <cellStyle name="Uwaga 3" xfId="20417" hidden="1" xr:uid="{00000000-0005-0000-0000-0000BC620000}"/>
    <cellStyle name="Uwaga 3" xfId="20405" hidden="1" xr:uid="{00000000-0005-0000-0000-0000BD620000}"/>
    <cellStyle name="Uwaga 3" xfId="20404" hidden="1" xr:uid="{00000000-0005-0000-0000-0000BE620000}"/>
    <cellStyle name="Uwaga 3" xfId="20402" hidden="1" xr:uid="{00000000-0005-0000-0000-0000BF620000}"/>
    <cellStyle name="Uwaga 3" xfId="20390" hidden="1" xr:uid="{00000000-0005-0000-0000-0000C0620000}"/>
    <cellStyle name="Uwaga 3" xfId="20389" hidden="1" xr:uid="{00000000-0005-0000-0000-0000C1620000}"/>
    <cellStyle name="Uwaga 3" xfId="20387" hidden="1" xr:uid="{00000000-0005-0000-0000-0000C2620000}"/>
    <cellStyle name="Uwaga 3" xfId="20375" hidden="1" xr:uid="{00000000-0005-0000-0000-0000C3620000}"/>
    <cellStyle name="Uwaga 3" xfId="20374" hidden="1" xr:uid="{00000000-0005-0000-0000-0000C4620000}"/>
    <cellStyle name="Uwaga 3" xfId="20372" hidden="1" xr:uid="{00000000-0005-0000-0000-0000C5620000}"/>
    <cellStyle name="Uwaga 3" xfId="20360" hidden="1" xr:uid="{00000000-0005-0000-0000-0000C6620000}"/>
    <cellStyle name="Uwaga 3" xfId="20359" hidden="1" xr:uid="{00000000-0005-0000-0000-0000C7620000}"/>
    <cellStyle name="Uwaga 3" xfId="20357" hidden="1" xr:uid="{00000000-0005-0000-0000-0000C8620000}"/>
    <cellStyle name="Uwaga 3" xfId="20345" hidden="1" xr:uid="{00000000-0005-0000-0000-0000C9620000}"/>
    <cellStyle name="Uwaga 3" xfId="20344" hidden="1" xr:uid="{00000000-0005-0000-0000-0000CA620000}"/>
    <cellStyle name="Uwaga 3" xfId="20342" hidden="1" xr:uid="{00000000-0005-0000-0000-0000CB620000}"/>
    <cellStyle name="Uwaga 3" xfId="20330" hidden="1" xr:uid="{00000000-0005-0000-0000-0000CC620000}"/>
    <cellStyle name="Uwaga 3" xfId="20329" hidden="1" xr:uid="{00000000-0005-0000-0000-0000CD620000}"/>
    <cellStyle name="Uwaga 3" xfId="20327" hidden="1" xr:uid="{00000000-0005-0000-0000-0000CE620000}"/>
    <cellStyle name="Uwaga 3" xfId="20315" hidden="1" xr:uid="{00000000-0005-0000-0000-0000CF620000}"/>
    <cellStyle name="Uwaga 3" xfId="20314" hidden="1" xr:uid="{00000000-0005-0000-0000-0000D0620000}"/>
    <cellStyle name="Uwaga 3" xfId="20312" hidden="1" xr:uid="{00000000-0005-0000-0000-0000D1620000}"/>
    <cellStyle name="Uwaga 3" xfId="20300" hidden="1" xr:uid="{00000000-0005-0000-0000-0000D2620000}"/>
    <cellStyle name="Uwaga 3" xfId="20299" hidden="1" xr:uid="{00000000-0005-0000-0000-0000D3620000}"/>
    <cellStyle name="Uwaga 3" xfId="20297" hidden="1" xr:uid="{00000000-0005-0000-0000-0000D4620000}"/>
    <cellStyle name="Uwaga 3" xfId="20285" hidden="1" xr:uid="{00000000-0005-0000-0000-0000D5620000}"/>
    <cellStyle name="Uwaga 3" xfId="20284" hidden="1" xr:uid="{00000000-0005-0000-0000-0000D6620000}"/>
    <cellStyle name="Uwaga 3" xfId="20282" hidden="1" xr:uid="{00000000-0005-0000-0000-0000D7620000}"/>
    <cellStyle name="Uwaga 3" xfId="20270" hidden="1" xr:uid="{00000000-0005-0000-0000-0000D8620000}"/>
    <cellStyle name="Uwaga 3" xfId="20269" hidden="1" xr:uid="{00000000-0005-0000-0000-0000D9620000}"/>
    <cellStyle name="Uwaga 3" xfId="20267" hidden="1" xr:uid="{00000000-0005-0000-0000-0000DA620000}"/>
    <cellStyle name="Uwaga 3" xfId="20255" hidden="1" xr:uid="{00000000-0005-0000-0000-0000DB620000}"/>
    <cellStyle name="Uwaga 3" xfId="20254" hidden="1" xr:uid="{00000000-0005-0000-0000-0000DC620000}"/>
    <cellStyle name="Uwaga 3" xfId="20252" hidden="1" xr:uid="{00000000-0005-0000-0000-0000DD620000}"/>
    <cellStyle name="Uwaga 3" xfId="20240" hidden="1" xr:uid="{00000000-0005-0000-0000-0000DE620000}"/>
    <cellStyle name="Uwaga 3" xfId="20239" hidden="1" xr:uid="{00000000-0005-0000-0000-0000DF620000}"/>
    <cellStyle name="Uwaga 3" xfId="20237" hidden="1" xr:uid="{00000000-0005-0000-0000-0000E0620000}"/>
    <cellStyle name="Uwaga 3" xfId="20225" hidden="1" xr:uid="{00000000-0005-0000-0000-0000E1620000}"/>
    <cellStyle name="Uwaga 3" xfId="20224" hidden="1" xr:uid="{00000000-0005-0000-0000-0000E2620000}"/>
    <cellStyle name="Uwaga 3" xfId="20222" hidden="1" xr:uid="{00000000-0005-0000-0000-0000E3620000}"/>
    <cellStyle name="Uwaga 3" xfId="20210" hidden="1" xr:uid="{00000000-0005-0000-0000-0000E4620000}"/>
    <cellStyle name="Uwaga 3" xfId="20209" hidden="1" xr:uid="{00000000-0005-0000-0000-0000E5620000}"/>
    <cellStyle name="Uwaga 3" xfId="20207" hidden="1" xr:uid="{00000000-0005-0000-0000-0000E6620000}"/>
    <cellStyle name="Uwaga 3" xfId="20195" hidden="1" xr:uid="{00000000-0005-0000-0000-0000E7620000}"/>
    <cellStyle name="Uwaga 3" xfId="20194" hidden="1" xr:uid="{00000000-0005-0000-0000-0000E8620000}"/>
    <cellStyle name="Uwaga 3" xfId="20192" hidden="1" xr:uid="{00000000-0005-0000-0000-0000E9620000}"/>
    <cellStyle name="Uwaga 3" xfId="20180" hidden="1" xr:uid="{00000000-0005-0000-0000-0000EA620000}"/>
    <cellStyle name="Uwaga 3" xfId="20179" hidden="1" xr:uid="{00000000-0005-0000-0000-0000EB620000}"/>
    <cellStyle name="Uwaga 3" xfId="20177" hidden="1" xr:uid="{00000000-0005-0000-0000-0000EC620000}"/>
    <cellStyle name="Uwaga 3" xfId="20165" hidden="1" xr:uid="{00000000-0005-0000-0000-0000ED620000}"/>
    <cellStyle name="Uwaga 3" xfId="20164" hidden="1" xr:uid="{00000000-0005-0000-0000-0000EE620000}"/>
    <cellStyle name="Uwaga 3" xfId="20162" hidden="1" xr:uid="{00000000-0005-0000-0000-0000EF620000}"/>
    <cellStyle name="Uwaga 3" xfId="20150" hidden="1" xr:uid="{00000000-0005-0000-0000-0000F0620000}"/>
    <cellStyle name="Uwaga 3" xfId="20149" hidden="1" xr:uid="{00000000-0005-0000-0000-0000F1620000}"/>
    <cellStyle name="Uwaga 3" xfId="20147" hidden="1" xr:uid="{00000000-0005-0000-0000-0000F2620000}"/>
    <cellStyle name="Uwaga 3" xfId="20135" hidden="1" xr:uid="{00000000-0005-0000-0000-0000F3620000}"/>
    <cellStyle name="Uwaga 3" xfId="20134" hidden="1" xr:uid="{00000000-0005-0000-0000-0000F4620000}"/>
    <cellStyle name="Uwaga 3" xfId="20132" hidden="1" xr:uid="{00000000-0005-0000-0000-0000F5620000}"/>
    <cellStyle name="Uwaga 3" xfId="20120" hidden="1" xr:uid="{00000000-0005-0000-0000-0000F6620000}"/>
    <cellStyle name="Uwaga 3" xfId="20119" hidden="1" xr:uid="{00000000-0005-0000-0000-0000F7620000}"/>
    <cellStyle name="Uwaga 3" xfId="20117" hidden="1" xr:uid="{00000000-0005-0000-0000-0000F8620000}"/>
    <cellStyle name="Uwaga 3" xfId="20105" hidden="1" xr:uid="{00000000-0005-0000-0000-0000F9620000}"/>
    <cellStyle name="Uwaga 3" xfId="20104" hidden="1" xr:uid="{00000000-0005-0000-0000-0000FA620000}"/>
    <cellStyle name="Uwaga 3" xfId="20102" hidden="1" xr:uid="{00000000-0005-0000-0000-0000FB620000}"/>
    <cellStyle name="Uwaga 3" xfId="20090" hidden="1" xr:uid="{00000000-0005-0000-0000-0000FC620000}"/>
    <cellStyle name="Uwaga 3" xfId="20089" hidden="1" xr:uid="{00000000-0005-0000-0000-0000FD620000}"/>
    <cellStyle name="Uwaga 3" xfId="20087" hidden="1" xr:uid="{00000000-0005-0000-0000-0000FE620000}"/>
    <cellStyle name="Uwaga 3" xfId="20075" hidden="1" xr:uid="{00000000-0005-0000-0000-0000FF620000}"/>
    <cellStyle name="Uwaga 3" xfId="20073" hidden="1" xr:uid="{00000000-0005-0000-0000-000000630000}"/>
    <cellStyle name="Uwaga 3" xfId="20070" hidden="1" xr:uid="{00000000-0005-0000-0000-000001630000}"/>
    <cellStyle name="Uwaga 3" xfId="20060" hidden="1" xr:uid="{00000000-0005-0000-0000-000002630000}"/>
    <cellStyle name="Uwaga 3" xfId="20058" hidden="1" xr:uid="{00000000-0005-0000-0000-000003630000}"/>
    <cellStyle name="Uwaga 3" xfId="20055" hidden="1" xr:uid="{00000000-0005-0000-0000-000004630000}"/>
    <cellStyle name="Uwaga 3" xfId="20045" hidden="1" xr:uid="{00000000-0005-0000-0000-000005630000}"/>
    <cellStyle name="Uwaga 3" xfId="20043" hidden="1" xr:uid="{00000000-0005-0000-0000-000006630000}"/>
    <cellStyle name="Uwaga 3" xfId="20040" hidden="1" xr:uid="{00000000-0005-0000-0000-000007630000}"/>
    <cellStyle name="Uwaga 3" xfId="20030" hidden="1" xr:uid="{00000000-0005-0000-0000-000008630000}"/>
    <cellStyle name="Uwaga 3" xfId="20028" hidden="1" xr:uid="{00000000-0005-0000-0000-000009630000}"/>
    <cellStyle name="Uwaga 3" xfId="20025" hidden="1" xr:uid="{00000000-0005-0000-0000-00000A630000}"/>
    <cellStyle name="Uwaga 3" xfId="20015" hidden="1" xr:uid="{00000000-0005-0000-0000-00000B630000}"/>
    <cellStyle name="Uwaga 3" xfId="20013" hidden="1" xr:uid="{00000000-0005-0000-0000-00000C630000}"/>
    <cellStyle name="Uwaga 3" xfId="20010" hidden="1" xr:uid="{00000000-0005-0000-0000-00000D630000}"/>
    <cellStyle name="Uwaga 3" xfId="20000" hidden="1" xr:uid="{00000000-0005-0000-0000-00000E630000}"/>
    <cellStyle name="Uwaga 3" xfId="19998" hidden="1" xr:uid="{00000000-0005-0000-0000-00000F630000}"/>
    <cellStyle name="Uwaga 3" xfId="19994" hidden="1" xr:uid="{00000000-0005-0000-0000-000010630000}"/>
    <cellStyle name="Uwaga 3" xfId="19985" hidden="1" xr:uid="{00000000-0005-0000-0000-000011630000}"/>
    <cellStyle name="Uwaga 3" xfId="19982" hidden="1" xr:uid="{00000000-0005-0000-0000-000012630000}"/>
    <cellStyle name="Uwaga 3" xfId="19978" hidden="1" xr:uid="{00000000-0005-0000-0000-000013630000}"/>
    <cellStyle name="Uwaga 3" xfId="19970" hidden="1" xr:uid="{00000000-0005-0000-0000-000014630000}"/>
    <cellStyle name="Uwaga 3" xfId="19968" hidden="1" xr:uid="{00000000-0005-0000-0000-000015630000}"/>
    <cellStyle name="Uwaga 3" xfId="19964" hidden="1" xr:uid="{00000000-0005-0000-0000-000016630000}"/>
    <cellStyle name="Uwaga 3" xfId="19955" hidden="1" xr:uid="{00000000-0005-0000-0000-000017630000}"/>
    <cellStyle name="Uwaga 3" xfId="19953" hidden="1" xr:uid="{00000000-0005-0000-0000-000018630000}"/>
    <cellStyle name="Uwaga 3" xfId="19950" hidden="1" xr:uid="{00000000-0005-0000-0000-000019630000}"/>
    <cellStyle name="Uwaga 3" xfId="19940" hidden="1" xr:uid="{00000000-0005-0000-0000-00001A630000}"/>
    <cellStyle name="Uwaga 3" xfId="19938" hidden="1" xr:uid="{00000000-0005-0000-0000-00001B630000}"/>
    <cellStyle name="Uwaga 3" xfId="19933" hidden="1" xr:uid="{00000000-0005-0000-0000-00001C630000}"/>
    <cellStyle name="Uwaga 3" xfId="19925" hidden="1" xr:uid="{00000000-0005-0000-0000-00001D630000}"/>
    <cellStyle name="Uwaga 3" xfId="19923" hidden="1" xr:uid="{00000000-0005-0000-0000-00001E630000}"/>
    <cellStyle name="Uwaga 3" xfId="19918" hidden="1" xr:uid="{00000000-0005-0000-0000-00001F630000}"/>
    <cellStyle name="Uwaga 3" xfId="19910" hidden="1" xr:uid="{00000000-0005-0000-0000-000020630000}"/>
    <cellStyle name="Uwaga 3" xfId="19908" hidden="1" xr:uid="{00000000-0005-0000-0000-000021630000}"/>
    <cellStyle name="Uwaga 3" xfId="19903" hidden="1" xr:uid="{00000000-0005-0000-0000-000022630000}"/>
    <cellStyle name="Uwaga 3" xfId="19895" hidden="1" xr:uid="{00000000-0005-0000-0000-000023630000}"/>
    <cellStyle name="Uwaga 3" xfId="19893" hidden="1" xr:uid="{00000000-0005-0000-0000-000024630000}"/>
    <cellStyle name="Uwaga 3" xfId="19889" hidden="1" xr:uid="{00000000-0005-0000-0000-000025630000}"/>
    <cellStyle name="Uwaga 3" xfId="19880" hidden="1" xr:uid="{00000000-0005-0000-0000-000026630000}"/>
    <cellStyle name="Uwaga 3" xfId="19877" hidden="1" xr:uid="{00000000-0005-0000-0000-000027630000}"/>
    <cellStyle name="Uwaga 3" xfId="19872" hidden="1" xr:uid="{00000000-0005-0000-0000-000028630000}"/>
    <cellStyle name="Uwaga 3" xfId="19865" hidden="1" xr:uid="{00000000-0005-0000-0000-000029630000}"/>
    <cellStyle name="Uwaga 3" xfId="19861" hidden="1" xr:uid="{00000000-0005-0000-0000-00002A630000}"/>
    <cellStyle name="Uwaga 3" xfId="19856" hidden="1" xr:uid="{00000000-0005-0000-0000-00002B630000}"/>
    <cellStyle name="Uwaga 3" xfId="19850" hidden="1" xr:uid="{00000000-0005-0000-0000-00002C630000}"/>
    <cellStyle name="Uwaga 3" xfId="19846" hidden="1" xr:uid="{00000000-0005-0000-0000-00002D630000}"/>
    <cellStyle name="Uwaga 3" xfId="19841" hidden="1" xr:uid="{00000000-0005-0000-0000-00002E630000}"/>
    <cellStyle name="Uwaga 3" xfId="19835" hidden="1" xr:uid="{00000000-0005-0000-0000-00002F630000}"/>
    <cellStyle name="Uwaga 3" xfId="19832" hidden="1" xr:uid="{00000000-0005-0000-0000-000030630000}"/>
    <cellStyle name="Uwaga 3" xfId="19828" hidden="1" xr:uid="{00000000-0005-0000-0000-000031630000}"/>
    <cellStyle name="Uwaga 3" xfId="19819" hidden="1" xr:uid="{00000000-0005-0000-0000-000032630000}"/>
    <cellStyle name="Uwaga 3" xfId="19814" hidden="1" xr:uid="{00000000-0005-0000-0000-000033630000}"/>
    <cellStyle name="Uwaga 3" xfId="19809" hidden="1" xr:uid="{00000000-0005-0000-0000-000034630000}"/>
    <cellStyle name="Uwaga 3" xfId="19804" hidden="1" xr:uid="{00000000-0005-0000-0000-000035630000}"/>
    <cellStyle name="Uwaga 3" xfId="19799" hidden="1" xr:uid="{00000000-0005-0000-0000-000036630000}"/>
    <cellStyle name="Uwaga 3" xfId="19794" hidden="1" xr:uid="{00000000-0005-0000-0000-000037630000}"/>
    <cellStyle name="Uwaga 3" xfId="19789" hidden="1" xr:uid="{00000000-0005-0000-0000-000038630000}"/>
    <cellStyle name="Uwaga 3" xfId="19784" hidden="1" xr:uid="{00000000-0005-0000-0000-000039630000}"/>
    <cellStyle name="Uwaga 3" xfId="19779" hidden="1" xr:uid="{00000000-0005-0000-0000-00003A630000}"/>
    <cellStyle name="Uwaga 3" xfId="19775" hidden="1" xr:uid="{00000000-0005-0000-0000-00003B630000}"/>
    <cellStyle name="Uwaga 3" xfId="19770" hidden="1" xr:uid="{00000000-0005-0000-0000-00003C630000}"/>
    <cellStyle name="Uwaga 3" xfId="19765" hidden="1" xr:uid="{00000000-0005-0000-0000-00003D630000}"/>
    <cellStyle name="Uwaga 3" xfId="19760" hidden="1" xr:uid="{00000000-0005-0000-0000-00003E630000}"/>
    <cellStyle name="Uwaga 3" xfId="19756" hidden="1" xr:uid="{00000000-0005-0000-0000-00003F630000}"/>
    <cellStyle name="Uwaga 3" xfId="19752" hidden="1" xr:uid="{00000000-0005-0000-0000-000040630000}"/>
    <cellStyle name="Uwaga 3" xfId="19745" hidden="1" xr:uid="{00000000-0005-0000-0000-000041630000}"/>
    <cellStyle name="Uwaga 3" xfId="19741" hidden="1" xr:uid="{00000000-0005-0000-0000-000042630000}"/>
    <cellStyle name="Uwaga 3" xfId="19736" hidden="1" xr:uid="{00000000-0005-0000-0000-000043630000}"/>
    <cellStyle name="Uwaga 3" xfId="19730" hidden="1" xr:uid="{00000000-0005-0000-0000-000044630000}"/>
    <cellStyle name="Uwaga 3" xfId="19726" hidden="1" xr:uid="{00000000-0005-0000-0000-000045630000}"/>
    <cellStyle name="Uwaga 3" xfId="19721" hidden="1" xr:uid="{00000000-0005-0000-0000-000046630000}"/>
    <cellStyle name="Uwaga 3" xfId="19715" hidden="1" xr:uid="{00000000-0005-0000-0000-000047630000}"/>
    <cellStyle name="Uwaga 3" xfId="19711" hidden="1" xr:uid="{00000000-0005-0000-0000-000048630000}"/>
    <cellStyle name="Uwaga 3" xfId="19707" hidden="1" xr:uid="{00000000-0005-0000-0000-000049630000}"/>
    <cellStyle name="Uwaga 3" xfId="19700" hidden="1" xr:uid="{00000000-0005-0000-0000-00004A630000}"/>
    <cellStyle name="Uwaga 3" xfId="19696" hidden="1" xr:uid="{00000000-0005-0000-0000-00004B630000}"/>
    <cellStyle name="Uwaga 3" xfId="19692" hidden="1" xr:uid="{00000000-0005-0000-0000-00004C630000}"/>
    <cellStyle name="Uwaga 3" xfId="20640" hidden="1" xr:uid="{00000000-0005-0000-0000-00004D630000}"/>
    <cellStyle name="Uwaga 3" xfId="20641" hidden="1" xr:uid="{00000000-0005-0000-0000-00004E630000}"/>
    <cellStyle name="Uwaga 3" xfId="20643" hidden="1" xr:uid="{00000000-0005-0000-0000-00004F630000}"/>
    <cellStyle name="Uwaga 3" xfId="20649" hidden="1" xr:uid="{00000000-0005-0000-0000-000050630000}"/>
    <cellStyle name="Uwaga 3" xfId="20650" hidden="1" xr:uid="{00000000-0005-0000-0000-000051630000}"/>
    <cellStyle name="Uwaga 3" xfId="20653" hidden="1" xr:uid="{00000000-0005-0000-0000-000052630000}"/>
    <cellStyle name="Uwaga 3" xfId="20658" hidden="1" xr:uid="{00000000-0005-0000-0000-000053630000}"/>
    <cellStyle name="Uwaga 3" xfId="20659" hidden="1" xr:uid="{00000000-0005-0000-0000-000054630000}"/>
    <cellStyle name="Uwaga 3" xfId="20662" hidden="1" xr:uid="{00000000-0005-0000-0000-000055630000}"/>
    <cellStyle name="Uwaga 3" xfId="20667" hidden="1" xr:uid="{00000000-0005-0000-0000-000056630000}"/>
    <cellStyle name="Uwaga 3" xfId="20668" hidden="1" xr:uid="{00000000-0005-0000-0000-000057630000}"/>
    <cellStyle name="Uwaga 3" xfId="20669" hidden="1" xr:uid="{00000000-0005-0000-0000-000058630000}"/>
    <cellStyle name="Uwaga 3" xfId="20676" hidden="1" xr:uid="{00000000-0005-0000-0000-000059630000}"/>
    <cellStyle name="Uwaga 3" xfId="20679" hidden="1" xr:uid="{00000000-0005-0000-0000-00005A630000}"/>
    <cellStyle name="Uwaga 3" xfId="20682" hidden="1" xr:uid="{00000000-0005-0000-0000-00005B630000}"/>
    <cellStyle name="Uwaga 3" xfId="20688" hidden="1" xr:uid="{00000000-0005-0000-0000-00005C630000}"/>
    <cellStyle name="Uwaga 3" xfId="20691" hidden="1" xr:uid="{00000000-0005-0000-0000-00005D630000}"/>
    <cellStyle name="Uwaga 3" xfId="20693" hidden="1" xr:uid="{00000000-0005-0000-0000-00005E630000}"/>
    <cellStyle name="Uwaga 3" xfId="20698" hidden="1" xr:uid="{00000000-0005-0000-0000-00005F630000}"/>
    <cellStyle name="Uwaga 3" xfId="20701" hidden="1" xr:uid="{00000000-0005-0000-0000-000060630000}"/>
    <cellStyle name="Uwaga 3" xfId="20702" hidden="1" xr:uid="{00000000-0005-0000-0000-000061630000}"/>
    <cellStyle name="Uwaga 3" xfId="20706" hidden="1" xr:uid="{00000000-0005-0000-0000-000062630000}"/>
    <cellStyle name="Uwaga 3" xfId="20709" hidden="1" xr:uid="{00000000-0005-0000-0000-000063630000}"/>
    <cellStyle name="Uwaga 3" xfId="20711" hidden="1" xr:uid="{00000000-0005-0000-0000-000064630000}"/>
    <cellStyle name="Uwaga 3" xfId="20712" hidden="1" xr:uid="{00000000-0005-0000-0000-000065630000}"/>
    <cellStyle name="Uwaga 3" xfId="20713" hidden="1" xr:uid="{00000000-0005-0000-0000-000066630000}"/>
    <cellStyle name="Uwaga 3" xfId="20716" hidden="1" xr:uid="{00000000-0005-0000-0000-000067630000}"/>
    <cellStyle name="Uwaga 3" xfId="20723" hidden="1" xr:uid="{00000000-0005-0000-0000-000068630000}"/>
    <cellStyle name="Uwaga 3" xfId="20726" hidden="1" xr:uid="{00000000-0005-0000-0000-000069630000}"/>
    <cellStyle name="Uwaga 3" xfId="20729" hidden="1" xr:uid="{00000000-0005-0000-0000-00006A630000}"/>
    <cellStyle name="Uwaga 3" xfId="20732" hidden="1" xr:uid="{00000000-0005-0000-0000-00006B630000}"/>
    <cellStyle name="Uwaga 3" xfId="20735" hidden="1" xr:uid="{00000000-0005-0000-0000-00006C630000}"/>
    <cellStyle name="Uwaga 3" xfId="20738" hidden="1" xr:uid="{00000000-0005-0000-0000-00006D630000}"/>
    <cellStyle name="Uwaga 3" xfId="20740" hidden="1" xr:uid="{00000000-0005-0000-0000-00006E630000}"/>
    <cellStyle name="Uwaga 3" xfId="20743" hidden="1" xr:uid="{00000000-0005-0000-0000-00006F630000}"/>
    <cellStyle name="Uwaga 3" xfId="20746" hidden="1" xr:uid="{00000000-0005-0000-0000-000070630000}"/>
    <cellStyle name="Uwaga 3" xfId="20748" hidden="1" xr:uid="{00000000-0005-0000-0000-000071630000}"/>
    <cellStyle name="Uwaga 3" xfId="20749" hidden="1" xr:uid="{00000000-0005-0000-0000-000072630000}"/>
    <cellStyle name="Uwaga 3" xfId="20751" hidden="1" xr:uid="{00000000-0005-0000-0000-000073630000}"/>
    <cellStyle name="Uwaga 3" xfId="20758" hidden="1" xr:uid="{00000000-0005-0000-0000-000074630000}"/>
    <cellStyle name="Uwaga 3" xfId="20761" hidden="1" xr:uid="{00000000-0005-0000-0000-000075630000}"/>
    <cellStyle name="Uwaga 3" xfId="20764" hidden="1" xr:uid="{00000000-0005-0000-0000-000076630000}"/>
    <cellStyle name="Uwaga 3" xfId="20768" hidden="1" xr:uid="{00000000-0005-0000-0000-000077630000}"/>
    <cellStyle name="Uwaga 3" xfId="20771" hidden="1" xr:uid="{00000000-0005-0000-0000-000078630000}"/>
    <cellStyle name="Uwaga 3" xfId="20774" hidden="1" xr:uid="{00000000-0005-0000-0000-000079630000}"/>
    <cellStyle name="Uwaga 3" xfId="20776" hidden="1" xr:uid="{00000000-0005-0000-0000-00007A630000}"/>
    <cellStyle name="Uwaga 3" xfId="20779" hidden="1" xr:uid="{00000000-0005-0000-0000-00007B630000}"/>
    <cellStyle name="Uwaga 3" xfId="20782" hidden="1" xr:uid="{00000000-0005-0000-0000-00007C630000}"/>
    <cellStyle name="Uwaga 3" xfId="20784" hidden="1" xr:uid="{00000000-0005-0000-0000-00007D630000}"/>
    <cellStyle name="Uwaga 3" xfId="20785" hidden="1" xr:uid="{00000000-0005-0000-0000-00007E630000}"/>
    <cellStyle name="Uwaga 3" xfId="20788" hidden="1" xr:uid="{00000000-0005-0000-0000-00007F630000}"/>
    <cellStyle name="Uwaga 3" xfId="20795" hidden="1" xr:uid="{00000000-0005-0000-0000-000080630000}"/>
    <cellStyle name="Uwaga 3" xfId="20798" hidden="1" xr:uid="{00000000-0005-0000-0000-000081630000}"/>
    <cellStyle name="Uwaga 3" xfId="20801" hidden="1" xr:uid="{00000000-0005-0000-0000-000082630000}"/>
    <cellStyle name="Uwaga 3" xfId="20805" hidden="1" xr:uid="{00000000-0005-0000-0000-000083630000}"/>
    <cellStyle name="Uwaga 3" xfId="20808" hidden="1" xr:uid="{00000000-0005-0000-0000-000084630000}"/>
    <cellStyle name="Uwaga 3" xfId="20810" hidden="1" xr:uid="{00000000-0005-0000-0000-000085630000}"/>
    <cellStyle name="Uwaga 3" xfId="20813" hidden="1" xr:uid="{00000000-0005-0000-0000-000086630000}"/>
    <cellStyle name="Uwaga 3" xfId="20816" hidden="1" xr:uid="{00000000-0005-0000-0000-000087630000}"/>
    <cellStyle name="Uwaga 3" xfId="20819" hidden="1" xr:uid="{00000000-0005-0000-0000-000088630000}"/>
    <cellStyle name="Uwaga 3" xfId="20820" hidden="1" xr:uid="{00000000-0005-0000-0000-000089630000}"/>
    <cellStyle name="Uwaga 3" xfId="20821" hidden="1" xr:uid="{00000000-0005-0000-0000-00008A630000}"/>
    <cellStyle name="Uwaga 3" xfId="20823" hidden="1" xr:uid="{00000000-0005-0000-0000-00008B630000}"/>
    <cellStyle name="Uwaga 3" xfId="20829" hidden="1" xr:uid="{00000000-0005-0000-0000-00008C630000}"/>
    <cellStyle name="Uwaga 3" xfId="20830" hidden="1" xr:uid="{00000000-0005-0000-0000-00008D630000}"/>
    <cellStyle name="Uwaga 3" xfId="20832" hidden="1" xr:uid="{00000000-0005-0000-0000-00008E630000}"/>
    <cellStyle name="Uwaga 3" xfId="20838" hidden="1" xr:uid="{00000000-0005-0000-0000-00008F630000}"/>
    <cellStyle name="Uwaga 3" xfId="20840" hidden="1" xr:uid="{00000000-0005-0000-0000-000090630000}"/>
    <cellStyle name="Uwaga 3" xfId="20843" hidden="1" xr:uid="{00000000-0005-0000-0000-000091630000}"/>
    <cellStyle name="Uwaga 3" xfId="20847" hidden="1" xr:uid="{00000000-0005-0000-0000-000092630000}"/>
    <cellStyle name="Uwaga 3" xfId="20848" hidden="1" xr:uid="{00000000-0005-0000-0000-000093630000}"/>
    <cellStyle name="Uwaga 3" xfId="20850" hidden="1" xr:uid="{00000000-0005-0000-0000-000094630000}"/>
    <cellStyle name="Uwaga 3" xfId="20856" hidden="1" xr:uid="{00000000-0005-0000-0000-000095630000}"/>
    <cellStyle name="Uwaga 3" xfId="20857" hidden="1" xr:uid="{00000000-0005-0000-0000-000096630000}"/>
    <cellStyle name="Uwaga 3" xfId="20858" hidden="1" xr:uid="{00000000-0005-0000-0000-000097630000}"/>
    <cellStyle name="Uwaga 3" xfId="20866" hidden="1" xr:uid="{00000000-0005-0000-0000-000098630000}"/>
    <cellStyle name="Uwaga 3" xfId="20869" hidden="1" xr:uid="{00000000-0005-0000-0000-000099630000}"/>
    <cellStyle name="Uwaga 3" xfId="20872" hidden="1" xr:uid="{00000000-0005-0000-0000-00009A630000}"/>
    <cellStyle name="Uwaga 3" xfId="20875" hidden="1" xr:uid="{00000000-0005-0000-0000-00009B630000}"/>
    <cellStyle name="Uwaga 3" xfId="20878" hidden="1" xr:uid="{00000000-0005-0000-0000-00009C630000}"/>
    <cellStyle name="Uwaga 3" xfId="20881" hidden="1" xr:uid="{00000000-0005-0000-0000-00009D630000}"/>
    <cellStyle name="Uwaga 3" xfId="20884" hidden="1" xr:uid="{00000000-0005-0000-0000-00009E630000}"/>
    <cellStyle name="Uwaga 3" xfId="20887" hidden="1" xr:uid="{00000000-0005-0000-0000-00009F630000}"/>
    <cellStyle name="Uwaga 3" xfId="20890" hidden="1" xr:uid="{00000000-0005-0000-0000-0000A0630000}"/>
    <cellStyle name="Uwaga 3" xfId="20892" hidden="1" xr:uid="{00000000-0005-0000-0000-0000A1630000}"/>
    <cellStyle name="Uwaga 3" xfId="20893" hidden="1" xr:uid="{00000000-0005-0000-0000-0000A2630000}"/>
    <cellStyle name="Uwaga 3" xfId="20895" hidden="1" xr:uid="{00000000-0005-0000-0000-0000A3630000}"/>
    <cellStyle name="Uwaga 3" xfId="20902" hidden="1" xr:uid="{00000000-0005-0000-0000-0000A4630000}"/>
    <cellStyle name="Uwaga 3" xfId="20905" hidden="1" xr:uid="{00000000-0005-0000-0000-0000A5630000}"/>
    <cellStyle name="Uwaga 3" xfId="20908" hidden="1" xr:uid="{00000000-0005-0000-0000-0000A6630000}"/>
    <cellStyle name="Uwaga 3" xfId="20911" hidden="1" xr:uid="{00000000-0005-0000-0000-0000A7630000}"/>
    <cellStyle name="Uwaga 3" xfId="20914" hidden="1" xr:uid="{00000000-0005-0000-0000-0000A8630000}"/>
    <cellStyle name="Uwaga 3" xfId="20917" hidden="1" xr:uid="{00000000-0005-0000-0000-0000A9630000}"/>
    <cellStyle name="Uwaga 3" xfId="20920" hidden="1" xr:uid="{00000000-0005-0000-0000-0000AA630000}"/>
    <cellStyle name="Uwaga 3" xfId="20922" hidden="1" xr:uid="{00000000-0005-0000-0000-0000AB630000}"/>
    <cellStyle name="Uwaga 3" xfId="20925" hidden="1" xr:uid="{00000000-0005-0000-0000-0000AC630000}"/>
    <cellStyle name="Uwaga 3" xfId="20928" hidden="1" xr:uid="{00000000-0005-0000-0000-0000AD630000}"/>
    <cellStyle name="Uwaga 3" xfId="20929" hidden="1" xr:uid="{00000000-0005-0000-0000-0000AE630000}"/>
    <cellStyle name="Uwaga 3" xfId="20930" hidden="1" xr:uid="{00000000-0005-0000-0000-0000AF630000}"/>
    <cellStyle name="Uwaga 3" xfId="20937" hidden="1" xr:uid="{00000000-0005-0000-0000-0000B0630000}"/>
    <cellStyle name="Uwaga 3" xfId="20938" hidden="1" xr:uid="{00000000-0005-0000-0000-0000B1630000}"/>
    <cellStyle name="Uwaga 3" xfId="20940" hidden="1" xr:uid="{00000000-0005-0000-0000-0000B2630000}"/>
    <cellStyle name="Uwaga 3" xfId="20946" hidden="1" xr:uid="{00000000-0005-0000-0000-0000B3630000}"/>
    <cellStyle name="Uwaga 3" xfId="20947" hidden="1" xr:uid="{00000000-0005-0000-0000-0000B4630000}"/>
    <cellStyle name="Uwaga 3" xfId="20949" hidden="1" xr:uid="{00000000-0005-0000-0000-0000B5630000}"/>
    <cellStyle name="Uwaga 3" xfId="20955" hidden="1" xr:uid="{00000000-0005-0000-0000-0000B6630000}"/>
    <cellStyle name="Uwaga 3" xfId="20956" hidden="1" xr:uid="{00000000-0005-0000-0000-0000B7630000}"/>
    <cellStyle name="Uwaga 3" xfId="20958" hidden="1" xr:uid="{00000000-0005-0000-0000-0000B8630000}"/>
    <cellStyle name="Uwaga 3" xfId="20964" hidden="1" xr:uid="{00000000-0005-0000-0000-0000B9630000}"/>
    <cellStyle name="Uwaga 3" xfId="20965" hidden="1" xr:uid="{00000000-0005-0000-0000-0000BA630000}"/>
    <cellStyle name="Uwaga 3" xfId="20966" hidden="1" xr:uid="{00000000-0005-0000-0000-0000BB630000}"/>
    <cellStyle name="Uwaga 3" xfId="20974" hidden="1" xr:uid="{00000000-0005-0000-0000-0000BC630000}"/>
    <cellStyle name="Uwaga 3" xfId="20976" hidden="1" xr:uid="{00000000-0005-0000-0000-0000BD630000}"/>
    <cellStyle name="Uwaga 3" xfId="20979" hidden="1" xr:uid="{00000000-0005-0000-0000-0000BE630000}"/>
    <cellStyle name="Uwaga 3" xfId="20983" hidden="1" xr:uid="{00000000-0005-0000-0000-0000BF630000}"/>
    <cellStyle name="Uwaga 3" xfId="20986" hidden="1" xr:uid="{00000000-0005-0000-0000-0000C0630000}"/>
    <cellStyle name="Uwaga 3" xfId="20989" hidden="1" xr:uid="{00000000-0005-0000-0000-0000C1630000}"/>
    <cellStyle name="Uwaga 3" xfId="20992" hidden="1" xr:uid="{00000000-0005-0000-0000-0000C2630000}"/>
    <cellStyle name="Uwaga 3" xfId="20994" hidden="1" xr:uid="{00000000-0005-0000-0000-0000C3630000}"/>
    <cellStyle name="Uwaga 3" xfId="20997" hidden="1" xr:uid="{00000000-0005-0000-0000-0000C4630000}"/>
    <cellStyle name="Uwaga 3" xfId="21000" hidden="1" xr:uid="{00000000-0005-0000-0000-0000C5630000}"/>
    <cellStyle name="Uwaga 3" xfId="21001" hidden="1" xr:uid="{00000000-0005-0000-0000-0000C6630000}"/>
    <cellStyle name="Uwaga 3" xfId="21002" hidden="1" xr:uid="{00000000-0005-0000-0000-0000C7630000}"/>
    <cellStyle name="Uwaga 3" xfId="21009" hidden="1" xr:uid="{00000000-0005-0000-0000-0000C8630000}"/>
    <cellStyle name="Uwaga 3" xfId="21011" hidden="1" xr:uid="{00000000-0005-0000-0000-0000C9630000}"/>
    <cellStyle name="Uwaga 3" xfId="21013" hidden="1" xr:uid="{00000000-0005-0000-0000-0000CA630000}"/>
    <cellStyle name="Uwaga 3" xfId="21018" hidden="1" xr:uid="{00000000-0005-0000-0000-0000CB630000}"/>
    <cellStyle name="Uwaga 3" xfId="21020" hidden="1" xr:uid="{00000000-0005-0000-0000-0000CC630000}"/>
    <cellStyle name="Uwaga 3" xfId="21022" hidden="1" xr:uid="{00000000-0005-0000-0000-0000CD630000}"/>
    <cellStyle name="Uwaga 3" xfId="21027" hidden="1" xr:uid="{00000000-0005-0000-0000-0000CE630000}"/>
    <cellStyle name="Uwaga 3" xfId="21029" hidden="1" xr:uid="{00000000-0005-0000-0000-0000CF630000}"/>
    <cellStyle name="Uwaga 3" xfId="21031" hidden="1" xr:uid="{00000000-0005-0000-0000-0000D0630000}"/>
    <cellStyle name="Uwaga 3" xfId="21036" hidden="1" xr:uid="{00000000-0005-0000-0000-0000D1630000}"/>
    <cellStyle name="Uwaga 3" xfId="21037" hidden="1" xr:uid="{00000000-0005-0000-0000-0000D2630000}"/>
    <cellStyle name="Uwaga 3" xfId="21038" hidden="1" xr:uid="{00000000-0005-0000-0000-0000D3630000}"/>
    <cellStyle name="Uwaga 3" xfId="21045" hidden="1" xr:uid="{00000000-0005-0000-0000-0000D4630000}"/>
    <cellStyle name="Uwaga 3" xfId="21047" hidden="1" xr:uid="{00000000-0005-0000-0000-0000D5630000}"/>
    <cellStyle name="Uwaga 3" xfId="21049" hidden="1" xr:uid="{00000000-0005-0000-0000-0000D6630000}"/>
    <cellStyle name="Uwaga 3" xfId="21054" hidden="1" xr:uid="{00000000-0005-0000-0000-0000D7630000}"/>
    <cellStyle name="Uwaga 3" xfId="21056" hidden="1" xr:uid="{00000000-0005-0000-0000-0000D8630000}"/>
    <cellStyle name="Uwaga 3" xfId="21058" hidden="1" xr:uid="{00000000-0005-0000-0000-0000D9630000}"/>
    <cellStyle name="Uwaga 3" xfId="21063" hidden="1" xr:uid="{00000000-0005-0000-0000-0000DA630000}"/>
    <cellStyle name="Uwaga 3" xfId="21065" hidden="1" xr:uid="{00000000-0005-0000-0000-0000DB630000}"/>
    <cellStyle name="Uwaga 3" xfId="21066" hidden="1" xr:uid="{00000000-0005-0000-0000-0000DC630000}"/>
    <cellStyle name="Uwaga 3" xfId="21072" hidden="1" xr:uid="{00000000-0005-0000-0000-0000DD630000}"/>
    <cellStyle name="Uwaga 3" xfId="21073" hidden="1" xr:uid="{00000000-0005-0000-0000-0000DE630000}"/>
    <cellStyle name="Uwaga 3" xfId="21074" hidden="1" xr:uid="{00000000-0005-0000-0000-0000DF630000}"/>
    <cellStyle name="Uwaga 3" xfId="21081" hidden="1" xr:uid="{00000000-0005-0000-0000-0000E0630000}"/>
    <cellStyle name="Uwaga 3" xfId="21083" hidden="1" xr:uid="{00000000-0005-0000-0000-0000E1630000}"/>
    <cellStyle name="Uwaga 3" xfId="21085" hidden="1" xr:uid="{00000000-0005-0000-0000-0000E2630000}"/>
    <cellStyle name="Uwaga 3" xfId="21090" hidden="1" xr:uid="{00000000-0005-0000-0000-0000E3630000}"/>
    <cellStyle name="Uwaga 3" xfId="21092" hidden="1" xr:uid="{00000000-0005-0000-0000-0000E4630000}"/>
    <cellStyle name="Uwaga 3" xfId="21094" hidden="1" xr:uid="{00000000-0005-0000-0000-0000E5630000}"/>
    <cellStyle name="Uwaga 3" xfId="21099" hidden="1" xr:uid="{00000000-0005-0000-0000-0000E6630000}"/>
    <cellStyle name="Uwaga 3" xfId="21101" hidden="1" xr:uid="{00000000-0005-0000-0000-0000E7630000}"/>
    <cellStyle name="Uwaga 3" xfId="21103" hidden="1" xr:uid="{00000000-0005-0000-0000-0000E8630000}"/>
    <cellStyle name="Uwaga 3" xfId="21108" hidden="1" xr:uid="{00000000-0005-0000-0000-0000E9630000}"/>
    <cellStyle name="Uwaga 3" xfId="21109" hidden="1" xr:uid="{00000000-0005-0000-0000-0000EA630000}"/>
    <cellStyle name="Uwaga 3" xfId="21111" hidden="1" xr:uid="{00000000-0005-0000-0000-0000EB630000}"/>
    <cellStyle name="Uwaga 3" xfId="21117" hidden="1" xr:uid="{00000000-0005-0000-0000-0000EC630000}"/>
    <cellStyle name="Uwaga 3" xfId="21118" hidden="1" xr:uid="{00000000-0005-0000-0000-0000ED630000}"/>
    <cellStyle name="Uwaga 3" xfId="21119" hidden="1" xr:uid="{00000000-0005-0000-0000-0000EE630000}"/>
    <cellStyle name="Uwaga 3" xfId="21126" hidden="1" xr:uid="{00000000-0005-0000-0000-0000EF630000}"/>
    <cellStyle name="Uwaga 3" xfId="21127" hidden="1" xr:uid="{00000000-0005-0000-0000-0000F0630000}"/>
    <cellStyle name="Uwaga 3" xfId="21128" hidden="1" xr:uid="{00000000-0005-0000-0000-0000F1630000}"/>
    <cellStyle name="Uwaga 3" xfId="21135" hidden="1" xr:uid="{00000000-0005-0000-0000-0000F2630000}"/>
    <cellStyle name="Uwaga 3" xfId="21136" hidden="1" xr:uid="{00000000-0005-0000-0000-0000F3630000}"/>
    <cellStyle name="Uwaga 3" xfId="21137" hidden="1" xr:uid="{00000000-0005-0000-0000-0000F4630000}"/>
    <cellStyle name="Uwaga 3" xfId="21144" hidden="1" xr:uid="{00000000-0005-0000-0000-0000F5630000}"/>
    <cellStyle name="Uwaga 3" xfId="21145" hidden="1" xr:uid="{00000000-0005-0000-0000-0000F6630000}"/>
    <cellStyle name="Uwaga 3" xfId="21146" hidden="1" xr:uid="{00000000-0005-0000-0000-0000F7630000}"/>
    <cellStyle name="Uwaga 3" xfId="21153" hidden="1" xr:uid="{00000000-0005-0000-0000-0000F8630000}"/>
    <cellStyle name="Uwaga 3" xfId="21154" hidden="1" xr:uid="{00000000-0005-0000-0000-0000F9630000}"/>
    <cellStyle name="Uwaga 3" xfId="21155" hidden="1" xr:uid="{00000000-0005-0000-0000-0000FA630000}"/>
    <cellStyle name="Uwaga 3" xfId="21205" hidden="1" xr:uid="{00000000-0005-0000-0000-0000FB630000}"/>
    <cellStyle name="Uwaga 3" xfId="21206" hidden="1" xr:uid="{00000000-0005-0000-0000-0000FC630000}"/>
    <cellStyle name="Uwaga 3" xfId="21208" hidden="1" xr:uid="{00000000-0005-0000-0000-0000FD630000}"/>
    <cellStyle name="Uwaga 3" xfId="21220" hidden="1" xr:uid="{00000000-0005-0000-0000-0000FE630000}"/>
    <cellStyle name="Uwaga 3" xfId="21221" hidden="1" xr:uid="{00000000-0005-0000-0000-0000FF630000}"/>
    <cellStyle name="Uwaga 3" xfId="21226" hidden="1" xr:uid="{00000000-0005-0000-0000-000000640000}"/>
    <cellStyle name="Uwaga 3" xfId="21235" hidden="1" xr:uid="{00000000-0005-0000-0000-000001640000}"/>
    <cellStyle name="Uwaga 3" xfId="21236" hidden="1" xr:uid="{00000000-0005-0000-0000-000002640000}"/>
    <cellStyle name="Uwaga 3" xfId="21241" hidden="1" xr:uid="{00000000-0005-0000-0000-000003640000}"/>
    <cellStyle name="Uwaga 3" xfId="21250" hidden="1" xr:uid="{00000000-0005-0000-0000-000004640000}"/>
    <cellStyle name="Uwaga 3" xfId="21251" hidden="1" xr:uid="{00000000-0005-0000-0000-000005640000}"/>
    <cellStyle name="Uwaga 3" xfId="21252" hidden="1" xr:uid="{00000000-0005-0000-0000-000006640000}"/>
    <cellStyle name="Uwaga 3" xfId="21265" hidden="1" xr:uid="{00000000-0005-0000-0000-000007640000}"/>
    <cellStyle name="Uwaga 3" xfId="21270" hidden="1" xr:uid="{00000000-0005-0000-0000-000008640000}"/>
    <cellStyle name="Uwaga 3" xfId="21275" hidden="1" xr:uid="{00000000-0005-0000-0000-000009640000}"/>
    <cellStyle name="Uwaga 3" xfId="21285" hidden="1" xr:uid="{00000000-0005-0000-0000-00000A640000}"/>
    <cellStyle name="Uwaga 3" xfId="21290" hidden="1" xr:uid="{00000000-0005-0000-0000-00000B640000}"/>
    <cellStyle name="Uwaga 3" xfId="21294" hidden="1" xr:uid="{00000000-0005-0000-0000-00000C640000}"/>
    <cellStyle name="Uwaga 3" xfId="21301" hidden="1" xr:uid="{00000000-0005-0000-0000-00000D640000}"/>
    <cellStyle name="Uwaga 3" xfId="21306" hidden="1" xr:uid="{00000000-0005-0000-0000-00000E640000}"/>
    <cellStyle name="Uwaga 3" xfId="21309" hidden="1" xr:uid="{00000000-0005-0000-0000-00000F640000}"/>
    <cellStyle name="Uwaga 3" xfId="21315" hidden="1" xr:uid="{00000000-0005-0000-0000-000010640000}"/>
    <cellStyle name="Uwaga 3" xfId="21320" hidden="1" xr:uid="{00000000-0005-0000-0000-000011640000}"/>
    <cellStyle name="Uwaga 3" xfId="21324" hidden="1" xr:uid="{00000000-0005-0000-0000-000012640000}"/>
    <cellStyle name="Uwaga 3" xfId="21325" hidden="1" xr:uid="{00000000-0005-0000-0000-000013640000}"/>
    <cellStyle name="Uwaga 3" xfId="21326" hidden="1" xr:uid="{00000000-0005-0000-0000-000014640000}"/>
    <cellStyle name="Uwaga 3" xfId="21330" hidden="1" xr:uid="{00000000-0005-0000-0000-000015640000}"/>
    <cellStyle name="Uwaga 3" xfId="21342" hidden="1" xr:uid="{00000000-0005-0000-0000-000016640000}"/>
    <cellStyle name="Uwaga 3" xfId="21347" hidden="1" xr:uid="{00000000-0005-0000-0000-000017640000}"/>
    <cellStyle name="Uwaga 3" xfId="21352" hidden="1" xr:uid="{00000000-0005-0000-0000-000018640000}"/>
    <cellStyle name="Uwaga 3" xfId="21357" hidden="1" xr:uid="{00000000-0005-0000-0000-000019640000}"/>
    <cellStyle name="Uwaga 3" xfId="21362" hidden="1" xr:uid="{00000000-0005-0000-0000-00001A640000}"/>
    <cellStyle name="Uwaga 3" xfId="21367" hidden="1" xr:uid="{00000000-0005-0000-0000-00001B640000}"/>
    <cellStyle name="Uwaga 3" xfId="21371" hidden="1" xr:uid="{00000000-0005-0000-0000-00001C640000}"/>
    <cellStyle name="Uwaga 3" xfId="21375" hidden="1" xr:uid="{00000000-0005-0000-0000-00001D640000}"/>
    <cellStyle name="Uwaga 3" xfId="21380" hidden="1" xr:uid="{00000000-0005-0000-0000-00001E640000}"/>
    <cellStyle name="Uwaga 3" xfId="21385" hidden="1" xr:uid="{00000000-0005-0000-0000-00001F640000}"/>
    <cellStyle name="Uwaga 3" xfId="21386" hidden="1" xr:uid="{00000000-0005-0000-0000-000020640000}"/>
    <cellStyle name="Uwaga 3" xfId="21388" hidden="1" xr:uid="{00000000-0005-0000-0000-000021640000}"/>
    <cellStyle name="Uwaga 3" xfId="21401" hidden="1" xr:uid="{00000000-0005-0000-0000-000022640000}"/>
    <cellStyle name="Uwaga 3" xfId="21405" hidden="1" xr:uid="{00000000-0005-0000-0000-000023640000}"/>
    <cellStyle name="Uwaga 3" xfId="21410" hidden="1" xr:uid="{00000000-0005-0000-0000-000024640000}"/>
    <cellStyle name="Uwaga 3" xfId="21417" hidden="1" xr:uid="{00000000-0005-0000-0000-000025640000}"/>
    <cellStyle name="Uwaga 3" xfId="21421" hidden="1" xr:uid="{00000000-0005-0000-0000-000026640000}"/>
    <cellStyle name="Uwaga 3" xfId="21426" hidden="1" xr:uid="{00000000-0005-0000-0000-000027640000}"/>
    <cellStyle name="Uwaga 3" xfId="21431" hidden="1" xr:uid="{00000000-0005-0000-0000-000028640000}"/>
    <cellStyle name="Uwaga 3" xfId="21434" hidden="1" xr:uid="{00000000-0005-0000-0000-000029640000}"/>
    <cellStyle name="Uwaga 3" xfId="21439" hidden="1" xr:uid="{00000000-0005-0000-0000-00002A640000}"/>
    <cellStyle name="Uwaga 3" xfId="21445" hidden="1" xr:uid="{00000000-0005-0000-0000-00002B640000}"/>
    <cellStyle name="Uwaga 3" xfId="21446" hidden="1" xr:uid="{00000000-0005-0000-0000-00002C640000}"/>
    <cellStyle name="Uwaga 3" xfId="21449" hidden="1" xr:uid="{00000000-0005-0000-0000-00002D640000}"/>
    <cellStyle name="Uwaga 3" xfId="21462" hidden="1" xr:uid="{00000000-0005-0000-0000-00002E640000}"/>
    <cellStyle name="Uwaga 3" xfId="21466" hidden="1" xr:uid="{00000000-0005-0000-0000-00002F640000}"/>
    <cellStyle name="Uwaga 3" xfId="21471" hidden="1" xr:uid="{00000000-0005-0000-0000-000030640000}"/>
    <cellStyle name="Uwaga 3" xfId="21478" hidden="1" xr:uid="{00000000-0005-0000-0000-000031640000}"/>
    <cellStyle name="Uwaga 3" xfId="21483" hidden="1" xr:uid="{00000000-0005-0000-0000-000032640000}"/>
    <cellStyle name="Uwaga 3" xfId="21487" hidden="1" xr:uid="{00000000-0005-0000-0000-000033640000}"/>
    <cellStyle name="Uwaga 3" xfId="21492" hidden="1" xr:uid="{00000000-0005-0000-0000-000034640000}"/>
    <cellStyle name="Uwaga 3" xfId="21496" hidden="1" xr:uid="{00000000-0005-0000-0000-000035640000}"/>
    <cellStyle name="Uwaga 3" xfId="21501" hidden="1" xr:uid="{00000000-0005-0000-0000-000036640000}"/>
    <cellStyle name="Uwaga 3" xfId="21505" hidden="1" xr:uid="{00000000-0005-0000-0000-000037640000}"/>
    <cellStyle name="Uwaga 3" xfId="21506" hidden="1" xr:uid="{00000000-0005-0000-0000-000038640000}"/>
    <cellStyle name="Uwaga 3" xfId="21508" hidden="1" xr:uid="{00000000-0005-0000-0000-000039640000}"/>
    <cellStyle name="Uwaga 3" xfId="21520" hidden="1" xr:uid="{00000000-0005-0000-0000-00003A640000}"/>
    <cellStyle name="Uwaga 3" xfId="21521" hidden="1" xr:uid="{00000000-0005-0000-0000-00003B640000}"/>
    <cellStyle name="Uwaga 3" xfId="21523" hidden="1" xr:uid="{00000000-0005-0000-0000-00003C640000}"/>
    <cellStyle name="Uwaga 3" xfId="21535" hidden="1" xr:uid="{00000000-0005-0000-0000-00003D640000}"/>
    <cellStyle name="Uwaga 3" xfId="21537" hidden="1" xr:uid="{00000000-0005-0000-0000-00003E640000}"/>
    <cellStyle name="Uwaga 3" xfId="21540" hidden="1" xr:uid="{00000000-0005-0000-0000-00003F640000}"/>
    <cellStyle name="Uwaga 3" xfId="21550" hidden="1" xr:uid="{00000000-0005-0000-0000-000040640000}"/>
    <cellStyle name="Uwaga 3" xfId="21551" hidden="1" xr:uid="{00000000-0005-0000-0000-000041640000}"/>
    <cellStyle name="Uwaga 3" xfId="21553" hidden="1" xr:uid="{00000000-0005-0000-0000-000042640000}"/>
    <cellStyle name="Uwaga 3" xfId="21565" hidden="1" xr:uid="{00000000-0005-0000-0000-000043640000}"/>
    <cellStyle name="Uwaga 3" xfId="21566" hidden="1" xr:uid="{00000000-0005-0000-0000-000044640000}"/>
    <cellStyle name="Uwaga 3" xfId="21567" hidden="1" xr:uid="{00000000-0005-0000-0000-000045640000}"/>
    <cellStyle name="Uwaga 3" xfId="21581" hidden="1" xr:uid="{00000000-0005-0000-0000-000046640000}"/>
    <cellStyle name="Uwaga 3" xfId="21584" hidden="1" xr:uid="{00000000-0005-0000-0000-000047640000}"/>
    <cellStyle name="Uwaga 3" xfId="21588" hidden="1" xr:uid="{00000000-0005-0000-0000-000048640000}"/>
    <cellStyle name="Uwaga 3" xfId="21596" hidden="1" xr:uid="{00000000-0005-0000-0000-000049640000}"/>
    <cellStyle name="Uwaga 3" xfId="21599" hidden="1" xr:uid="{00000000-0005-0000-0000-00004A640000}"/>
    <cellStyle name="Uwaga 3" xfId="21603" hidden="1" xr:uid="{00000000-0005-0000-0000-00004B640000}"/>
    <cellStyle name="Uwaga 3" xfId="21611" hidden="1" xr:uid="{00000000-0005-0000-0000-00004C640000}"/>
    <cellStyle name="Uwaga 3" xfId="21614" hidden="1" xr:uid="{00000000-0005-0000-0000-00004D640000}"/>
    <cellStyle name="Uwaga 3" xfId="21618" hidden="1" xr:uid="{00000000-0005-0000-0000-00004E640000}"/>
    <cellStyle name="Uwaga 3" xfId="21625" hidden="1" xr:uid="{00000000-0005-0000-0000-00004F640000}"/>
    <cellStyle name="Uwaga 3" xfId="21626" hidden="1" xr:uid="{00000000-0005-0000-0000-000050640000}"/>
    <cellStyle name="Uwaga 3" xfId="21628" hidden="1" xr:uid="{00000000-0005-0000-0000-000051640000}"/>
    <cellStyle name="Uwaga 3" xfId="21641" hidden="1" xr:uid="{00000000-0005-0000-0000-000052640000}"/>
    <cellStyle name="Uwaga 3" xfId="21644" hidden="1" xr:uid="{00000000-0005-0000-0000-000053640000}"/>
    <cellStyle name="Uwaga 3" xfId="21647" hidden="1" xr:uid="{00000000-0005-0000-0000-000054640000}"/>
    <cellStyle name="Uwaga 3" xfId="21656" hidden="1" xr:uid="{00000000-0005-0000-0000-000055640000}"/>
    <cellStyle name="Uwaga 3" xfId="21659" hidden="1" xr:uid="{00000000-0005-0000-0000-000056640000}"/>
    <cellStyle name="Uwaga 3" xfId="21663" hidden="1" xr:uid="{00000000-0005-0000-0000-000057640000}"/>
    <cellStyle name="Uwaga 3" xfId="21671" hidden="1" xr:uid="{00000000-0005-0000-0000-000058640000}"/>
    <cellStyle name="Uwaga 3" xfId="21673" hidden="1" xr:uid="{00000000-0005-0000-0000-000059640000}"/>
    <cellStyle name="Uwaga 3" xfId="21676" hidden="1" xr:uid="{00000000-0005-0000-0000-00005A640000}"/>
    <cellStyle name="Uwaga 3" xfId="21685" hidden="1" xr:uid="{00000000-0005-0000-0000-00005B640000}"/>
    <cellStyle name="Uwaga 3" xfId="21686" hidden="1" xr:uid="{00000000-0005-0000-0000-00005C640000}"/>
    <cellStyle name="Uwaga 3" xfId="21687" hidden="1" xr:uid="{00000000-0005-0000-0000-00005D640000}"/>
    <cellStyle name="Uwaga 3" xfId="21700" hidden="1" xr:uid="{00000000-0005-0000-0000-00005E640000}"/>
    <cellStyle name="Uwaga 3" xfId="21701" hidden="1" xr:uid="{00000000-0005-0000-0000-00005F640000}"/>
    <cellStyle name="Uwaga 3" xfId="21703" hidden="1" xr:uid="{00000000-0005-0000-0000-000060640000}"/>
    <cellStyle name="Uwaga 3" xfId="21715" hidden="1" xr:uid="{00000000-0005-0000-0000-000061640000}"/>
    <cellStyle name="Uwaga 3" xfId="21716" hidden="1" xr:uid="{00000000-0005-0000-0000-000062640000}"/>
    <cellStyle name="Uwaga 3" xfId="21718" hidden="1" xr:uid="{00000000-0005-0000-0000-000063640000}"/>
    <cellStyle name="Uwaga 3" xfId="21730" hidden="1" xr:uid="{00000000-0005-0000-0000-000064640000}"/>
    <cellStyle name="Uwaga 3" xfId="21731" hidden="1" xr:uid="{00000000-0005-0000-0000-000065640000}"/>
    <cellStyle name="Uwaga 3" xfId="21733" hidden="1" xr:uid="{00000000-0005-0000-0000-000066640000}"/>
    <cellStyle name="Uwaga 3" xfId="21745" hidden="1" xr:uid="{00000000-0005-0000-0000-000067640000}"/>
    <cellStyle name="Uwaga 3" xfId="21746" hidden="1" xr:uid="{00000000-0005-0000-0000-000068640000}"/>
    <cellStyle name="Uwaga 3" xfId="21747" hidden="1" xr:uid="{00000000-0005-0000-0000-000069640000}"/>
    <cellStyle name="Uwaga 3" xfId="21761" hidden="1" xr:uid="{00000000-0005-0000-0000-00006A640000}"/>
    <cellStyle name="Uwaga 3" xfId="21763" hidden="1" xr:uid="{00000000-0005-0000-0000-00006B640000}"/>
    <cellStyle name="Uwaga 3" xfId="21766" hidden="1" xr:uid="{00000000-0005-0000-0000-00006C640000}"/>
    <cellStyle name="Uwaga 3" xfId="21776" hidden="1" xr:uid="{00000000-0005-0000-0000-00006D640000}"/>
    <cellStyle name="Uwaga 3" xfId="21779" hidden="1" xr:uid="{00000000-0005-0000-0000-00006E640000}"/>
    <cellStyle name="Uwaga 3" xfId="21782" hidden="1" xr:uid="{00000000-0005-0000-0000-00006F640000}"/>
    <cellStyle name="Uwaga 3" xfId="21791" hidden="1" xr:uid="{00000000-0005-0000-0000-000070640000}"/>
    <cellStyle name="Uwaga 3" xfId="21793" hidden="1" xr:uid="{00000000-0005-0000-0000-000071640000}"/>
    <cellStyle name="Uwaga 3" xfId="21796" hidden="1" xr:uid="{00000000-0005-0000-0000-000072640000}"/>
    <cellStyle name="Uwaga 3" xfId="21805" hidden="1" xr:uid="{00000000-0005-0000-0000-000073640000}"/>
    <cellStyle name="Uwaga 3" xfId="21806" hidden="1" xr:uid="{00000000-0005-0000-0000-000074640000}"/>
    <cellStyle name="Uwaga 3" xfId="21807" hidden="1" xr:uid="{00000000-0005-0000-0000-000075640000}"/>
    <cellStyle name="Uwaga 3" xfId="21820" hidden="1" xr:uid="{00000000-0005-0000-0000-000076640000}"/>
    <cellStyle name="Uwaga 3" xfId="21822" hidden="1" xr:uid="{00000000-0005-0000-0000-000077640000}"/>
    <cellStyle name="Uwaga 3" xfId="21824" hidden="1" xr:uid="{00000000-0005-0000-0000-000078640000}"/>
    <cellStyle name="Uwaga 3" xfId="21835" hidden="1" xr:uid="{00000000-0005-0000-0000-000079640000}"/>
    <cellStyle name="Uwaga 3" xfId="21837" hidden="1" xr:uid="{00000000-0005-0000-0000-00007A640000}"/>
    <cellStyle name="Uwaga 3" xfId="21839" hidden="1" xr:uid="{00000000-0005-0000-0000-00007B640000}"/>
    <cellStyle name="Uwaga 3" xfId="21850" hidden="1" xr:uid="{00000000-0005-0000-0000-00007C640000}"/>
    <cellStyle name="Uwaga 3" xfId="21852" hidden="1" xr:uid="{00000000-0005-0000-0000-00007D640000}"/>
    <cellStyle name="Uwaga 3" xfId="21854" hidden="1" xr:uid="{00000000-0005-0000-0000-00007E640000}"/>
    <cellStyle name="Uwaga 3" xfId="21865" hidden="1" xr:uid="{00000000-0005-0000-0000-00007F640000}"/>
    <cellStyle name="Uwaga 3" xfId="21866" hidden="1" xr:uid="{00000000-0005-0000-0000-000080640000}"/>
    <cellStyle name="Uwaga 3" xfId="21867" hidden="1" xr:uid="{00000000-0005-0000-0000-000081640000}"/>
    <cellStyle name="Uwaga 3" xfId="21880" hidden="1" xr:uid="{00000000-0005-0000-0000-000082640000}"/>
    <cellStyle name="Uwaga 3" xfId="21882" hidden="1" xr:uid="{00000000-0005-0000-0000-000083640000}"/>
    <cellStyle name="Uwaga 3" xfId="21884" hidden="1" xr:uid="{00000000-0005-0000-0000-000084640000}"/>
    <cellStyle name="Uwaga 3" xfId="21895" hidden="1" xr:uid="{00000000-0005-0000-0000-000085640000}"/>
    <cellStyle name="Uwaga 3" xfId="21897" hidden="1" xr:uid="{00000000-0005-0000-0000-000086640000}"/>
    <cellStyle name="Uwaga 3" xfId="21899" hidden="1" xr:uid="{00000000-0005-0000-0000-000087640000}"/>
    <cellStyle name="Uwaga 3" xfId="21910" hidden="1" xr:uid="{00000000-0005-0000-0000-000088640000}"/>
    <cellStyle name="Uwaga 3" xfId="21912" hidden="1" xr:uid="{00000000-0005-0000-0000-000089640000}"/>
    <cellStyle name="Uwaga 3" xfId="21913" hidden="1" xr:uid="{00000000-0005-0000-0000-00008A640000}"/>
    <cellStyle name="Uwaga 3" xfId="21925" hidden="1" xr:uid="{00000000-0005-0000-0000-00008B640000}"/>
    <cellStyle name="Uwaga 3" xfId="21926" hidden="1" xr:uid="{00000000-0005-0000-0000-00008C640000}"/>
    <cellStyle name="Uwaga 3" xfId="21927" hidden="1" xr:uid="{00000000-0005-0000-0000-00008D640000}"/>
    <cellStyle name="Uwaga 3" xfId="21940" hidden="1" xr:uid="{00000000-0005-0000-0000-00008E640000}"/>
    <cellStyle name="Uwaga 3" xfId="21942" hidden="1" xr:uid="{00000000-0005-0000-0000-00008F640000}"/>
    <cellStyle name="Uwaga 3" xfId="21944" hidden="1" xr:uid="{00000000-0005-0000-0000-000090640000}"/>
    <cellStyle name="Uwaga 3" xfId="21955" hidden="1" xr:uid="{00000000-0005-0000-0000-000091640000}"/>
    <cellStyle name="Uwaga 3" xfId="21957" hidden="1" xr:uid="{00000000-0005-0000-0000-000092640000}"/>
    <cellStyle name="Uwaga 3" xfId="21959" hidden="1" xr:uid="{00000000-0005-0000-0000-000093640000}"/>
    <cellStyle name="Uwaga 3" xfId="21970" hidden="1" xr:uid="{00000000-0005-0000-0000-000094640000}"/>
    <cellStyle name="Uwaga 3" xfId="21972" hidden="1" xr:uid="{00000000-0005-0000-0000-000095640000}"/>
    <cellStyle name="Uwaga 3" xfId="21974" hidden="1" xr:uid="{00000000-0005-0000-0000-000096640000}"/>
    <cellStyle name="Uwaga 3" xfId="21985" hidden="1" xr:uid="{00000000-0005-0000-0000-000097640000}"/>
    <cellStyle name="Uwaga 3" xfId="21986" hidden="1" xr:uid="{00000000-0005-0000-0000-000098640000}"/>
    <cellStyle name="Uwaga 3" xfId="21988" hidden="1" xr:uid="{00000000-0005-0000-0000-000099640000}"/>
    <cellStyle name="Uwaga 3" xfId="21999" hidden="1" xr:uid="{00000000-0005-0000-0000-00009A640000}"/>
    <cellStyle name="Uwaga 3" xfId="22001" hidden="1" xr:uid="{00000000-0005-0000-0000-00009B640000}"/>
    <cellStyle name="Uwaga 3" xfId="22002" hidden="1" xr:uid="{00000000-0005-0000-0000-00009C640000}"/>
    <cellStyle name="Uwaga 3" xfId="22011" hidden="1" xr:uid="{00000000-0005-0000-0000-00009D640000}"/>
    <cellStyle name="Uwaga 3" xfId="22014" hidden="1" xr:uid="{00000000-0005-0000-0000-00009E640000}"/>
    <cellStyle name="Uwaga 3" xfId="22016" hidden="1" xr:uid="{00000000-0005-0000-0000-00009F640000}"/>
    <cellStyle name="Uwaga 3" xfId="22027" hidden="1" xr:uid="{00000000-0005-0000-0000-0000A0640000}"/>
    <cellStyle name="Uwaga 3" xfId="22029" hidden="1" xr:uid="{00000000-0005-0000-0000-0000A1640000}"/>
    <cellStyle name="Uwaga 3" xfId="22031" hidden="1" xr:uid="{00000000-0005-0000-0000-0000A2640000}"/>
    <cellStyle name="Uwaga 3" xfId="22043" hidden="1" xr:uid="{00000000-0005-0000-0000-0000A3640000}"/>
    <cellStyle name="Uwaga 3" xfId="22045" hidden="1" xr:uid="{00000000-0005-0000-0000-0000A4640000}"/>
    <cellStyle name="Uwaga 3" xfId="22047" hidden="1" xr:uid="{00000000-0005-0000-0000-0000A5640000}"/>
    <cellStyle name="Uwaga 3" xfId="22055" hidden="1" xr:uid="{00000000-0005-0000-0000-0000A6640000}"/>
    <cellStyle name="Uwaga 3" xfId="22057" hidden="1" xr:uid="{00000000-0005-0000-0000-0000A7640000}"/>
    <cellStyle name="Uwaga 3" xfId="22060" hidden="1" xr:uid="{00000000-0005-0000-0000-0000A8640000}"/>
    <cellStyle name="Uwaga 3" xfId="22050" hidden="1" xr:uid="{00000000-0005-0000-0000-0000A9640000}"/>
    <cellStyle name="Uwaga 3" xfId="22049" hidden="1" xr:uid="{00000000-0005-0000-0000-0000AA640000}"/>
    <cellStyle name="Uwaga 3" xfId="22048" hidden="1" xr:uid="{00000000-0005-0000-0000-0000AB640000}"/>
    <cellStyle name="Uwaga 3" xfId="22035" hidden="1" xr:uid="{00000000-0005-0000-0000-0000AC640000}"/>
    <cellStyle name="Uwaga 3" xfId="22034" hidden="1" xr:uid="{00000000-0005-0000-0000-0000AD640000}"/>
    <cellStyle name="Uwaga 3" xfId="22033" hidden="1" xr:uid="{00000000-0005-0000-0000-0000AE640000}"/>
    <cellStyle name="Uwaga 3" xfId="22020" hidden="1" xr:uid="{00000000-0005-0000-0000-0000AF640000}"/>
    <cellStyle name="Uwaga 3" xfId="22019" hidden="1" xr:uid="{00000000-0005-0000-0000-0000B0640000}"/>
    <cellStyle name="Uwaga 3" xfId="22018" hidden="1" xr:uid="{00000000-0005-0000-0000-0000B1640000}"/>
    <cellStyle name="Uwaga 3" xfId="22005" hidden="1" xr:uid="{00000000-0005-0000-0000-0000B2640000}"/>
    <cellStyle name="Uwaga 3" xfId="22004" hidden="1" xr:uid="{00000000-0005-0000-0000-0000B3640000}"/>
    <cellStyle name="Uwaga 3" xfId="22003" hidden="1" xr:uid="{00000000-0005-0000-0000-0000B4640000}"/>
    <cellStyle name="Uwaga 3" xfId="21990" hidden="1" xr:uid="{00000000-0005-0000-0000-0000B5640000}"/>
    <cellStyle name="Uwaga 3" xfId="21989" hidden="1" xr:uid="{00000000-0005-0000-0000-0000B6640000}"/>
    <cellStyle name="Uwaga 3" xfId="21987" hidden="1" xr:uid="{00000000-0005-0000-0000-0000B7640000}"/>
    <cellStyle name="Uwaga 3" xfId="21976" hidden="1" xr:uid="{00000000-0005-0000-0000-0000B8640000}"/>
    <cellStyle name="Uwaga 3" xfId="21973" hidden="1" xr:uid="{00000000-0005-0000-0000-0000B9640000}"/>
    <cellStyle name="Uwaga 3" xfId="21971" hidden="1" xr:uid="{00000000-0005-0000-0000-0000BA640000}"/>
    <cellStyle name="Uwaga 3" xfId="21961" hidden="1" xr:uid="{00000000-0005-0000-0000-0000BB640000}"/>
    <cellStyle name="Uwaga 3" xfId="21958" hidden="1" xr:uid="{00000000-0005-0000-0000-0000BC640000}"/>
    <cellStyle name="Uwaga 3" xfId="21956" hidden="1" xr:uid="{00000000-0005-0000-0000-0000BD640000}"/>
    <cellStyle name="Uwaga 3" xfId="21946" hidden="1" xr:uid="{00000000-0005-0000-0000-0000BE640000}"/>
    <cellStyle name="Uwaga 3" xfId="21943" hidden="1" xr:uid="{00000000-0005-0000-0000-0000BF640000}"/>
    <cellStyle name="Uwaga 3" xfId="21941" hidden="1" xr:uid="{00000000-0005-0000-0000-0000C0640000}"/>
    <cellStyle name="Uwaga 3" xfId="21931" hidden="1" xr:uid="{00000000-0005-0000-0000-0000C1640000}"/>
    <cellStyle name="Uwaga 3" xfId="21929" hidden="1" xr:uid="{00000000-0005-0000-0000-0000C2640000}"/>
    <cellStyle name="Uwaga 3" xfId="21928" hidden="1" xr:uid="{00000000-0005-0000-0000-0000C3640000}"/>
    <cellStyle name="Uwaga 3" xfId="21916" hidden="1" xr:uid="{00000000-0005-0000-0000-0000C4640000}"/>
    <cellStyle name="Uwaga 3" xfId="21914" hidden="1" xr:uid="{00000000-0005-0000-0000-0000C5640000}"/>
    <cellStyle name="Uwaga 3" xfId="21911" hidden="1" xr:uid="{00000000-0005-0000-0000-0000C6640000}"/>
    <cellStyle name="Uwaga 3" xfId="21901" hidden="1" xr:uid="{00000000-0005-0000-0000-0000C7640000}"/>
    <cellStyle name="Uwaga 3" xfId="21898" hidden="1" xr:uid="{00000000-0005-0000-0000-0000C8640000}"/>
    <cellStyle name="Uwaga 3" xfId="21896" hidden="1" xr:uid="{00000000-0005-0000-0000-0000C9640000}"/>
    <cellStyle name="Uwaga 3" xfId="21886" hidden="1" xr:uid="{00000000-0005-0000-0000-0000CA640000}"/>
    <cellStyle name="Uwaga 3" xfId="21883" hidden="1" xr:uid="{00000000-0005-0000-0000-0000CB640000}"/>
    <cellStyle name="Uwaga 3" xfId="21881" hidden="1" xr:uid="{00000000-0005-0000-0000-0000CC640000}"/>
    <cellStyle name="Uwaga 3" xfId="21871" hidden="1" xr:uid="{00000000-0005-0000-0000-0000CD640000}"/>
    <cellStyle name="Uwaga 3" xfId="21869" hidden="1" xr:uid="{00000000-0005-0000-0000-0000CE640000}"/>
    <cellStyle name="Uwaga 3" xfId="21868" hidden="1" xr:uid="{00000000-0005-0000-0000-0000CF640000}"/>
    <cellStyle name="Uwaga 3" xfId="21856" hidden="1" xr:uid="{00000000-0005-0000-0000-0000D0640000}"/>
    <cellStyle name="Uwaga 3" xfId="21853" hidden="1" xr:uid="{00000000-0005-0000-0000-0000D1640000}"/>
    <cellStyle name="Uwaga 3" xfId="21851" hidden="1" xr:uid="{00000000-0005-0000-0000-0000D2640000}"/>
    <cellStyle name="Uwaga 3" xfId="21841" hidden="1" xr:uid="{00000000-0005-0000-0000-0000D3640000}"/>
    <cellStyle name="Uwaga 3" xfId="21838" hidden="1" xr:uid="{00000000-0005-0000-0000-0000D4640000}"/>
    <cellStyle name="Uwaga 3" xfId="21836" hidden="1" xr:uid="{00000000-0005-0000-0000-0000D5640000}"/>
    <cellStyle name="Uwaga 3" xfId="21826" hidden="1" xr:uid="{00000000-0005-0000-0000-0000D6640000}"/>
    <cellStyle name="Uwaga 3" xfId="21823" hidden="1" xr:uid="{00000000-0005-0000-0000-0000D7640000}"/>
    <cellStyle name="Uwaga 3" xfId="21821" hidden="1" xr:uid="{00000000-0005-0000-0000-0000D8640000}"/>
    <cellStyle name="Uwaga 3" xfId="21811" hidden="1" xr:uid="{00000000-0005-0000-0000-0000D9640000}"/>
    <cellStyle name="Uwaga 3" xfId="21809" hidden="1" xr:uid="{00000000-0005-0000-0000-0000DA640000}"/>
    <cellStyle name="Uwaga 3" xfId="21808" hidden="1" xr:uid="{00000000-0005-0000-0000-0000DB640000}"/>
    <cellStyle name="Uwaga 3" xfId="21795" hidden="1" xr:uid="{00000000-0005-0000-0000-0000DC640000}"/>
    <cellStyle name="Uwaga 3" xfId="21792" hidden="1" xr:uid="{00000000-0005-0000-0000-0000DD640000}"/>
    <cellStyle name="Uwaga 3" xfId="21790" hidden="1" xr:uid="{00000000-0005-0000-0000-0000DE640000}"/>
    <cellStyle name="Uwaga 3" xfId="21780" hidden="1" xr:uid="{00000000-0005-0000-0000-0000DF640000}"/>
    <cellStyle name="Uwaga 3" xfId="21777" hidden="1" xr:uid="{00000000-0005-0000-0000-0000E0640000}"/>
    <cellStyle name="Uwaga 3" xfId="21775" hidden="1" xr:uid="{00000000-0005-0000-0000-0000E1640000}"/>
    <cellStyle name="Uwaga 3" xfId="21765" hidden="1" xr:uid="{00000000-0005-0000-0000-0000E2640000}"/>
    <cellStyle name="Uwaga 3" xfId="21762" hidden="1" xr:uid="{00000000-0005-0000-0000-0000E3640000}"/>
    <cellStyle name="Uwaga 3" xfId="21760" hidden="1" xr:uid="{00000000-0005-0000-0000-0000E4640000}"/>
    <cellStyle name="Uwaga 3" xfId="21751" hidden="1" xr:uid="{00000000-0005-0000-0000-0000E5640000}"/>
    <cellStyle name="Uwaga 3" xfId="21749" hidden="1" xr:uid="{00000000-0005-0000-0000-0000E6640000}"/>
    <cellStyle name="Uwaga 3" xfId="21748" hidden="1" xr:uid="{00000000-0005-0000-0000-0000E7640000}"/>
    <cellStyle name="Uwaga 3" xfId="21736" hidden="1" xr:uid="{00000000-0005-0000-0000-0000E8640000}"/>
    <cellStyle name="Uwaga 3" xfId="21734" hidden="1" xr:uid="{00000000-0005-0000-0000-0000E9640000}"/>
    <cellStyle name="Uwaga 3" xfId="21732" hidden="1" xr:uid="{00000000-0005-0000-0000-0000EA640000}"/>
    <cellStyle name="Uwaga 3" xfId="21721" hidden="1" xr:uid="{00000000-0005-0000-0000-0000EB640000}"/>
    <cellStyle name="Uwaga 3" xfId="21719" hidden="1" xr:uid="{00000000-0005-0000-0000-0000EC640000}"/>
    <cellStyle name="Uwaga 3" xfId="21717" hidden="1" xr:uid="{00000000-0005-0000-0000-0000ED640000}"/>
    <cellStyle name="Uwaga 3" xfId="21706" hidden="1" xr:uid="{00000000-0005-0000-0000-0000EE640000}"/>
    <cellStyle name="Uwaga 3" xfId="21704" hidden="1" xr:uid="{00000000-0005-0000-0000-0000EF640000}"/>
    <cellStyle name="Uwaga 3" xfId="21702" hidden="1" xr:uid="{00000000-0005-0000-0000-0000F0640000}"/>
    <cellStyle name="Uwaga 3" xfId="21691" hidden="1" xr:uid="{00000000-0005-0000-0000-0000F1640000}"/>
    <cellStyle name="Uwaga 3" xfId="21689" hidden="1" xr:uid="{00000000-0005-0000-0000-0000F2640000}"/>
    <cellStyle name="Uwaga 3" xfId="21688" hidden="1" xr:uid="{00000000-0005-0000-0000-0000F3640000}"/>
    <cellStyle name="Uwaga 3" xfId="21675" hidden="1" xr:uid="{00000000-0005-0000-0000-0000F4640000}"/>
    <cellStyle name="Uwaga 3" xfId="21672" hidden="1" xr:uid="{00000000-0005-0000-0000-0000F5640000}"/>
    <cellStyle name="Uwaga 3" xfId="21670" hidden="1" xr:uid="{00000000-0005-0000-0000-0000F6640000}"/>
    <cellStyle name="Uwaga 3" xfId="21660" hidden="1" xr:uid="{00000000-0005-0000-0000-0000F7640000}"/>
    <cellStyle name="Uwaga 3" xfId="21657" hidden="1" xr:uid="{00000000-0005-0000-0000-0000F8640000}"/>
    <cellStyle name="Uwaga 3" xfId="21655" hidden="1" xr:uid="{00000000-0005-0000-0000-0000F9640000}"/>
    <cellStyle name="Uwaga 3" xfId="21645" hidden="1" xr:uid="{00000000-0005-0000-0000-0000FA640000}"/>
    <cellStyle name="Uwaga 3" xfId="21642" hidden="1" xr:uid="{00000000-0005-0000-0000-0000FB640000}"/>
    <cellStyle name="Uwaga 3" xfId="21640" hidden="1" xr:uid="{00000000-0005-0000-0000-0000FC640000}"/>
    <cellStyle name="Uwaga 3" xfId="21631" hidden="1" xr:uid="{00000000-0005-0000-0000-0000FD640000}"/>
    <cellStyle name="Uwaga 3" xfId="21629" hidden="1" xr:uid="{00000000-0005-0000-0000-0000FE640000}"/>
    <cellStyle name="Uwaga 3" xfId="21627" hidden="1" xr:uid="{00000000-0005-0000-0000-0000FF640000}"/>
    <cellStyle name="Uwaga 3" xfId="21615" hidden="1" xr:uid="{00000000-0005-0000-0000-000000650000}"/>
    <cellStyle name="Uwaga 3" xfId="21612" hidden="1" xr:uid="{00000000-0005-0000-0000-000001650000}"/>
    <cellStyle name="Uwaga 3" xfId="21610" hidden="1" xr:uid="{00000000-0005-0000-0000-000002650000}"/>
    <cellStyle name="Uwaga 3" xfId="21600" hidden="1" xr:uid="{00000000-0005-0000-0000-000003650000}"/>
    <cellStyle name="Uwaga 3" xfId="21597" hidden="1" xr:uid="{00000000-0005-0000-0000-000004650000}"/>
    <cellStyle name="Uwaga 3" xfId="21595" hidden="1" xr:uid="{00000000-0005-0000-0000-000005650000}"/>
    <cellStyle name="Uwaga 3" xfId="21585" hidden="1" xr:uid="{00000000-0005-0000-0000-000006650000}"/>
    <cellStyle name="Uwaga 3" xfId="21582" hidden="1" xr:uid="{00000000-0005-0000-0000-000007650000}"/>
    <cellStyle name="Uwaga 3" xfId="21580" hidden="1" xr:uid="{00000000-0005-0000-0000-000008650000}"/>
    <cellStyle name="Uwaga 3" xfId="21573" hidden="1" xr:uid="{00000000-0005-0000-0000-000009650000}"/>
    <cellStyle name="Uwaga 3" xfId="21570" hidden="1" xr:uid="{00000000-0005-0000-0000-00000A650000}"/>
    <cellStyle name="Uwaga 3" xfId="21568" hidden="1" xr:uid="{00000000-0005-0000-0000-00000B650000}"/>
    <cellStyle name="Uwaga 3" xfId="21558" hidden="1" xr:uid="{00000000-0005-0000-0000-00000C650000}"/>
    <cellStyle name="Uwaga 3" xfId="21555" hidden="1" xr:uid="{00000000-0005-0000-0000-00000D650000}"/>
    <cellStyle name="Uwaga 3" xfId="21552" hidden="1" xr:uid="{00000000-0005-0000-0000-00000E650000}"/>
    <cellStyle name="Uwaga 3" xfId="21543" hidden="1" xr:uid="{00000000-0005-0000-0000-00000F650000}"/>
    <cellStyle name="Uwaga 3" xfId="21539" hidden="1" xr:uid="{00000000-0005-0000-0000-000010650000}"/>
    <cellStyle name="Uwaga 3" xfId="21536" hidden="1" xr:uid="{00000000-0005-0000-0000-000011650000}"/>
    <cellStyle name="Uwaga 3" xfId="21528" hidden="1" xr:uid="{00000000-0005-0000-0000-000012650000}"/>
    <cellStyle name="Uwaga 3" xfId="21525" hidden="1" xr:uid="{00000000-0005-0000-0000-000013650000}"/>
    <cellStyle name="Uwaga 3" xfId="21522" hidden="1" xr:uid="{00000000-0005-0000-0000-000014650000}"/>
    <cellStyle name="Uwaga 3" xfId="21513" hidden="1" xr:uid="{00000000-0005-0000-0000-000015650000}"/>
    <cellStyle name="Uwaga 3" xfId="21510" hidden="1" xr:uid="{00000000-0005-0000-0000-000016650000}"/>
    <cellStyle name="Uwaga 3" xfId="21507" hidden="1" xr:uid="{00000000-0005-0000-0000-000017650000}"/>
    <cellStyle name="Uwaga 3" xfId="21497" hidden="1" xr:uid="{00000000-0005-0000-0000-000018650000}"/>
    <cellStyle name="Uwaga 3" xfId="21493" hidden="1" xr:uid="{00000000-0005-0000-0000-000019650000}"/>
    <cellStyle name="Uwaga 3" xfId="21490" hidden="1" xr:uid="{00000000-0005-0000-0000-00001A650000}"/>
    <cellStyle name="Uwaga 3" xfId="21481" hidden="1" xr:uid="{00000000-0005-0000-0000-00001B650000}"/>
    <cellStyle name="Uwaga 3" xfId="21477" hidden="1" xr:uid="{00000000-0005-0000-0000-00001C650000}"/>
    <cellStyle name="Uwaga 3" xfId="21475" hidden="1" xr:uid="{00000000-0005-0000-0000-00001D650000}"/>
    <cellStyle name="Uwaga 3" xfId="21467" hidden="1" xr:uid="{00000000-0005-0000-0000-00001E650000}"/>
    <cellStyle name="Uwaga 3" xfId="21463" hidden="1" xr:uid="{00000000-0005-0000-0000-00001F650000}"/>
    <cellStyle name="Uwaga 3" xfId="21460" hidden="1" xr:uid="{00000000-0005-0000-0000-000020650000}"/>
    <cellStyle name="Uwaga 3" xfId="21453" hidden="1" xr:uid="{00000000-0005-0000-0000-000021650000}"/>
    <cellStyle name="Uwaga 3" xfId="21450" hidden="1" xr:uid="{00000000-0005-0000-0000-000022650000}"/>
    <cellStyle name="Uwaga 3" xfId="21447" hidden="1" xr:uid="{00000000-0005-0000-0000-000023650000}"/>
    <cellStyle name="Uwaga 3" xfId="21438" hidden="1" xr:uid="{00000000-0005-0000-0000-000024650000}"/>
    <cellStyle name="Uwaga 3" xfId="21433" hidden="1" xr:uid="{00000000-0005-0000-0000-000025650000}"/>
    <cellStyle name="Uwaga 3" xfId="21430" hidden="1" xr:uid="{00000000-0005-0000-0000-000026650000}"/>
    <cellStyle name="Uwaga 3" xfId="21423" hidden="1" xr:uid="{00000000-0005-0000-0000-000027650000}"/>
    <cellStyle name="Uwaga 3" xfId="21418" hidden="1" xr:uid="{00000000-0005-0000-0000-000028650000}"/>
    <cellStyle name="Uwaga 3" xfId="21415" hidden="1" xr:uid="{00000000-0005-0000-0000-000029650000}"/>
    <cellStyle name="Uwaga 3" xfId="21408" hidden="1" xr:uid="{00000000-0005-0000-0000-00002A650000}"/>
    <cellStyle name="Uwaga 3" xfId="21403" hidden="1" xr:uid="{00000000-0005-0000-0000-00002B650000}"/>
    <cellStyle name="Uwaga 3" xfId="21400" hidden="1" xr:uid="{00000000-0005-0000-0000-00002C650000}"/>
    <cellStyle name="Uwaga 3" xfId="21394" hidden="1" xr:uid="{00000000-0005-0000-0000-00002D650000}"/>
    <cellStyle name="Uwaga 3" xfId="21390" hidden="1" xr:uid="{00000000-0005-0000-0000-00002E650000}"/>
    <cellStyle name="Uwaga 3" xfId="21387" hidden="1" xr:uid="{00000000-0005-0000-0000-00002F650000}"/>
    <cellStyle name="Uwaga 3" xfId="21379" hidden="1" xr:uid="{00000000-0005-0000-0000-000030650000}"/>
    <cellStyle name="Uwaga 3" xfId="21374" hidden="1" xr:uid="{00000000-0005-0000-0000-000031650000}"/>
    <cellStyle name="Uwaga 3" xfId="21370" hidden="1" xr:uid="{00000000-0005-0000-0000-000032650000}"/>
    <cellStyle name="Uwaga 3" xfId="21364" hidden="1" xr:uid="{00000000-0005-0000-0000-000033650000}"/>
    <cellStyle name="Uwaga 3" xfId="21359" hidden="1" xr:uid="{00000000-0005-0000-0000-000034650000}"/>
    <cellStyle name="Uwaga 3" xfId="21355" hidden="1" xr:uid="{00000000-0005-0000-0000-000035650000}"/>
    <cellStyle name="Uwaga 3" xfId="21349" hidden="1" xr:uid="{00000000-0005-0000-0000-000036650000}"/>
    <cellStyle name="Uwaga 3" xfId="21344" hidden="1" xr:uid="{00000000-0005-0000-0000-000037650000}"/>
    <cellStyle name="Uwaga 3" xfId="21340" hidden="1" xr:uid="{00000000-0005-0000-0000-000038650000}"/>
    <cellStyle name="Uwaga 3" xfId="21335" hidden="1" xr:uid="{00000000-0005-0000-0000-000039650000}"/>
    <cellStyle name="Uwaga 3" xfId="21331" hidden="1" xr:uid="{00000000-0005-0000-0000-00003A650000}"/>
    <cellStyle name="Uwaga 3" xfId="21327" hidden="1" xr:uid="{00000000-0005-0000-0000-00003B650000}"/>
    <cellStyle name="Uwaga 3" xfId="21319" hidden="1" xr:uid="{00000000-0005-0000-0000-00003C650000}"/>
    <cellStyle name="Uwaga 3" xfId="21314" hidden="1" xr:uid="{00000000-0005-0000-0000-00003D650000}"/>
    <cellStyle name="Uwaga 3" xfId="21310" hidden="1" xr:uid="{00000000-0005-0000-0000-00003E650000}"/>
    <cellStyle name="Uwaga 3" xfId="21304" hidden="1" xr:uid="{00000000-0005-0000-0000-00003F650000}"/>
    <cellStyle name="Uwaga 3" xfId="21299" hidden="1" xr:uid="{00000000-0005-0000-0000-000040650000}"/>
    <cellStyle name="Uwaga 3" xfId="21295" hidden="1" xr:uid="{00000000-0005-0000-0000-000041650000}"/>
    <cellStyle name="Uwaga 3" xfId="21289" hidden="1" xr:uid="{00000000-0005-0000-0000-000042650000}"/>
    <cellStyle name="Uwaga 3" xfId="21284" hidden="1" xr:uid="{00000000-0005-0000-0000-000043650000}"/>
    <cellStyle name="Uwaga 3" xfId="21280" hidden="1" xr:uid="{00000000-0005-0000-0000-000044650000}"/>
    <cellStyle name="Uwaga 3" xfId="21276" hidden="1" xr:uid="{00000000-0005-0000-0000-000045650000}"/>
    <cellStyle name="Uwaga 3" xfId="21271" hidden="1" xr:uid="{00000000-0005-0000-0000-000046650000}"/>
    <cellStyle name="Uwaga 3" xfId="21266" hidden="1" xr:uid="{00000000-0005-0000-0000-000047650000}"/>
    <cellStyle name="Uwaga 3" xfId="21261" hidden="1" xr:uid="{00000000-0005-0000-0000-000048650000}"/>
    <cellStyle name="Uwaga 3" xfId="21257" hidden="1" xr:uid="{00000000-0005-0000-0000-000049650000}"/>
    <cellStyle name="Uwaga 3" xfId="21253" hidden="1" xr:uid="{00000000-0005-0000-0000-00004A650000}"/>
    <cellStyle name="Uwaga 3" xfId="21246" hidden="1" xr:uid="{00000000-0005-0000-0000-00004B650000}"/>
    <cellStyle name="Uwaga 3" xfId="21242" hidden="1" xr:uid="{00000000-0005-0000-0000-00004C650000}"/>
    <cellStyle name="Uwaga 3" xfId="21237" hidden="1" xr:uid="{00000000-0005-0000-0000-00004D650000}"/>
    <cellStyle name="Uwaga 3" xfId="21231" hidden="1" xr:uid="{00000000-0005-0000-0000-00004E650000}"/>
    <cellStyle name="Uwaga 3" xfId="21227" hidden="1" xr:uid="{00000000-0005-0000-0000-00004F650000}"/>
    <cellStyle name="Uwaga 3" xfId="21222" hidden="1" xr:uid="{00000000-0005-0000-0000-000050650000}"/>
    <cellStyle name="Uwaga 3" xfId="21216" hidden="1" xr:uid="{00000000-0005-0000-0000-000051650000}"/>
    <cellStyle name="Uwaga 3" xfId="21212" hidden="1" xr:uid="{00000000-0005-0000-0000-000052650000}"/>
    <cellStyle name="Uwaga 3" xfId="21207" hidden="1" xr:uid="{00000000-0005-0000-0000-000053650000}"/>
    <cellStyle name="Uwaga 3" xfId="21201" hidden="1" xr:uid="{00000000-0005-0000-0000-000054650000}"/>
    <cellStyle name="Uwaga 3" xfId="21197" hidden="1" xr:uid="{00000000-0005-0000-0000-000055650000}"/>
    <cellStyle name="Uwaga 3" xfId="21193" hidden="1" xr:uid="{00000000-0005-0000-0000-000056650000}"/>
    <cellStyle name="Uwaga 3" xfId="22053" hidden="1" xr:uid="{00000000-0005-0000-0000-000057650000}"/>
    <cellStyle name="Uwaga 3" xfId="22052" hidden="1" xr:uid="{00000000-0005-0000-0000-000058650000}"/>
    <cellStyle name="Uwaga 3" xfId="22051" hidden="1" xr:uid="{00000000-0005-0000-0000-000059650000}"/>
    <cellStyle name="Uwaga 3" xfId="22038" hidden="1" xr:uid="{00000000-0005-0000-0000-00005A650000}"/>
    <cellStyle name="Uwaga 3" xfId="22037" hidden="1" xr:uid="{00000000-0005-0000-0000-00005B650000}"/>
    <cellStyle name="Uwaga 3" xfId="22036" hidden="1" xr:uid="{00000000-0005-0000-0000-00005C650000}"/>
    <cellStyle name="Uwaga 3" xfId="22023" hidden="1" xr:uid="{00000000-0005-0000-0000-00005D650000}"/>
    <cellStyle name="Uwaga 3" xfId="22022" hidden="1" xr:uid="{00000000-0005-0000-0000-00005E650000}"/>
    <cellStyle name="Uwaga 3" xfId="22021" hidden="1" xr:uid="{00000000-0005-0000-0000-00005F650000}"/>
    <cellStyle name="Uwaga 3" xfId="22008" hidden="1" xr:uid="{00000000-0005-0000-0000-000060650000}"/>
    <cellStyle name="Uwaga 3" xfId="22007" hidden="1" xr:uid="{00000000-0005-0000-0000-000061650000}"/>
    <cellStyle name="Uwaga 3" xfId="22006" hidden="1" xr:uid="{00000000-0005-0000-0000-000062650000}"/>
    <cellStyle name="Uwaga 3" xfId="21993" hidden="1" xr:uid="{00000000-0005-0000-0000-000063650000}"/>
    <cellStyle name="Uwaga 3" xfId="21992" hidden="1" xr:uid="{00000000-0005-0000-0000-000064650000}"/>
    <cellStyle name="Uwaga 3" xfId="21991" hidden="1" xr:uid="{00000000-0005-0000-0000-000065650000}"/>
    <cellStyle name="Uwaga 3" xfId="21979" hidden="1" xr:uid="{00000000-0005-0000-0000-000066650000}"/>
    <cellStyle name="Uwaga 3" xfId="21977" hidden="1" xr:uid="{00000000-0005-0000-0000-000067650000}"/>
    <cellStyle name="Uwaga 3" xfId="21975" hidden="1" xr:uid="{00000000-0005-0000-0000-000068650000}"/>
    <cellStyle name="Uwaga 3" xfId="21964" hidden="1" xr:uid="{00000000-0005-0000-0000-000069650000}"/>
    <cellStyle name="Uwaga 3" xfId="21962" hidden="1" xr:uid="{00000000-0005-0000-0000-00006A650000}"/>
    <cellStyle name="Uwaga 3" xfId="21960" hidden="1" xr:uid="{00000000-0005-0000-0000-00006B650000}"/>
    <cellStyle name="Uwaga 3" xfId="21949" hidden="1" xr:uid="{00000000-0005-0000-0000-00006C650000}"/>
    <cellStyle name="Uwaga 3" xfId="21947" hidden="1" xr:uid="{00000000-0005-0000-0000-00006D650000}"/>
    <cellStyle name="Uwaga 3" xfId="21945" hidden="1" xr:uid="{00000000-0005-0000-0000-00006E650000}"/>
    <cellStyle name="Uwaga 3" xfId="21934" hidden="1" xr:uid="{00000000-0005-0000-0000-00006F650000}"/>
    <cellStyle name="Uwaga 3" xfId="21932" hidden="1" xr:uid="{00000000-0005-0000-0000-000070650000}"/>
    <cellStyle name="Uwaga 3" xfId="21930" hidden="1" xr:uid="{00000000-0005-0000-0000-000071650000}"/>
    <cellStyle name="Uwaga 3" xfId="21919" hidden="1" xr:uid="{00000000-0005-0000-0000-000072650000}"/>
    <cellStyle name="Uwaga 3" xfId="21917" hidden="1" xr:uid="{00000000-0005-0000-0000-000073650000}"/>
    <cellStyle name="Uwaga 3" xfId="21915" hidden="1" xr:uid="{00000000-0005-0000-0000-000074650000}"/>
    <cellStyle name="Uwaga 3" xfId="21904" hidden="1" xr:uid="{00000000-0005-0000-0000-000075650000}"/>
    <cellStyle name="Uwaga 3" xfId="21902" hidden="1" xr:uid="{00000000-0005-0000-0000-000076650000}"/>
    <cellStyle name="Uwaga 3" xfId="21900" hidden="1" xr:uid="{00000000-0005-0000-0000-000077650000}"/>
    <cellStyle name="Uwaga 3" xfId="21889" hidden="1" xr:uid="{00000000-0005-0000-0000-000078650000}"/>
    <cellStyle name="Uwaga 3" xfId="21887" hidden="1" xr:uid="{00000000-0005-0000-0000-000079650000}"/>
    <cellStyle name="Uwaga 3" xfId="21885" hidden="1" xr:uid="{00000000-0005-0000-0000-00007A650000}"/>
    <cellStyle name="Uwaga 3" xfId="21874" hidden="1" xr:uid="{00000000-0005-0000-0000-00007B650000}"/>
    <cellStyle name="Uwaga 3" xfId="21872" hidden="1" xr:uid="{00000000-0005-0000-0000-00007C650000}"/>
    <cellStyle name="Uwaga 3" xfId="21870" hidden="1" xr:uid="{00000000-0005-0000-0000-00007D650000}"/>
    <cellStyle name="Uwaga 3" xfId="21859" hidden="1" xr:uid="{00000000-0005-0000-0000-00007E650000}"/>
    <cellStyle name="Uwaga 3" xfId="21857" hidden="1" xr:uid="{00000000-0005-0000-0000-00007F650000}"/>
    <cellStyle name="Uwaga 3" xfId="21855" hidden="1" xr:uid="{00000000-0005-0000-0000-000080650000}"/>
    <cellStyle name="Uwaga 3" xfId="21844" hidden="1" xr:uid="{00000000-0005-0000-0000-000081650000}"/>
    <cellStyle name="Uwaga 3" xfId="21842" hidden="1" xr:uid="{00000000-0005-0000-0000-000082650000}"/>
    <cellStyle name="Uwaga 3" xfId="21840" hidden="1" xr:uid="{00000000-0005-0000-0000-000083650000}"/>
    <cellStyle name="Uwaga 3" xfId="21829" hidden="1" xr:uid="{00000000-0005-0000-0000-000084650000}"/>
    <cellStyle name="Uwaga 3" xfId="21827" hidden="1" xr:uid="{00000000-0005-0000-0000-000085650000}"/>
    <cellStyle name="Uwaga 3" xfId="21825" hidden="1" xr:uid="{00000000-0005-0000-0000-000086650000}"/>
    <cellStyle name="Uwaga 3" xfId="21814" hidden="1" xr:uid="{00000000-0005-0000-0000-000087650000}"/>
    <cellStyle name="Uwaga 3" xfId="21812" hidden="1" xr:uid="{00000000-0005-0000-0000-000088650000}"/>
    <cellStyle name="Uwaga 3" xfId="21810" hidden="1" xr:uid="{00000000-0005-0000-0000-000089650000}"/>
    <cellStyle name="Uwaga 3" xfId="21799" hidden="1" xr:uid="{00000000-0005-0000-0000-00008A650000}"/>
    <cellStyle name="Uwaga 3" xfId="21797" hidden="1" xr:uid="{00000000-0005-0000-0000-00008B650000}"/>
    <cellStyle name="Uwaga 3" xfId="21794" hidden="1" xr:uid="{00000000-0005-0000-0000-00008C650000}"/>
    <cellStyle name="Uwaga 3" xfId="21784" hidden="1" xr:uid="{00000000-0005-0000-0000-00008D650000}"/>
    <cellStyle name="Uwaga 3" xfId="21781" hidden="1" xr:uid="{00000000-0005-0000-0000-00008E650000}"/>
    <cellStyle name="Uwaga 3" xfId="21778" hidden="1" xr:uid="{00000000-0005-0000-0000-00008F650000}"/>
    <cellStyle name="Uwaga 3" xfId="21769" hidden="1" xr:uid="{00000000-0005-0000-0000-000090650000}"/>
    <cellStyle name="Uwaga 3" xfId="21767" hidden="1" xr:uid="{00000000-0005-0000-0000-000091650000}"/>
    <cellStyle name="Uwaga 3" xfId="21764" hidden="1" xr:uid="{00000000-0005-0000-0000-000092650000}"/>
    <cellStyle name="Uwaga 3" xfId="21754" hidden="1" xr:uid="{00000000-0005-0000-0000-000093650000}"/>
    <cellStyle name="Uwaga 3" xfId="21752" hidden="1" xr:uid="{00000000-0005-0000-0000-000094650000}"/>
    <cellStyle name="Uwaga 3" xfId="21750" hidden="1" xr:uid="{00000000-0005-0000-0000-000095650000}"/>
    <cellStyle name="Uwaga 3" xfId="21739" hidden="1" xr:uid="{00000000-0005-0000-0000-000096650000}"/>
    <cellStyle name="Uwaga 3" xfId="21737" hidden="1" xr:uid="{00000000-0005-0000-0000-000097650000}"/>
    <cellStyle name="Uwaga 3" xfId="21735" hidden="1" xr:uid="{00000000-0005-0000-0000-000098650000}"/>
    <cellStyle name="Uwaga 3" xfId="21724" hidden="1" xr:uid="{00000000-0005-0000-0000-000099650000}"/>
    <cellStyle name="Uwaga 3" xfId="21722" hidden="1" xr:uid="{00000000-0005-0000-0000-00009A650000}"/>
    <cellStyle name="Uwaga 3" xfId="21720" hidden="1" xr:uid="{00000000-0005-0000-0000-00009B650000}"/>
    <cellStyle name="Uwaga 3" xfId="21709" hidden="1" xr:uid="{00000000-0005-0000-0000-00009C650000}"/>
    <cellStyle name="Uwaga 3" xfId="21707" hidden="1" xr:uid="{00000000-0005-0000-0000-00009D650000}"/>
    <cellStyle name="Uwaga 3" xfId="21705" hidden="1" xr:uid="{00000000-0005-0000-0000-00009E650000}"/>
    <cellStyle name="Uwaga 3" xfId="21694" hidden="1" xr:uid="{00000000-0005-0000-0000-00009F650000}"/>
    <cellStyle name="Uwaga 3" xfId="21692" hidden="1" xr:uid="{00000000-0005-0000-0000-0000A0650000}"/>
    <cellStyle name="Uwaga 3" xfId="21690" hidden="1" xr:uid="{00000000-0005-0000-0000-0000A1650000}"/>
    <cellStyle name="Uwaga 3" xfId="21679" hidden="1" xr:uid="{00000000-0005-0000-0000-0000A2650000}"/>
    <cellStyle name="Uwaga 3" xfId="21677" hidden="1" xr:uid="{00000000-0005-0000-0000-0000A3650000}"/>
    <cellStyle name="Uwaga 3" xfId="21674" hidden="1" xr:uid="{00000000-0005-0000-0000-0000A4650000}"/>
    <cellStyle name="Uwaga 3" xfId="21664" hidden="1" xr:uid="{00000000-0005-0000-0000-0000A5650000}"/>
    <cellStyle name="Uwaga 3" xfId="21661" hidden="1" xr:uid="{00000000-0005-0000-0000-0000A6650000}"/>
    <cellStyle name="Uwaga 3" xfId="21658" hidden="1" xr:uid="{00000000-0005-0000-0000-0000A7650000}"/>
    <cellStyle name="Uwaga 3" xfId="21649" hidden="1" xr:uid="{00000000-0005-0000-0000-0000A8650000}"/>
    <cellStyle name="Uwaga 3" xfId="21646" hidden="1" xr:uid="{00000000-0005-0000-0000-0000A9650000}"/>
    <cellStyle name="Uwaga 3" xfId="21643" hidden="1" xr:uid="{00000000-0005-0000-0000-0000AA650000}"/>
    <cellStyle name="Uwaga 3" xfId="21634" hidden="1" xr:uid="{00000000-0005-0000-0000-0000AB650000}"/>
    <cellStyle name="Uwaga 3" xfId="21632" hidden="1" xr:uid="{00000000-0005-0000-0000-0000AC650000}"/>
    <cellStyle name="Uwaga 3" xfId="21630" hidden="1" xr:uid="{00000000-0005-0000-0000-0000AD650000}"/>
    <cellStyle name="Uwaga 3" xfId="21619" hidden="1" xr:uid="{00000000-0005-0000-0000-0000AE650000}"/>
    <cellStyle name="Uwaga 3" xfId="21616" hidden="1" xr:uid="{00000000-0005-0000-0000-0000AF650000}"/>
    <cellStyle name="Uwaga 3" xfId="21613" hidden="1" xr:uid="{00000000-0005-0000-0000-0000B0650000}"/>
    <cellStyle name="Uwaga 3" xfId="21604" hidden="1" xr:uid="{00000000-0005-0000-0000-0000B1650000}"/>
    <cellStyle name="Uwaga 3" xfId="21601" hidden="1" xr:uid="{00000000-0005-0000-0000-0000B2650000}"/>
    <cellStyle name="Uwaga 3" xfId="21598" hidden="1" xr:uid="{00000000-0005-0000-0000-0000B3650000}"/>
    <cellStyle name="Uwaga 3" xfId="21589" hidden="1" xr:uid="{00000000-0005-0000-0000-0000B4650000}"/>
    <cellStyle name="Uwaga 3" xfId="21586" hidden="1" xr:uid="{00000000-0005-0000-0000-0000B5650000}"/>
    <cellStyle name="Uwaga 3" xfId="21583" hidden="1" xr:uid="{00000000-0005-0000-0000-0000B6650000}"/>
    <cellStyle name="Uwaga 3" xfId="21576" hidden="1" xr:uid="{00000000-0005-0000-0000-0000B7650000}"/>
    <cellStyle name="Uwaga 3" xfId="21572" hidden="1" xr:uid="{00000000-0005-0000-0000-0000B8650000}"/>
    <cellStyle name="Uwaga 3" xfId="21569" hidden="1" xr:uid="{00000000-0005-0000-0000-0000B9650000}"/>
    <cellStyle name="Uwaga 3" xfId="21561" hidden="1" xr:uid="{00000000-0005-0000-0000-0000BA650000}"/>
    <cellStyle name="Uwaga 3" xfId="21557" hidden="1" xr:uid="{00000000-0005-0000-0000-0000BB650000}"/>
    <cellStyle name="Uwaga 3" xfId="21554" hidden="1" xr:uid="{00000000-0005-0000-0000-0000BC650000}"/>
    <cellStyle name="Uwaga 3" xfId="21546" hidden="1" xr:uid="{00000000-0005-0000-0000-0000BD650000}"/>
    <cellStyle name="Uwaga 3" xfId="21542" hidden="1" xr:uid="{00000000-0005-0000-0000-0000BE650000}"/>
    <cellStyle name="Uwaga 3" xfId="21538" hidden="1" xr:uid="{00000000-0005-0000-0000-0000BF650000}"/>
    <cellStyle name="Uwaga 3" xfId="21531" hidden="1" xr:uid="{00000000-0005-0000-0000-0000C0650000}"/>
    <cellStyle name="Uwaga 3" xfId="21527" hidden="1" xr:uid="{00000000-0005-0000-0000-0000C1650000}"/>
    <cellStyle name="Uwaga 3" xfId="21524" hidden="1" xr:uid="{00000000-0005-0000-0000-0000C2650000}"/>
    <cellStyle name="Uwaga 3" xfId="21516" hidden="1" xr:uid="{00000000-0005-0000-0000-0000C3650000}"/>
    <cellStyle name="Uwaga 3" xfId="21512" hidden="1" xr:uid="{00000000-0005-0000-0000-0000C4650000}"/>
    <cellStyle name="Uwaga 3" xfId="21509" hidden="1" xr:uid="{00000000-0005-0000-0000-0000C5650000}"/>
    <cellStyle name="Uwaga 3" xfId="21500" hidden="1" xr:uid="{00000000-0005-0000-0000-0000C6650000}"/>
    <cellStyle name="Uwaga 3" xfId="21495" hidden="1" xr:uid="{00000000-0005-0000-0000-0000C7650000}"/>
    <cellStyle name="Uwaga 3" xfId="21491" hidden="1" xr:uid="{00000000-0005-0000-0000-0000C8650000}"/>
    <cellStyle name="Uwaga 3" xfId="21485" hidden="1" xr:uid="{00000000-0005-0000-0000-0000C9650000}"/>
    <cellStyle name="Uwaga 3" xfId="21480" hidden="1" xr:uid="{00000000-0005-0000-0000-0000CA650000}"/>
    <cellStyle name="Uwaga 3" xfId="21476" hidden="1" xr:uid="{00000000-0005-0000-0000-0000CB650000}"/>
    <cellStyle name="Uwaga 3" xfId="21470" hidden="1" xr:uid="{00000000-0005-0000-0000-0000CC650000}"/>
    <cellStyle name="Uwaga 3" xfId="21465" hidden="1" xr:uid="{00000000-0005-0000-0000-0000CD650000}"/>
    <cellStyle name="Uwaga 3" xfId="21461" hidden="1" xr:uid="{00000000-0005-0000-0000-0000CE650000}"/>
    <cellStyle name="Uwaga 3" xfId="21456" hidden="1" xr:uid="{00000000-0005-0000-0000-0000CF650000}"/>
    <cellStyle name="Uwaga 3" xfId="21452" hidden="1" xr:uid="{00000000-0005-0000-0000-0000D0650000}"/>
    <cellStyle name="Uwaga 3" xfId="21448" hidden="1" xr:uid="{00000000-0005-0000-0000-0000D1650000}"/>
    <cellStyle name="Uwaga 3" xfId="21441" hidden="1" xr:uid="{00000000-0005-0000-0000-0000D2650000}"/>
    <cellStyle name="Uwaga 3" xfId="21436" hidden="1" xr:uid="{00000000-0005-0000-0000-0000D3650000}"/>
    <cellStyle name="Uwaga 3" xfId="21432" hidden="1" xr:uid="{00000000-0005-0000-0000-0000D4650000}"/>
    <cellStyle name="Uwaga 3" xfId="21425" hidden="1" xr:uid="{00000000-0005-0000-0000-0000D5650000}"/>
    <cellStyle name="Uwaga 3" xfId="21420" hidden="1" xr:uid="{00000000-0005-0000-0000-0000D6650000}"/>
    <cellStyle name="Uwaga 3" xfId="21416" hidden="1" xr:uid="{00000000-0005-0000-0000-0000D7650000}"/>
    <cellStyle name="Uwaga 3" xfId="21411" hidden="1" xr:uid="{00000000-0005-0000-0000-0000D8650000}"/>
    <cellStyle name="Uwaga 3" xfId="21406" hidden="1" xr:uid="{00000000-0005-0000-0000-0000D9650000}"/>
    <cellStyle name="Uwaga 3" xfId="21402" hidden="1" xr:uid="{00000000-0005-0000-0000-0000DA650000}"/>
    <cellStyle name="Uwaga 3" xfId="21396" hidden="1" xr:uid="{00000000-0005-0000-0000-0000DB650000}"/>
    <cellStyle name="Uwaga 3" xfId="21392" hidden="1" xr:uid="{00000000-0005-0000-0000-0000DC650000}"/>
    <cellStyle name="Uwaga 3" xfId="21389" hidden="1" xr:uid="{00000000-0005-0000-0000-0000DD650000}"/>
    <cellStyle name="Uwaga 3" xfId="21382" hidden="1" xr:uid="{00000000-0005-0000-0000-0000DE650000}"/>
    <cellStyle name="Uwaga 3" xfId="21377" hidden="1" xr:uid="{00000000-0005-0000-0000-0000DF650000}"/>
    <cellStyle name="Uwaga 3" xfId="21372" hidden="1" xr:uid="{00000000-0005-0000-0000-0000E0650000}"/>
    <cellStyle name="Uwaga 3" xfId="21366" hidden="1" xr:uid="{00000000-0005-0000-0000-0000E1650000}"/>
    <cellStyle name="Uwaga 3" xfId="21361" hidden="1" xr:uid="{00000000-0005-0000-0000-0000E2650000}"/>
    <cellStyle name="Uwaga 3" xfId="21356" hidden="1" xr:uid="{00000000-0005-0000-0000-0000E3650000}"/>
    <cellStyle name="Uwaga 3" xfId="21351" hidden="1" xr:uid="{00000000-0005-0000-0000-0000E4650000}"/>
    <cellStyle name="Uwaga 3" xfId="21346" hidden="1" xr:uid="{00000000-0005-0000-0000-0000E5650000}"/>
    <cellStyle name="Uwaga 3" xfId="21341" hidden="1" xr:uid="{00000000-0005-0000-0000-0000E6650000}"/>
    <cellStyle name="Uwaga 3" xfId="21337" hidden="1" xr:uid="{00000000-0005-0000-0000-0000E7650000}"/>
    <cellStyle name="Uwaga 3" xfId="21333" hidden="1" xr:uid="{00000000-0005-0000-0000-0000E8650000}"/>
    <cellStyle name="Uwaga 3" xfId="21328" hidden="1" xr:uid="{00000000-0005-0000-0000-0000E9650000}"/>
    <cellStyle name="Uwaga 3" xfId="21321" hidden="1" xr:uid="{00000000-0005-0000-0000-0000EA650000}"/>
    <cellStyle name="Uwaga 3" xfId="21316" hidden="1" xr:uid="{00000000-0005-0000-0000-0000EB650000}"/>
    <cellStyle name="Uwaga 3" xfId="21311" hidden="1" xr:uid="{00000000-0005-0000-0000-0000EC650000}"/>
    <cellStyle name="Uwaga 3" xfId="21305" hidden="1" xr:uid="{00000000-0005-0000-0000-0000ED650000}"/>
    <cellStyle name="Uwaga 3" xfId="21300" hidden="1" xr:uid="{00000000-0005-0000-0000-0000EE650000}"/>
    <cellStyle name="Uwaga 3" xfId="21296" hidden="1" xr:uid="{00000000-0005-0000-0000-0000EF650000}"/>
    <cellStyle name="Uwaga 3" xfId="21291" hidden="1" xr:uid="{00000000-0005-0000-0000-0000F0650000}"/>
    <cellStyle name="Uwaga 3" xfId="21286" hidden="1" xr:uid="{00000000-0005-0000-0000-0000F1650000}"/>
    <cellStyle name="Uwaga 3" xfId="21281" hidden="1" xr:uid="{00000000-0005-0000-0000-0000F2650000}"/>
    <cellStyle name="Uwaga 3" xfId="21277" hidden="1" xr:uid="{00000000-0005-0000-0000-0000F3650000}"/>
    <cellStyle name="Uwaga 3" xfId="21272" hidden="1" xr:uid="{00000000-0005-0000-0000-0000F4650000}"/>
    <cellStyle name="Uwaga 3" xfId="21267" hidden="1" xr:uid="{00000000-0005-0000-0000-0000F5650000}"/>
    <cellStyle name="Uwaga 3" xfId="21262" hidden="1" xr:uid="{00000000-0005-0000-0000-0000F6650000}"/>
    <cellStyle name="Uwaga 3" xfId="21258" hidden="1" xr:uid="{00000000-0005-0000-0000-0000F7650000}"/>
    <cellStyle name="Uwaga 3" xfId="21254" hidden="1" xr:uid="{00000000-0005-0000-0000-0000F8650000}"/>
    <cellStyle name="Uwaga 3" xfId="21247" hidden="1" xr:uid="{00000000-0005-0000-0000-0000F9650000}"/>
    <cellStyle name="Uwaga 3" xfId="21243" hidden="1" xr:uid="{00000000-0005-0000-0000-0000FA650000}"/>
    <cellStyle name="Uwaga 3" xfId="21238" hidden="1" xr:uid="{00000000-0005-0000-0000-0000FB650000}"/>
    <cellStyle name="Uwaga 3" xfId="21232" hidden="1" xr:uid="{00000000-0005-0000-0000-0000FC650000}"/>
    <cellStyle name="Uwaga 3" xfId="21228" hidden="1" xr:uid="{00000000-0005-0000-0000-0000FD650000}"/>
    <cellStyle name="Uwaga 3" xfId="21223" hidden="1" xr:uid="{00000000-0005-0000-0000-0000FE650000}"/>
    <cellStyle name="Uwaga 3" xfId="21217" hidden="1" xr:uid="{00000000-0005-0000-0000-0000FF650000}"/>
    <cellStyle name="Uwaga 3" xfId="21213" hidden="1" xr:uid="{00000000-0005-0000-0000-000000660000}"/>
    <cellStyle name="Uwaga 3" xfId="21209" hidden="1" xr:uid="{00000000-0005-0000-0000-000001660000}"/>
    <cellStyle name="Uwaga 3" xfId="21202" hidden="1" xr:uid="{00000000-0005-0000-0000-000002660000}"/>
    <cellStyle name="Uwaga 3" xfId="21198" hidden="1" xr:uid="{00000000-0005-0000-0000-000003660000}"/>
    <cellStyle name="Uwaga 3" xfId="21194" hidden="1" xr:uid="{00000000-0005-0000-0000-000004660000}"/>
    <cellStyle name="Uwaga 3" xfId="22058" hidden="1" xr:uid="{00000000-0005-0000-0000-000005660000}"/>
    <cellStyle name="Uwaga 3" xfId="22056" hidden="1" xr:uid="{00000000-0005-0000-0000-000006660000}"/>
    <cellStyle name="Uwaga 3" xfId="22054" hidden="1" xr:uid="{00000000-0005-0000-0000-000007660000}"/>
    <cellStyle name="Uwaga 3" xfId="22041" hidden="1" xr:uid="{00000000-0005-0000-0000-000008660000}"/>
    <cellStyle name="Uwaga 3" xfId="22040" hidden="1" xr:uid="{00000000-0005-0000-0000-000009660000}"/>
    <cellStyle name="Uwaga 3" xfId="22039" hidden="1" xr:uid="{00000000-0005-0000-0000-00000A660000}"/>
    <cellStyle name="Uwaga 3" xfId="22026" hidden="1" xr:uid="{00000000-0005-0000-0000-00000B660000}"/>
    <cellStyle name="Uwaga 3" xfId="22025" hidden="1" xr:uid="{00000000-0005-0000-0000-00000C660000}"/>
    <cellStyle name="Uwaga 3" xfId="22024" hidden="1" xr:uid="{00000000-0005-0000-0000-00000D660000}"/>
    <cellStyle name="Uwaga 3" xfId="22012" hidden="1" xr:uid="{00000000-0005-0000-0000-00000E660000}"/>
    <cellStyle name="Uwaga 3" xfId="22010" hidden="1" xr:uid="{00000000-0005-0000-0000-00000F660000}"/>
    <cellStyle name="Uwaga 3" xfId="22009" hidden="1" xr:uid="{00000000-0005-0000-0000-000010660000}"/>
    <cellStyle name="Uwaga 3" xfId="21996" hidden="1" xr:uid="{00000000-0005-0000-0000-000011660000}"/>
    <cellStyle name="Uwaga 3" xfId="21995" hidden="1" xr:uid="{00000000-0005-0000-0000-000012660000}"/>
    <cellStyle name="Uwaga 3" xfId="21994" hidden="1" xr:uid="{00000000-0005-0000-0000-000013660000}"/>
    <cellStyle name="Uwaga 3" xfId="21982" hidden="1" xr:uid="{00000000-0005-0000-0000-000014660000}"/>
    <cellStyle name="Uwaga 3" xfId="21980" hidden="1" xr:uid="{00000000-0005-0000-0000-000015660000}"/>
    <cellStyle name="Uwaga 3" xfId="21978" hidden="1" xr:uid="{00000000-0005-0000-0000-000016660000}"/>
    <cellStyle name="Uwaga 3" xfId="21967" hidden="1" xr:uid="{00000000-0005-0000-0000-000017660000}"/>
    <cellStyle name="Uwaga 3" xfId="21965" hidden="1" xr:uid="{00000000-0005-0000-0000-000018660000}"/>
    <cellStyle name="Uwaga 3" xfId="21963" hidden="1" xr:uid="{00000000-0005-0000-0000-000019660000}"/>
    <cellStyle name="Uwaga 3" xfId="21952" hidden="1" xr:uid="{00000000-0005-0000-0000-00001A660000}"/>
    <cellStyle name="Uwaga 3" xfId="21950" hidden="1" xr:uid="{00000000-0005-0000-0000-00001B660000}"/>
    <cellStyle name="Uwaga 3" xfId="21948" hidden="1" xr:uid="{00000000-0005-0000-0000-00001C660000}"/>
    <cellStyle name="Uwaga 3" xfId="21937" hidden="1" xr:uid="{00000000-0005-0000-0000-00001D660000}"/>
    <cellStyle name="Uwaga 3" xfId="21935" hidden="1" xr:uid="{00000000-0005-0000-0000-00001E660000}"/>
    <cellStyle name="Uwaga 3" xfId="21933" hidden="1" xr:uid="{00000000-0005-0000-0000-00001F660000}"/>
    <cellStyle name="Uwaga 3" xfId="21922" hidden="1" xr:uid="{00000000-0005-0000-0000-000020660000}"/>
    <cellStyle name="Uwaga 3" xfId="21920" hidden="1" xr:uid="{00000000-0005-0000-0000-000021660000}"/>
    <cellStyle name="Uwaga 3" xfId="21918" hidden="1" xr:uid="{00000000-0005-0000-0000-000022660000}"/>
    <cellStyle name="Uwaga 3" xfId="21907" hidden="1" xr:uid="{00000000-0005-0000-0000-000023660000}"/>
    <cellStyle name="Uwaga 3" xfId="21905" hidden="1" xr:uid="{00000000-0005-0000-0000-000024660000}"/>
    <cellStyle name="Uwaga 3" xfId="21903" hidden="1" xr:uid="{00000000-0005-0000-0000-000025660000}"/>
    <cellStyle name="Uwaga 3" xfId="21892" hidden="1" xr:uid="{00000000-0005-0000-0000-000026660000}"/>
    <cellStyle name="Uwaga 3" xfId="21890" hidden="1" xr:uid="{00000000-0005-0000-0000-000027660000}"/>
    <cellStyle name="Uwaga 3" xfId="21888" hidden="1" xr:uid="{00000000-0005-0000-0000-000028660000}"/>
    <cellStyle name="Uwaga 3" xfId="21877" hidden="1" xr:uid="{00000000-0005-0000-0000-000029660000}"/>
    <cellStyle name="Uwaga 3" xfId="21875" hidden="1" xr:uid="{00000000-0005-0000-0000-00002A660000}"/>
    <cellStyle name="Uwaga 3" xfId="21873" hidden="1" xr:uid="{00000000-0005-0000-0000-00002B660000}"/>
    <cellStyle name="Uwaga 3" xfId="21862" hidden="1" xr:uid="{00000000-0005-0000-0000-00002C660000}"/>
    <cellStyle name="Uwaga 3" xfId="21860" hidden="1" xr:uid="{00000000-0005-0000-0000-00002D660000}"/>
    <cellStyle name="Uwaga 3" xfId="21858" hidden="1" xr:uid="{00000000-0005-0000-0000-00002E660000}"/>
    <cellStyle name="Uwaga 3" xfId="21847" hidden="1" xr:uid="{00000000-0005-0000-0000-00002F660000}"/>
    <cellStyle name="Uwaga 3" xfId="21845" hidden="1" xr:uid="{00000000-0005-0000-0000-000030660000}"/>
    <cellStyle name="Uwaga 3" xfId="21843" hidden="1" xr:uid="{00000000-0005-0000-0000-000031660000}"/>
    <cellStyle name="Uwaga 3" xfId="21832" hidden="1" xr:uid="{00000000-0005-0000-0000-000032660000}"/>
    <cellStyle name="Uwaga 3" xfId="21830" hidden="1" xr:uid="{00000000-0005-0000-0000-000033660000}"/>
    <cellStyle name="Uwaga 3" xfId="21828" hidden="1" xr:uid="{00000000-0005-0000-0000-000034660000}"/>
    <cellStyle name="Uwaga 3" xfId="21817" hidden="1" xr:uid="{00000000-0005-0000-0000-000035660000}"/>
    <cellStyle name="Uwaga 3" xfId="21815" hidden="1" xr:uid="{00000000-0005-0000-0000-000036660000}"/>
    <cellStyle name="Uwaga 3" xfId="21813" hidden="1" xr:uid="{00000000-0005-0000-0000-000037660000}"/>
    <cellStyle name="Uwaga 3" xfId="21802" hidden="1" xr:uid="{00000000-0005-0000-0000-000038660000}"/>
    <cellStyle name="Uwaga 3" xfId="21800" hidden="1" xr:uid="{00000000-0005-0000-0000-000039660000}"/>
    <cellStyle name="Uwaga 3" xfId="21798" hidden="1" xr:uid="{00000000-0005-0000-0000-00003A660000}"/>
    <cellStyle name="Uwaga 3" xfId="21787" hidden="1" xr:uid="{00000000-0005-0000-0000-00003B660000}"/>
    <cellStyle name="Uwaga 3" xfId="21785" hidden="1" xr:uid="{00000000-0005-0000-0000-00003C660000}"/>
    <cellStyle name="Uwaga 3" xfId="21783" hidden="1" xr:uid="{00000000-0005-0000-0000-00003D660000}"/>
    <cellStyle name="Uwaga 3" xfId="21772" hidden="1" xr:uid="{00000000-0005-0000-0000-00003E660000}"/>
    <cellStyle name="Uwaga 3" xfId="21770" hidden="1" xr:uid="{00000000-0005-0000-0000-00003F660000}"/>
    <cellStyle name="Uwaga 3" xfId="21768" hidden="1" xr:uid="{00000000-0005-0000-0000-000040660000}"/>
    <cellStyle name="Uwaga 3" xfId="21757" hidden="1" xr:uid="{00000000-0005-0000-0000-000041660000}"/>
    <cellStyle name="Uwaga 3" xfId="21755" hidden="1" xr:uid="{00000000-0005-0000-0000-000042660000}"/>
    <cellStyle name="Uwaga 3" xfId="21753" hidden="1" xr:uid="{00000000-0005-0000-0000-000043660000}"/>
    <cellStyle name="Uwaga 3" xfId="21742" hidden="1" xr:uid="{00000000-0005-0000-0000-000044660000}"/>
    <cellStyle name="Uwaga 3" xfId="21740" hidden="1" xr:uid="{00000000-0005-0000-0000-000045660000}"/>
    <cellStyle name="Uwaga 3" xfId="21738" hidden="1" xr:uid="{00000000-0005-0000-0000-000046660000}"/>
    <cellStyle name="Uwaga 3" xfId="21727" hidden="1" xr:uid="{00000000-0005-0000-0000-000047660000}"/>
    <cellStyle name="Uwaga 3" xfId="21725" hidden="1" xr:uid="{00000000-0005-0000-0000-000048660000}"/>
    <cellStyle name="Uwaga 3" xfId="21723" hidden="1" xr:uid="{00000000-0005-0000-0000-000049660000}"/>
    <cellStyle name="Uwaga 3" xfId="21712" hidden="1" xr:uid="{00000000-0005-0000-0000-00004A660000}"/>
    <cellStyle name="Uwaga 3" xfId="21710" hidden="1" xr:uid="{00000000-0005-0000-0000-00004B660000}"/>
    <cellStyle name="Uwaga 3" xfId="21708" hidden="1" xr:uid="{00000000-0005-0000-0000-00004C660000}"/>
    <cellStyle name="Uwaga 3" xfId="21697" hidden="1" xr:uid="{00000000-0005-0000-0000-00004D660000}"/>
    <cellStyle name="Uwaga 3" xfId="21695" hidden="1" xr:uid="{00000000-0005-0000-0000-00004E660000}"/>
    <cellStyle name="Uwaga 3" xfId="21693" hidden="1" xr:uid="{00000000-0005-0000-0000-00004F660000}"/>
    <cellStyle name="Uwaga 3" xfId="21682" hidden="1" xr:uid="{00000000-0005-0000-0000-000050660000}"/>
    <cellStyle name="Uwaga 3" xfId="21680" hidden="1" xr:uid="{00000000-0005-0000-0000-000051660000}"/>
    <cellStyle name="Uwaga 3" xfId="21678" hidden="1" xr:uid="{00000000-0005-0000-0000-000052660000}"/>
    <cellStyle name="Uwaga 3" xfId="21667" hidden="1" xr:uid="{00000000-0005-0000-0000-000053660000}"/>
    <cellStyle name="Uwaga 3" xfId="21665" hidden="1" xr:uid="{00000000-0005-0000-0000-000054660000}"/>
    <cellStyle name="Uwaga 3" xfId="21662" hidden="1" xr:uid="{00000000-0005-0000-0000-000055660000}"/>
    <cellStyle name="Uwaga 3" xfId="21652" hidden="1" xr:uid="{00000000-0005-0000-0000-000056660000}"/>
    <cellStyle name="Uwaga 3" xfId="21650" hidden="1" xr:uid="{00000000-0005-0000-0000-000057660000}"/>
    <cellStyle name="Uwaga 3" xfId="21648" hidden="1" xr:uid="{00000000-0005-0000-0000-000058660000}"/>
    <cellStyle name="Uwaga 3" xfId="21637" hidden="1" xr:uid="{00000000-0005-0000-0000-000059660000}"/>
    <cellStyle name="Uwaga 3" xfId="21635" hidden="1" xr:uid="{00000000-0005-0000-0000-00005A660000}"/>
    <cellStyle name="Uwaga 3" xfId="21633" hidden="1" xr:uid="{00000000-0005-0000-0000-00005B660000}"/>
    <cellStyle name="Uwaga 3" xfId="21622" hidden="1" xr:uid="{00000000-0005-0000-0000-00005C660000}"/>
    <cellStyle name="Uwaga 3" xfId="21620" hidden="1" xr:uid="{00000000-0005-0000-0000-00005D660000}"/>
    <cellStyle name="Uwaga 3" xfId="21617" hidden="1" xr:uid="{00000000-0005-0000-0000-00005E660000}"/>
    <cellStyle name="Uwaga 3" xfId="21607" hidden="1" xr:uid="{00000000-0005-0000-0000-00005F660000}"/>
    <cellStyle name="Uwaga 3" xfId="21605" hidden="1" xr:uid="{00000000-0005-0000-0000-000060660000}"/>
    <cellStyle name="Uwaga 3" xfId="21602" hidden="1" xr:uid="{00000000-0005-0000-0000-000061660000}"/>
    <cellStyle name="Uwaga 3" xfId="21592" hidden="1" xr:uid="{00000000-0005-0000-0000-000062660000}"/>
    <cellStyle name="Uwaga 3" xfId="21590" hidden="1" xr:uid="{00000000-0005-0000-0000-000063660000}"/>
    <cellStyle name="Uwaga 3" xfId="21587" hidden="1" xr:uid="{00000000-0005-0000-0000-000064660000}"/>
    <cellStyle name="Uwaga 3" xfId="21578" hidden="1" xr:uid="{00000000-0005-0000-0000-000065660000}"/>
    <cellStyle name="Uwaga 3" xfId="21575" hidden="1" xr:uid="{00000000-0005-0000-0000-000066660000}"/>
    <cellStyle name="Uwaga 3" xfId="21571" hidden="1" xr:uid="{00000000-0005-0000-0000-000067660000}"/>
    <cellStyle name="Uwaga 3" xfId="21563" hidden="1" xr:uid="{00000000-0005-0000-0000-000068660000}"/>
    <cellStyle name="Uwaga 3" xfId="21560" hidden="1" xr:uid="{00000000-0005-0000-0000-000069660000}"/>
    <cellStyle name="Uwaga 3" xfId="21556" hidden="1" xr:uid="{00000000-0005-0000-0000-00006A660000}"/>
    <cellStyle name="Uwaga 3" xfId="21548" hidden="1" xr:uid="{00000000-0005-0000-0000-00006B660000}"/>
    <cellStyle name="Uwaga 3" xfId="21545" hidden="1" xr:uid="{00000000-0005-0000-0000-00006C660000}"/>
    <cellStyle name="Uwaga 3" xfId="21541" hidden="1" xr:uid="{00000000-0005-0000-0000-00006D660000}"/>
    <cellStyle name="Uwaga 3" xfId="21533" hidden="1" xr:uid="{00000000-0005-0000-0000-00006E660000}"/>
    <cellStyle name="Uwaga 3" xfId="21530" hidden="1" xr:uid="{00000000-0005-0000-0000-00006F660000}"/>
    <cellStyle name="Uwaga 3" xfId="21526" hidden="1" xr:uid="{00000000-0005-0000-0000-000070660000}"/>
    <cellStyle name="Uwaga 3" xfId="21518" hidden="1" xr:uid="{00000000-0005-0000-0000-000071660000}"/>
    <cellStyle name="Uwaga 3" xfId="21515" hidden="1" xr:uid="{00000000-0005-0000-0000-000072660000}"/>
    <cellStyle name="Uwaga 3" xfId="21511" hidden="1" xr:uid="{00000000-0005-0000-0000-000073660000}"/>
    <cellStyle name="Uwaga 3" xfId="21503" hidden="1" xr:uid="{00000000-0005-0000-0000-000074660000}"/>
    <cellStyle name="Uwaga 3" xfId="21499" hidden="1" xr:uid="{00000000-0005-0000-0000-000075660000}"/>
    <cellStyle name="Uwaga 3" xfId="21494" hidden="1" xr:uid="{00000000-0005-0000-0000-000076660000}"/>
    <cellStyle name="Uwaga 3" xfId="21488" hidden="1" xr:uid="{00000000-0005-0000-0000-000077660000}"/>
    <cellStyle name="Uwaga 3" xfId="21484" hidden="1" xr:uid="{00000000-0005-0000-0000-000078660000}"/>
    <cellStyle name="Uwaga 3" xfId="21479" hidden="1" xr:uid="{00000000-0005-0000-0000-000079660000}"/>
    <cellStyle name="Uwaga 3" xfId="21473" hidden="1" xr:uid="{00000000-0005-0000-0000-00007A660000}"/>
    <cellStyle name="Uwaga 3" xfId="21469" hidden="1" xr:uid="{00000000-0005-0000-0000-00007B660000}"/>
    <cellStyle name="Uwaga 3" xfId="21464" hidden="1" xr:uid="{00000000-0005-0000-0000-00007C660000}"/>
    <cellStyle name="Uwaga 3" xfId="21458" hidden="1" xr:uid="{00000000-0005-0000-0000-00007D660000}"/>
    <cellStyle name="Uwaga 3" xfId="21455" hidden="1" xr:uid="{00000000-0005-0000-0000-00007E660000}"/>
    <cellStyle name="Uwaga 3" xfId="21451" hidden="1" xr:uid="{00000000-0005-0000-0000-00007F660000}"/>
    <cellStyle name="Uwaga 3" xfId="21443" hidden="1" xr:uid="{00000000-0005-0000-0000-000080660000}"/>
    <cellStyle name="Uwaga 3" xfId="21440" hidden="1" xr:uid="{00000000-0005-0000-0000-000081660000}"/>
    <cellStyle name="Uwaga 3" xfId="21435" hidden="1" xr:uid="{00000000-0005-0000-0000-000082660000}"/>
    <cellStyle name="Uwaga 3" xfId="21428" hidden="1" xr:uid="{00000000-0005-0000-0000-000083660000}"/>
    <cellStyle name="Uwaga 3" xfId="21424" hidden="1" xr:uid="{00000000-0005-0000-0000-000084660000}"/>
    <cellStyle name="Uwaga 3" xfId="21419" hidden="1" xr:uid="{00000000-0005-0000-0000-000085660000}"/>
    <cellStyle name="Uwaga 3" xfId="21413" hidden="1" xr:uid="{00000000-0005-0000-0000-000086660000}"/>
    <cellStyle name="Uwaga 3" xfId="21409" hidden="1" xr:uid="{00000000-0005-0000-0000-000087660000}"/>
    <cellStyle name="Uwaga 3" xfId="21404" hidden="1" xr:uid="{00000000-0005-0000-0000-000088660000}"/>
    <cellStyle name="Uwaga 3" xfId="21398" hidden="1" xr:uid="{00000000-0005-0000-0000-000089660000}"/>
    <cellStyle name="Uwaga 3" xfId="21395" hidden="1" xr:uid="{00000000-0005-0000-0000-00008A660000}"/>
    <cellStyle name="Uwaga 3" xfId="21391" hidden="1" xr:uid="{00000000-0005-0000-0000-00008B660000}"/>
    <cellStyle name="Uwaga 3" xfId="21383" hidden="1" xr:uid="{00000000-0005-0000-0000-00008C660000}"/>
    <cellStyle name="Uwaga 3" xfId="21378" hidden="1" xr:uid="{00000000-0005-0000-0000-00008D660000}"/>
    <cellStyle name="Uwaga 3" xfId="21373" hidden="1" xr:uid="{00000000-0005-0000-0000-00008E660000}"/>
    <cellStyle name="Uwaga 3" xfId="21368" hidden="1" xr:uid="{00000000-0005-0000-0000-00008F660000}"/>
    <cellStyle name="Uwaga 3" xfId="21363" hidden="1" xr:uid="{00000000-0005-0000-0000-000090660000}"/>
    <cellStyle name="Uwaga 3" xfId="21358" hidden="1" xr:uid="{00000000-0005-0000-0000-000091660000}"/>
    <cellStyle name="Uwaga 3" xfId="21353" hidden="1" xr:uid="{00000000-0005-0000-0000-000092660000}"/>
    <cellStyle name="Uwaga 3" xfId="21348" hidden="1" xr:uid="{00000000-0005-0000-0000-000093660000}"/>
    <cellStyle name="Uwaga 3" xfId="21343" hidden="1" xr:uid="{00000000-0005-0000-0000-000094660000}"/>
    <cellStyle name="Uwaga 3" xfId="21338" hidden="1" xr:uid="{00000000-0005-0000-0000-000095660000}"/>
    <cellStyle name="Uwaga 3" xfId="21334" hidden="1" xr:uid="{00000000-0005-0000-0000-000096660000}"/>
    <cellStyle name="Uwaga 3" xfId="21329" hidden="1" xr:uid="{00000000-0005-0000-0000-000097660000}"/>
    <cellStyle name="Uwaga 3" xfId="21322" hidden="1" xr:uid="{00000000-0005-0000-0000-000098660000}"/>
    <cellStyle name="Uwaga 3" xfId="21317" hidden="1" xr:uid="{00000000-0005-0000-0000-000099660000}"/>
    <cellStyle name="Uwaga 3" xfId="21312" hidden="1" xr:uid="{00000000-0005-0000-0000-00009A660000}"/>
    <cellStyle name="Uwaga 3" xfId="21307" hidden="1" xr:uid="{00000000-0005-0000-0000-00009B660000}"/>
    <cellStyle name="Uwaga 3" xfId="21302" hidden="1" xr:uid="{00000000-0005-0000-0000-00009C660000}"/>
    <cellStyle name="Uwaga 3" xfId="21297" hidden="1" xr:uid="{00000000-0005-0000-0000-00009D660000}"/>
    <cellStyle name="Uwaga 3" xfId="21292" hidden="1" xr:uid="{00000000-0005-0000-0000-00009E660000}"/>
    <cellStyle name="Uwaga 3" xfId="21287" hidden="1" xr:uid="{00000000-0005-0000-0000-00009F660000}"/>
    <cellStyle name="Uwaga 3" xfId="21282" hidden="1" xr:uid="{00000000-0005-0000-0000-0000A0660000}"/>
    <cellStyle name="Uwaga 3" xfId="21278" hidden="1" xr:uid="{00000000-0005-0000-0000-0000A1660000}"/>
    <cellStyle name="Uwaga 3" xfId="21273" hidden="1" xr:uid="{00000000-0005-0000-0000-0000A2660000}"/>
    <cellStyle name="Uwaga 3" xfId="21268" hidden="1" xr:uid="{00000000-0005-0000-0000-0000A3660000}"/>
    <cellStyle name="Uwaga 3" xfId="21263" hidden="1" xr:uid="{00000000-0005-0000-0000-0000A4660000}"/>
    <cellStyle name="Uwaga 3" xfId="21259" hidden="1" xr:uid="{00000000-0005-0000-0000-0000A5660000}"/>
    <cellStyle name="Uwaga 3" xfId="21255" hidden="1" xr:uid="{00000000-0005-0000-0000-0000A6660000}"/>
    <cellStyle name="Uwaga 3" xfId="21248" hidden="1" xr:uid="{00000000-0005-0000-0000-0000A7660000}"/>
    <cellStyle name="Uwaga 3" xfId="21244" hidden="1" xr:uid="{00000000-0005-0000-0000-0000A8660000}"/>
    <cellStyle name="Uwaga 3" xfId="21239" hidden="1" xr:uid="{00000000-0005-0000-0000-0000A9660000}"/>
    <cellStyle name="Uwaga 3" xfId="21233" hidden="1" xr:uid="{00000000-0005-0000-0000-0000AA660000}"/>
    <cellStyle name="Uwaga 3" xfId="21229" hidden="1" xr:uid="{00000000-0005-0000-0000-0000AB660000}"/>
    <cellStyle name="Uwaga 3" xfId="21224" hidden="1" xr:uid="{00000000-0005-0000-0000-0000AC660000}"/>
    <cellStyle name="Uwaga 3" xfId="21218" hidden="1" xr:uid="{00000000-0005-0000-0000-0000AD660000}"/>
    <cellStyle name="Uwaga 3" xfId="21214" hidden="1" xr:uid="{00000000-0005-0000-0000-0000AE660000}"/>
    <cellStyle name="Uwaga 3" xfId="21210" hidden="1" xr:uid="{00000000-0005-0000-0000-0000AF660000}"/>
    <cellStyle name="Uwaga 3" xfId="21203" hidden="1" xr:uid="{00000000-0005-0000-0000-0000B0660000}"/>
    <cellStyle name="Uwaga 3" xfId="21199" hidden="1" xr:uid="{00000000-0005-0000-0000-0000B1660000}"/>
    <cellStyle name="Uwaga 3" xfId="21195" hidden="1" xr:uid="{00000000-0005-0000-0000-0000B2660000}"/>
    <cellStyle name="Uwaga 3" xfId="22062" hidden="1" xr:uid="{00000000-0005-0000-0000-0000B3660000}"/>
    <cellStyle name="Uwaga 3" xfId="22061" hidden="1" xr:uid="{00000000-0005-0000-0000-0000B4660000}"/>
    <cellStyle name="Uwaga 3" xfId="22059" hidden="1" xr:uid="{00000000-0005-0000-0000-0000B5660000}"/>
    <cellStyle name="Uwaga 3" xfId="22046" hidden="1" xr:uid="{00000000-0005-0000-0000-0000B6660000}"/>
    <cellStyle name="Uwaga 3" xfId="22044" hidden="1" xr:uid="{00000000-0005-0000-0000-0000B7660000}"/>
    <cellStyle name="Uwaga 3" xfId="22042" hidden="1" xr:uid="{00000000-0005-0000-0000-0000B8660000}"/>
    <cellStyle name="Uwaga 3" xfId="22032" hidden="1" xr:uid="{00000000-0005-0000-0000-0000B9660000}"/>
    <cellStyle name="Uwaga 3" xfId="22030" hidden="1" xr:uid="{00000000-0005-0000-0000-0000BA660000}"/>
    <cellStyle name="Uwaga 3" xfId="22028" hidden="1" xr:uid="{00000000-0005-0000-0000-0000BB660000}"/>
    <cellStyle name="Uwaga 3" xfId="22017" hidden="1" xr:uid="{00000000-0005-0000-0000-0000BC660000}"/>
    <cellStyle name="Uwaga 3" xfId="22015" hidden="1" xr:uid="{00000000-0005-0000-0000-0000BD660000}"/>
    <cellStyle name="Uwaga 3" xfId="22013" hidden="1" xr:uid="{00000000-0005-0000-0000-0000BE660000}"/>
    <cellStyle name="Uwaga 3" xfId="22000" hidden="1" xr:uid="{00000000-0005-0000-0000-0000BF660000}"/>
    <cellStyle name="Uwaga 3" xfId="21998" hidden="1" xr:uid="{00000000-0005-0000-0000-0000C0660000}"/>
    <cellStyle name="Uwaga 3" xfId="21997" hidden="1" xr:uid="{00000000-0005-0000-0000-0000C1660000}"/>
    <cellStyle name="Uwaga 3" xfId="21984" hidden="1" xr:uid="{00000000-0005-0000-0000-0000C2660000}"/>
    <cellStyle name="Uwaga 3" xfId="21983" hidden="1" xr:uid="{00000000-0005-0000-0000-0000C3660000}"/>
    <cellStyle name="Uwaga 3" xfId="21981" hidden="1" xr:uid="{00000000-0005-0000-0000-0000C4660000}"/>
    <cellStyle name="Uwaga 3" xfId="21969" hidden="1" xr:uid="{00000000-0005-0000-0000-0000C5660000}"/>
    <cellStyle name="Uwaga 3" xfId="21968" hidden="1" xr:uid="{00000000-0005-0000-0000-0000C6660000}"/>
    <cellStyle name="Uwaga 3" xfId="21966" hidden="1" xr:uid="{00000000-0005-0000-0000-0000C7660000}"/>
    <cellStyle name="Uwaga 3" xfId="21954" hidden="1" xr:uid="{00000000-0005-0000-0000-0000C8660000}"/>
    <cellStyle name="Uwaga 3" xfId="21953" hidden="1" xr:uid="{00000000-0005-0000-0000-0000C9660000}"/>
    <cellStyle name="Uwaga 3" xfId="21951" hidden="1" xr:uid="{00000000-0005-0000-0000-0000CA660000}"/>
    <cellStyle name="Uwaga 3" xfId="21939" hidden="1" xr:uid="{00000000-0005-0000-0000-0000CB660000}"/>
    <cellStyle name="Uwaga 3" xfId="21938" hidden="1" xr:uid="{00000000-0005-0000-0000-0000CC660000}"/>
    <cellStyle name="Uwaga 3" xfId="21936" hidden="1" xr:uid="{00000000-0005-0000-0000-0000CD660000}"/>
    <cellStyle name="Uwaga 3" xfId="21924" hidden="1" xr:uid="{00000000-0005-0000-0000-0000CE660000}"/>
    <cellStyle name="Uwaga 3" xfId="21923" hidden="1" xr:uid="{00000000-0005-0000-0000-0000CF660000}"/>
    <cellStyle name="Uwaga 3" xfId="21921" hidden="1" xr:uid="{00000000-0005-0000-0000-0000D0660000}"/>
    <cellStyle name="Uwaga 3" xfId="21909" hidden="1" xr:uid="{00000000-0005-0000-0000-0000D1660000}"/>
    <cellStyle name="Uwaga 3" xfId="21908" hidden="1" xr:uid="{00000000-0005-0000-0000-0000D2660000}"/>
    <cellStyle name="Uwaga 3" xfId="21906" hidden="1" xr:uid="{00000000-0005-0000-0000-0000D3660000}"/>
    <cellStyle name="Uwaga 3" xfId="21894" hidden="1" xr:uid="{00000000-0005-0000-0000-0000D4660000}"/>
    <cellStyle name="Uwaga 3" xfId="21893" hidden="1" xr:uid="{00000000-0005-0000-0000-0000D5660000}"/>
    <cellStyle name="Uwaga 3" xfId="21891" hidden="1" xr:uid="{00000000-0005-0000-0000-0000D6660000}"/>
    <cellStyle name="Uwaga 3" xfId="21879" hidden="1" xr:uid="{00000000-0005-0000-0000-0000D7660000}"/>
    <cellStyle name="Uwaga 3" xfId="21878" hidden="1" xr:uid="{00000000-0005-0000-0000-0000D8660000}"/>
    <cellStyle name="Uwaga 3" xfId="21876" hidden="1" xr:uid="{00000000-0005-0000-0000-0000D9660000}"/>
    <cellStyle name="Uwaga 3" xfId="21864" hidden="1" xr:uid="{00000000-0005-0000-0000-0000DA660000}"/>
    <cellStyle name="Uwaga 3" xfId="21863" hidden="1" xr:uid="{00000000-0005-0000-0000-0000DB660000}"/>
    <cellStyle name="Uwaga 3" xfId="21861" hidden="1" xr:uid="{00000000-0005-0000-0000-0000DC660000}"/>
    <cellStyle name="Uwaga 3" xfId="21849" hidden="1" xr:uid="{00000000-0005-0000-0000-0000DD660000}"/>
    <cellStyle name="Uwaga 3" xfId="21848" hidden="1" xr:uid="{00000000-0005-0000-0000-0000DE660000}"/>
    <cellStyle name="Uwaga 3" xfId="21846" hidden="1" xr:uid="{00000000-0005-0000-0000-0000DF660000}"/>
    <cellStyle name="Uwaga 3" xfId="21834" hidden="1" xr:uid="{00000000-0005-0000-0000-0000E0660000}"/>
    <cellStyle name="Uwaga 3" xfId="21833" hidden="1" xr:uid="{00000000-0005-0000-0000-0000E1660000}"/>
    <cellStyle name="Uwaga 3" xfId="21831" hidden="1" xr:uid="{00000000-0005-0000-0000-0000E2660000}"/>
    <cellStyle name="Uwaga 3" xfId="21819" hidden="1" xr:uid="{00000000-0005-0000-0000-0000E3660000}"/>
    <cellStyle name="Uwaga 3" xfId="21818" hidden="1" xr:uid="{00000000-0005-0000-0000-0000E4660000}"/>
    <cellStyle name="Uwaga 3" xfId="21816" hidden="1" xr:uid="{00000000-0005-0000-0000-0000E5660000}"/>
    <cellStyle name="Uwaga 3" xfId="21804" hidden="1" xr:uid="{00000000-0005-0000-0000-0000E6660000}"/>
    <cellStyle name="Uwaga 3" xfId="21803" hidden="1" xr:uid="{00000000-0005-0000-0000-0000E7660000}"/>
    <cellStyle name="Uwaga 3" xfId="21801" hidden="1" xr:uid="{00000000-0005-0000-0000-0000E8660000}"/>
    <cellStyle name="Uwaga 3" xfId="21789" hidden="1" xr:uid="{00000000-0005-0000-0000-0000E9660000}"/>
    <cellStyle name="Uwaga 3" xfId="21788" hidden="1" xr:uid="{00000000-0005-0000-0000-0000EA660000}"/>
    <cellStyle name="Uwaga 3" xfId="21786" hidden="1" xr:uid="{00000000-0005-0000-0000-0000EB660000}"/>
    <cellStyle name="Uwaga 3" xfId="21774" hidden="1" xr:uid="{00000000-0005-0000-0000-0000EC660000}"/>
    <cellStyle name="Uwaga 3" xfId="21773" hidden="1" xr:uid="{00000000-0005-0000-0000-0000ED660000}"/>
    <cellStyle name="Uwaga 3" xfId="21771" hidden="1" xr:uid="{00000000-0005-0000-0000-0000EE660000}"/>
    <cellStyle name="Uwaga 3" xfId="21759" hidden="1" xr:uid="{00000000-0005-0000-0000-0000EF660000}"/>
    <cellStyle name="Uwaga 3" xfId="21758" hidden="1" xr:uid="{00000000-0005-0000-0000-0000F0660000}"/>
    <cellStyle name="Uwaga 3" xfId="21756" hidden="1" xr:uid="{00000000-0005-0000-0000-0000F1660000}"/>
    <cellStyle name="Uwaga 3" xfId="21744" hidden="1" xr:uid="{00000000-0005-0000-0000-0000F2660000}"/>
    <cellStyle name="Uwaga 3" xfId="21743" hidden="1" xr:uid="{00000000-0005-0000-0000-0000F3660000}"/>
    <cellStyle name="Uwaga 3" xfId="21741" hidden="1" xr:uid="{00000000-0005-0000-0000-0000F4660000}"/>
    <cellStyle name="Uwaga 3" xfId="21729" hidden="1" xr:uid="{00000000-0005-0000-0000-0000F5660000}"/>
    <cellStyle name="Uwaga 3" xfId="21728" hidden="1" xr:uid="{00000000-0005-0000-0000-0000F6660000}"/>
    <cellStyle name="Uwaga 3" xfId="21726" hidden="1" xr:uid="{00000000-0005-0000-0000-0000F7660000}"/>
    <cellStyle name="Uwaga 3" xfId="21714" hidden="1" xr:uid="{00000000-0005-0000-0000-0000F8660000}"/>
    <cellStyle name="Uwaga 3" xfId="21713" hidden="1" xr:uid="{00000000-0005-0000-0000-0000F9660000}"/>
    <cellStyle name="Uwaga 3" xfId="21711" hidden="1" xr:uid="{00000000-0005-0000-0000-0000FA660000}"/>
    <cellStyle name="Uwaga 3" xfId="21699" hidden="1" xr:uid="{00000000-0005-0000-0000-0000FB660000}"/>
    <cellStyle name="Uwaga 3" xfId="21698" hidden="1" xr:uid="{00000000-0005-0000-0000-0000FC660000}"/>
    <cellStyle name="Uwaga 3" xfId="21696" hidden="1" xr:uid="{00000000-0005-0000-0000-0000FD660000}"/>
    <cellStyle name="Uwaga 3" xfId="21684" hidden="1" xr:uid="{00000000-0005-0000-0000-0000FE660000}"/>
    <cellStyle name="Uwaga 3" xfId="21683" hidden="1" xr:uid="{00000000-0005-0000-0000-0000FF660000}"/>
    <cellStyle name="Uwaga 3" xfId="21681" hidden="1" xr:uid="{00000000-0005-0000-0000-000000670000}"/>
    <cellStyle name="Uwaga 3" xfId="21669" hidden="1" xr:uid="{00000000-0005-0000-0000-000001670000}"/>
    <cellStyle name="Uwaga 3" xfId="21668" hidden="1" xr:uid="{00000000-0005-0000-0000-000002670000}"/>
    <cellStyle name="Uwaga 3" xfId="21666" hidden="1" xr:uid="{00000000-0005-0000-0000-000003670000}"/>
    <cellStyle name="Uwaga 3" xfId="21654" hidden="1" xr:uid="{00000000-0005-0000-0000-000004670000}"/>
    <cellStyle name="Uwaga 3" xfId="21653" hidden="1" xr:uid="{00000000-0005-0000-0000-000005670000}"/>
    <cellStyle name="Uwaga 3" xfId="21651" hidden="1" xr:uid="{00000000-0005-0000-0000-000006670000}"/>
    <cellStyle name="Uwaga 3" xfId="21639" hidden="1" xr:uid="{00000000-0005-0000-0000-000007670000}"/>
    <cellStyle name="Uwaga 3" xfId="21638" hidden="1" xr:uid="{00000000-0005-0000-0000-000008670000}"/>
    <cellStyle name="Uwaga 3" xfId="21636" hidden="1" xr:uid="{00000000-0005-0000-0000-000009670000}"/>
    <cellStyle name="Uwaga 3" xfId="21624" hidden="1" xr:uid="{00000000-0005-0000-0000-00000A670000}"/>
    <cellStyle name="Uwaga 3" xfId="21623" hidden="1" xr:uid="{00000000-0005-0000-0000-00000B670000}"/>
    <cellStyle name="Uwaga 3" xfId="21621" hidden="1" xr:uid="{00000000-0005-0000-0000-00000C670000}"/>
    <cellStyle name="Uwaga 3" xfId="21609" hidden="1" xr:uid="{00000000-0005-0000-0000-00000D670000}"/>
    <cellStyle name="Uwaga 3" xfId="21608" hidden="1" xr:uid="{00000000-0005-0000-0000-00000E670000}"/>
    <cellStyle name="Uwaga 3" xfId="21606" hidden="1" xr:uid="{00000000-0005-0000-0000-00000F670000}"/>
    <cellStyle name="Uwaga 3" xfId="21594" hidden="1" xr:uid="{00000000-0005-0000-0000-000010670000}"/>
    <cellStyle name="Uwaga 3" xfId="21593" hidden="1" xr:uid="{00000000-0005-0000-0000-000011670000}"/>
    <cellStyle name="Uwaga 3" xfId="21591" hidden="1" xr:uid="{00000000-0005-0000-0000-000012670000}"/>
    <cellStyle name="Uwaga 3" xfId="21579" hidden="1" xr:uid="{00000000-0005-0000-0000-000013670000}"/>
    <cellStyle name="Uwaga 3" xfId="21577" hidden="1" xr:uid="{00000000-0005-0000-0000-000014670000}"/>
    <cellStyle name="Uwaga 3" xfId="21574" hidden="1" xr:uid="{00000000-0005-0000-0000-000015670000}"/>
    <cellStyle name="Uwaga 3" xfId="21564" hidden="1" xr:uid="{00000000-0005-0000-0000-000016670000}"/>
    <cellStyle name="Uwaga 3" xfId="21562" hidden="1" xr:uid="{00000000-0005-0000-0000-000017670000}"/>
    <cellStyle name="Uwaga 3" xfId="21559" hidden="1" xr:uid="{00000000-0005-0000-0000-000018670000}"/>
    <cellStyle name="Uwaga 3" xfId="21549" hidden="1" xr:uid="{00000000-0005-0000-0000-000019670000}"/>
    <cellStyle name="Uwaga 3" xfId="21547" hidden="1" xr:uid="{00000000-0005-0000-0000-00001A670000}"/>
    <cellStyle name="Uwaga 3" xfId="21544" hidden="1" xr:uid="{00000000-0005-0000-0000-00001B670000}"/>
    <cellStyle name="Uwaga 3" xfId="21534" hidden="1" xr:uid="{00000000-0005-0000-0000-00001C670000}"/>
    <cellStyle name="Uwaga 3" xfId="21532" hidden="1" xr:uid="{00000000-0005-0000-0000-00001D670000}"/>
    <cellStyle name="Uwaga 3" xfId="21529" hidden="1" xr:uid="{00000000-0005-0000-0000-00001E670000}"/>
    <cellStyle name="Uwaga 3" xfId="21519" hidden="1" xr:uid="{00000000-0005-0000-0000-00001F670000}"/>
    <cellStyle name="Uwaga 3" xfId="21517" hidden="1" xr:uid="{00000000-0005-0000-0000-000020670000}"/>
    <cellStyle name="Uwaga 3" xfId="21514" hidden="1" xr:uid="{00000000-0005-0000-0000-000021670000}"/>
    <cellStyle name="Uwaga 3" xfId="21504" hidden="1" xr:uid="{00000000-0005-0000-0000-000022670000}"/>
    <cellStyle name="Uwaga 3" xfId="21502" hidden="1" xr:uid="{00000000-0005-0000-0000-000023670000}"/>
    <cellStyle name="Uwaga 3" xfId="21498" hidden="1" xr:uid="{00000000-0005-0000-0000-000024670000}"/>
    <cellStyle name="Uwaga 3" xfId="21489" hidden="1" xr:uid="{00000000-0005-0000-0000-000025670000}"/>
    <cellStyle name="Uwaga 3" xfId="21486" hidden="1" xr:uid="{00000000-0005-0000-0000-000026670000}"/>
    <cellStyle name="Uwaga 3" xfId="21482" hidden="1" xr:uid="{00000000-0005-0000-0000-000027670000}"/>
    <cellStyle name="Uwaga 3" xfId="21474" hidden="1" xr:uid="{00000000-0005-0000-0000-000028670000}"/>
    <cellStyle name="Uwaga 3" xfId="21472" hidden="1" xr:uid="{00000000-0005-0000-0000-000029670000}"/>
    <cellStyle name="Uwaga 3" xfId="21468" hidden="1" xr:uid="{00000000-0005-0000-0000-00002A670000}"/>
    <cellStyle name="Uwaga 3" xfId="21459" hidden="1" xr:uid="{00000000-0005-0000-0000-00002B670000}"/>
    <cellStyle name="Uwaga 3" xfId="21457" hidden="1" xr:uid="{00000000-0005-0000-0000-00002C670000}"/>
    <cellStyle name="Uwaga 3" xfId="21454" hidden="1" xr:uid="{00000000-0005-0000-0000-00002D670000}"/>
    <cellStyle name="Uwaga 3" xfId="21444" hidden="1" xr:uid="{00000000-0005-0000-0000-00002E670000}"/>
    <cellStyle name="Uwaga 3" xfId="21442" hidden="1" xr:uid="{00000000-0005-0000-0000-00002F670000}"/>
    <cellStyle name="Uwaga 3" xfId="21437" hidden="1" xr:uid="{00000000-0005-0000-0000-000030670000}"/>
    <cellStyle name="Uwaga 3" xfId="21429" hidden="1" xr:uid="{00000000-0005-0000-0000-000031670000}"/>
    <cellStyle name="Uwaga 3" xfId="21427" hidden="1" xr:uid="{00000000-0005-0000-0000-000032670000}"/>
    <cellStyle name="Uwaga 3" xfId="21422" hidden="1" xr:uid="{00000000-0005-0000-0000-000033670000}"/>
    <cellStyle name="Uwaga 3" xfId="21414" hidden="1" xr:uid="{00000000-0005-0000-0000-000034670000}"/>
    <cellStyle name="Uwaga 3" xfId="21412" hidden="1" xr:uid="{00000000-0005-0000-0000-000035670000}"/>
    <cellStyle name="Uwaga 3" xfId="21407" hidden="1" xr:uid="{00000000-0005-0000-0000-000036670000}"/>
    <cellStyle name="Uwaga 3" xfId="21399" hidden="1" xr:uid="{00000000-0005-0000-0000-000037670000}"/>
    <cellStyle name="Uwaga 3" xfId="21397" hidden="1" xr:uid="{00000000-0005-0000-0000-000038670000}"/>
    <cellStyle name="Uwaga 3" xfId="21393" hidden="1" xr:uid="{00000000-0005-0000-0000-000039670000}"/>
    <cellStyle name="Uwaga 3" xfId="21384" hidden="1" xr:uid="{00000000-0005-0000-0000-00003A670000}"/>
    <cellStyle name="Uwaga 3" xfId="21381" hidden="1" xr:uid="{00000000-0005-0000-0000-00003B670000}"/>
    <cellStyle name="Uwaga 3" xfId="21376" hidden="1" xr:uid="{00000000-0005-0000-0000-00003C670000}"/>
    <cellStyle name="Uwaga 3" xfId="21369" hidden="1" xr:uid="{00000000-0005-0000-0000-00003D670000}"/>
    <cellStyle name="Uwaga 3" xfId="21365" hidden="1" xr:uid="{00000000-0005-0000-0000-00003E670000}"/>
    <cellStyle name="Uwaga 3" xfId="21360" hidden="1" xr:uid="{00000000-0005-0000-0000-00003F670000}"/>
    <cellStyle name="Uwaga 3" xfId="21354" hidden="1" xr:uid="{00000000-0005-0000-0000-000040670000}"/>
    <cellStyle name="Uwaga 3" xfId="21350" hidden="1" xr:uid="{00000000-0005-0000-0000-000041670000}"/>
    <cellStyle name="Uwaga 3" xfId="21345" hidden="1" xr:uid="{00000000-0005-0000-0000-000042670000}"/>
    <cellStyle name="Uwaga 3" xfId="21339" hidden="1" xr:uid="{00000000-0005-0000-0000-000043670000}"/>
    <cellStyle name="Uwaga 3" xfId="21336" hidden="1" xr:uid="{00000000-0005-0000-0000-000044670000}"/>
    <cellStyle name="Uwaga 3" xfId="21332" hidden="1" xr:uid="{00000000-0005-0000-0000-000045670000}"/>
    <cellStyle name="Uwaga 3" xfId="21323" hidden="1" xr:uid="{00000000-0005-0000-0000-000046670000}"/>
    <cellStyle name="Uwaga 3" xfId="21318" hidden="1" xr:uid="{00000000-0005-0000-0000-000047670000}"/>
    <cellStyle name="Uwaga 3" xfId="21313" hidden="1" xr:uid="{00000000-0005-0000-0000-000048670000}"/>
    <cellStyle name="Uwaga 3" xfId="21308" hidden="1" xr:uid="{00000000-0005-0000-0000-000049670000}"/>
    <cellStyle name="Uwaga 3" xfId="21303" hidden="1" xr:uid="{00000000-0005-0000-0000-00004A670000}"/>
    <cellStyle name="Uwaga 3" xfId="21298" hidden="1" xr:uid="{00000000-0005-0000-0000-00004B670000}"/>
    <cellStyle name="Uwaga 3" xfId="21293" hidden="1" xr:uid="{00000000-0005-0000-0000-00004C670000}"/>
    <cellStyle name="Uwaga 3" xfId="21288" hidden="1" xr:uid="{00000000-0005-0000-0000-00004D670000}"/>
    <cellStyle name="Uwaga 3" xfId="21283" hidden="1" xr:uid="{00000000-0005-0000-0000-00004E670000}"/>
    <cellStyle name="Uwaga 3" xfId="21279" hidden="1" xr:uid="{00000000-0005-0000-0000-00004F670000}"/>
    <cellStyle name="Uwaga 3" xfId="21274" hidden="1" xr:uid="{00000000-0005-0000-0000-000050670000}"/>
    <cellStyle name="Uwaga 3" xfId="21269" hidden="1" xr:uid="{00000000-0005-0000-0000-000051670000}"/>
    <cellStyle name="Uwaga 3" xfId="21264" hidden="1" xr:uid="{00000000-0005-0000-0000-000052670000}"/>
    <cellStyle name="Uwaga 3" xfId="21260" hidden="1" xr:uid="{00000000-0005-0000-0000-000053670000}"/>
    <cellStyle name="Uwaga 3" xfId="21256" hidden="1" xr:uid="{00000000-0005-0000-0000-000054670000}"/>
    <cellStyle name="Uwaga 3" xfId="21249" hidden="1" xr:uid="{00000000-0005-0000-0000-000055670000}"/>
    <cellStyle name="Uwaga 3" xfId="21245" hidden="1" xr:uid="{00000000-0005-0000-0000-000056670000}"/>
    <cellStyle name="Uwaga 3" xfId="21240" hidden="1" xr:uid="{00000000-0005-0000-0000-000057670000}"/>
    <cellStyle name="Uwaga 3" xfId="21234" hidden="1" xr:uid="{00000000-0005-0000-0000-000058670000}"/>
    <cellStyle name="Uwaga 3" xfId="21230" hidden="1" xr:uid="{00000000-0005-0000-0000-000059670000}"/>
    <cellStyle name="Uwaga 3" xfId="21225" hidden="1" xr:uid="{00000000-0005-0000-0000-00005A670000}"/>
    <cellStyle name="Uwaga 3" xfId="21219" hidden="1" xr:uid="{00000000-0005-0000-0000-00005B670000}"/>
    <cellStyle name="Uwaga 3" xfId="21215" hidden="1" xr:uid="{00000000-0005-0000-0000-00005C670000}"/>
    <cellStyle name="Uwaga 3" xfId="21211" hidden="1" xr:uid="{00000000-0005-0000-0000-00005D670000}"/>
    <cellStyle name="Uwaga 3" xfId="21204" hidden="1" xr:uid="{00000000-0005-0000-0000-00005E670000}"/>
    <cellStyle name="Uwaga 3" xfId="21200" hidden="1" xr:uid="{00000000-0005-0000-0000-00005F670000}"/>
    <cellStyle name="Uwaga 3" xfId="21196" hidden="1" xr:uid="{00000000-0005-0000-0000-000060670000}"/>
    <cellStyle name="Uwaga 3" xfId="21149" hidden="1" xr:uid="{00000000-0005-0000-0000-000061670000}"/>
    <cellStyle name="Uwaga 3" xfId="21148" hidden="1" xr:uid="{00000000-0005-0000-0000-000062670000}"/>
    <cellStyle name="Uwaga 3" xfId="21147" hidden="1" xr:uid="{00000000-0005-0000-0000-000063670000}"/>
    <cellStyle name="Uwaga 3" xfId="21140" hidden="1" xr:uid="{00000000-0005-0000-0000-000064670000}"/>
    <cellStyle name="Uwaga 3" xfId="21139" hidden="1" xr:uid="{00000000-0005-0000-0000-000065670000}"/>
    <cellStyle name="Uwaga 3" xfId="21138" hidden="1" xr:uid="{00000000-0005-0000-0000-000066670000}"/>
    <cellStyle name="Uwaga 3" xfId="21131" hidden="1" xr:uid="{00000000-0005-0000-0000-000067670000}"/>
    <cellStyle name="Uwaga 3" xfId="21130" hidden="1" xr:uid="{00000000-0005-0000-0000-000068670000}"/>
    <cellStyle name="Uwaga 3" xfId="21129" hidden="1" xr:uid="{00000000-0005-0000-0000-000069670000}"/>
    <cellStyle name="Uwaga 3" xfId="21122" hidden="1" xr:uid="{00000000-0005-0000-0000-00006A670000}"/>
    <cellStyle name="Uwaga 3" xfId="21121" hidden="1" xr:uid="{00000000-0005-0000-0000-00006B670000}"/>
    <cellStyle name="Uwaga 3" xfId="21120" hidden="1" xr:uid="{00000000-0005-0000-0000-00006C670000}"/>
    <cellStyle name="Uwaga 3" xfId="21113" hidden="1" xr:uid="{00000000-0005-0000-0000-00006D670000}"/>
    <cellStyle name="Uwaga 3" xfId="21112" hidden="1" xr:uid="{00000000-0005-0000-0000-00006E670000}"/>
    <cellStyle name="Uwaga 3" xfId="21110" hidden="1" xr:uid="{00000000-0005-0000-0000-00006F670000}"/>
    <cellStyle name="Uwaga 3" xfId="21105" hidden="1" xr:uid="{00000000-0005-0000-0000-000070670000}"/>
    <cellStyle name="Uwaga 3" xfId="21102" hidden="1" xr:uid="{00000000-0005-0000-0000-000071670000}"/>
    <cellStyle name="Uwaga 3" xfId="21100" hidden="1" xr:uid="{00000000-0005-0000-0000-000072670000}"/>
    <cellStyle name="Uwaga 3" xfId="21096" hidden="1" xr:uid="{00000000-0005-0000-0000-000073670000}"/>
    <cellStyle name="Uwaga 3" xfId="21093" hidden="1" xr:uid="{00000000-0005-0000-0000-000074670000}"/>
    <cellStyle name="Uwaga 3" xfId="21091" hidden="1" xr:uid="{00000000-0005-0000-0000-000075670000}"/>
    <cellStyle name="Uwaga 3" xfId="21087" hidden="1" xr:uid="{00000000-0005-0000-0000-000076670000}"/>
    <cellStyle name="Uwaga 3" xfId="21084" hidden="1" xr:uid="{00000000-0005-0000-0000-000077670000}"/>
    <cellStyle name="Uwaga 3" xfId="21082" hidden="1" xr:uid="{00000000-0005-0000-0000-000078670000}"/>
    <cellStyle name="Uwaga 3" xfId="21078" hidden="1" xr:uid="{00000000-0005-0000-0000-000079670000}"/>
    <cellStyle name="Uwaga 3" xfId="21076" hidden="1" xr:uid="{00000000-0005-0000-0000-00007A670000}"/>
    <cellStyle name="Uwaga 3" xfId="21075" hidden="1" xr:uid="{00000000-0005-0000-0000-00007B670000}"/>
    <cellStyle name="Uwaga 3" xfId="21069" hidden="1" xr:uid="{00000000-0005-0000-0000-00007C670000}"/>
    <cellStyle name="Uwaga 3" xfId="21067" hidden="1" xr:uid="{00000000-0005-0000-0000-00007D670000}"/>
    <cellStyle name="Uwaga 3" xfId="21064" hidden="1" xr:uid="{00000000-0005-0000-0000-00007E670000}"/>
    <cellStyle name="Uwaga 3" xfId="21060" hidden="1" xr:uid="{00000000-0005-0000-0000-00007F670000}"/>
    <cellStyle name="Uwaga 3" xfId="21057" hidden="1" xr:uid="{00000000-0005-0000-0000-000080670000}"/>
    <cellStyle name="Uwaga 3" xfId="21055" hidden="1" xr:uid="{00000000-0005-0000-0000-000081670000}"/>
    <cellStyle name="Uwaga 3" xfId="21051" hidden="1" xr:uid="{00000000-0005-0000-0000-000082670000}"/>
    <cellStyle name="Uwaga 3" xfId="21048" hidden="1" xr:uid="{00000000-0005-0000-0000-000083670000}"/>
    <cellStyle name="Uwaga 3" xfId="21046" hidden="1" xr:uid="{00000000-0005-0000-0000-000084670000}"/>
    <cellStyle name="Uwaga 3" xfId="21042" hidden="1" xr:uid="{00000000-0005-0000-0000-000085670000}"/>
    <cellStyle name="Uwaga 3" xfId="21040" hidden="1" xr:uid="{00000000-0005-0000-0000-000086670000}"/>
    <cellStyle name="Uwaga 3" xfId="21039" hidden="1" xr:uid="{00000000-0005-0000-0000-000087670000}"/>
    <cellStyle name="Uwaga 3" xfId="21033" hidden="1" xr:uid="{00000000-0005-0000-0000-000088670000}"/>
    <cellStyle name="Uwaga 3" xfId="21030" hidden="1" xr:uid="{00000000-0005-0000-0000-000089670000}"/>
    <cellStyle name="Uwaga 3" xfId="21028" hidden="1" xr:uid="{00000000-0005-0000-0000-00008A670000}"/>
    <cellStyle name="Uwaga 3" xfId="21024" hidden="1" xr:uid="{00000000-0005-0000-0000-00008B670000}"/>
    <cellStyle name="Uwaga 3" xfId="21021" hidden="1" xr:uid="{00000000-0005-0000-0000-00008C670000}"/>
    <cellStyle name="Uwaga 3" xfId="21019" hidden="1" xr:uid="{00000000-0005-0000-0000-00008D670000}"/>
    <cellStyle name="Uwaga 3" xfId="21015" hidden="1" xr:uid="{00000000-0005-0000-0000-00008E670000}"/>
    <cellStyle name="Uwaga 3" xfId="21012" hidden="1" xr:uid="{00000000-0005-0000-0000-00008F670000}"/>
    <cellStyle name="Uwaga 3" xfId="21010" hidden="1" xr:uid="{00000000-0005-0000-0000-000090670000}"/>
    <cellStyle name="Uwaga 3" xfId="21006" hidden="1" xr:uid="{00000000-0005-0000-0000-000091670000}"/>
    <cellStyle name="Uwaga 3" xfId="21004" hidden="1" xr:uid="{00000000-0005-0000-0000-000092670000}"/>
    <cellStyle name="Uwaga 3" xfId="21003" hidden="1" xr:uid="{00000000-0005-0000-0000-000093670000}"/>
    <cellStyle name="Uwaga 3" xfId="20996" hidden="1" xr:uid="{00000000-0005-0000-0000-000094670000}"/>
    <cellStyle name="Uwaga 3" xfId="20993" hidden="1" xr:uid="{00000000-0005-0000-0000-000095670000}"/>
    <cellStyle name="Uwaga 3" xfId="20991" hidden="1" xr:uid="{00000000-0005-0000-0000-000096670000}"/>
    <cellStyle name="Uwaga 3" xfId="20987" hidden="1" xr:uid="{00000000-0005-0000-0000-000097670000}"/>
    <cellStyle name="Uwaga 3" xfId="20984" hidden="1" xr:uid="{00000000-0005-0000-0000-000098670000}"/>
    <cellStyle name="Uwaga 3" xfId="20982" hidden="1" xr:uid="{00000000-0005-0000-0000-000099670000}"/>
    <cellStyle name="Uwaga 3" xfId="20978" hidden="1" xr:uid="{00000000-0005-0000-0000-00009A670000}"/>
    <cellStyle name="Uwaga 3" xfId="20975" hidden="1" xr:uid="{00000000-0005-0000-0000-00009B670000}"/>
    <cellStyle name="Uwaga 3" xfId="20973" hidden="1" xr:uid="{00000000-0005-0000-0000-00009C670000}"/>
    <cellStyle name="Uwaga 3" xfId="20970" hidden="1" xr:uid="{00000000-0005-0000-0000-00009D670000}"/>
    <cellStyle name="Uwaga 3" xfId="20968" hidden="1" xr:uid="{00000000-0005-0000-0000-00009E670000}"/>
    <cellStyle name="Uwaga 3" xfId="20967" hidden="1" xr:uid="{00000000-0005-0000-0000-00009F670000}"/>
    <cellStyle name="Uwaga 3" xfId="20961" hidden="1" xr:uid="{00000000-0005-0000-0000-0000A0670000}"/>
    <cellStyle name="Uwaga 3" xfId="20959" hidden="1" xr:uid="{00000000-0005-0000-0000-0000A1670000}"/>
    <cellStyle name="Uwaga 3" xfId="20957" hidden="1" xr:uid="{00000000-0005-0000-0000-0000A2670000}"/>
    <cellStyle name="Uwaga 3" xfId="20952" hidden="1" xr:uid="{00000000-0005-0000-0000-0000A3670000}"/>
    <cellStyle name="Uwaga 3" xfId="20950" hidden="1" xr:uid="{00000000-0005-0000-0000-0000A4670000}"/>
    <cellStyle name="Uwaga 3" xfId="20948" hidden="1" xr:uid="{00000000-0005-0000-0000-0000A5670000}"/>
    <cellStyle name="Uwaga 3" xfId="20943" hidden="1" xr:uid="{00000000-0005-0000-0000-0000A6670000}"/>
    <cellStyle name="Uwaga 3" xfId="20941" hidden="1" xr:uid="{00000000-0005-0000-0000-0000A7670000}"/>
    <cellStyle name="Uwaga 3" xfId="20939" hidden="1" xr:uid="{00000000-0005-0000-0000-0000A8670000}"/>
    <cellStyle name="Uwaga 3" xfId="20934" hidden="1" xr:uid="{00000000-0005-0000-0000-0000A9670000}"/>
    <cellStyle name="Uwaga 3" xfId="20932" hidden="1" xr:uid="{00000000-0005-0000-0000-0000AA670000}"/>
    <cellStyle name="Uwaga 3" xfId="20931" hidden="1" xr:uid="{00000000-0005-0000-0000-0000AB670000}"/>
    <cellStyle name="Uwaga 3" xfId="20924" hidden="1" xr:uid="{00000000-0005-0000-0000-0000AC670000}"/>
    <cellStyle name="Uwaga 3" xfId="20921" hidden="1" xr:uid="{00000000-0005-0000-0000-0000AD670000}"/>
    <cellStyle name="Uwaga 3" xfId="20919" hidden="1" xr:uid="{00000000-0005-0000-0000-0000AE670000}"/>
    <cellStyle name="Uwaga 3" xfId="20915" hidden="1" xr:uid="{00000000-0005-0000-0000-0000AF670000}"/>
    <cellStyle name="Uwaga 3" xfId="20912" hidden="1" xr:uid="{00000000-0005-0000-0000-0000B0670000}"/>
    <cellStyle name="Uwaga 3" xfId="20910" hidden="1" xr:uid="{00000000-0005-0000-0000-0000B1670000}"/>
    <cellStyle name="Uwaga 3" xfId="20906" hidden="1" xr:uid="{00000000-0005-0000-0000-0000B2670000}"/>
    <cellStyle name="Uwaga 3" xfId="20903" hidden="1" xr:uid="{00000000-0005-0000-0000-0000B3670000}"/>
    <cellStyle name="Uwaga 3" xfId="20901" hidden="1" xr:uid="{00000000-0005-0000-0000-0000B4670000}"/>
    <cellStyle name="Uwaga 3" xfId="20898" hidden="1" xr:uid="{00000000-0005-0000-0000-0000B5670000}"/>
    <cellStyle name="Uwaga 3" xfId="20896" hidden="1" xr:uid="{00000000-0005-0000-0000-0000B6670000}"/>
    <cellStyle name="Uwaga 3" xfId="20894" hidden="1" xr:uid="{00000000-0005-0000-0000-0000B7670000}"/>
    <cellStyle name="Uwaga 3" xfId="20888" hidden="1" xr:uid="{00000000-0005-0000-0000-0000B8670000}"/>
    <cellStyle name="Uwaga 3" xfId="20885" hidden="1" xr:uid="{00000000-0005-0000-0000-0000B9670000}"/>
    <cellStyle name="Uwaga 3" xfId="20883" hidden="1" xr:uid="{00000000-0005-0000-0000-0000BA670000}"/>
    <cellStyle name="Uwaga 3" xfId="20879" hidden="1" xr:uid="{00000000-0005-0000-0000-0000BB670000}"/>
    <cellStyle name="Uwaga 3" xfId="20876" hidden="1" xr:uid="{00000000-0005-0000-0000-0000BC670000}"/>
    <cellStyle name="Uwaga 3" xfId="20874" hidden="1" xr:uid="{00000000-0005-0000-0000-0000BD670000}"/>
    <cellStyle name="Uwaga 3" xfId="20870" hidden="1" xr:uid="{00000000-0005-0000-0000-0000BE670000}"/>
    <cellStyle name="Uwaga 3" xfId="20867" hidden="1" xr:uid="{00000000-0005-0000-0000-0000BF670000}"/>
    <cellStyle name="Uwaga 3" xfId="20865" hidden="1" xr:uid="{00000000-0005-0000-0000-0000C0670000}"/>
    <cellStyle name="Uwaga 3" xfId="20863" hidden="1" xr:uid="{00000000-0005-0000-0000-0000C1670000}"/>
    <cellStyle name="Uwaga 3" xfId="20861" hidden="1" xr:uid="{00000000-0005-0000-0000-0000C2670000}"/>
    <cellStyle name="Uwaga 3" xfId="20859" hidden="1" xr:uid="{00000000-0005-0000-0000-0000C3670000}"/>
    <cellStyle name="Uwaga 3" xfId="20854" hidden="1" xr:uid="{00000000-0005-0000-0000-0000C4670000}"/>
    <cellStyle name="Uwaga 3" xfId="20852" hidden="1" xr:uid="{00000000-0005-0000-0000-0000C5670000}"/>
    <cellStyle name="Uwaga 3" xfId="20849" hidden="1" xr:uid="{00000000-0005-0000-0000-0000C6670000}"/>
    <cellStyle name="Uwaga 3" xfId="20845" hidden="1" xr:uid="{00000000-0005-0000-0000-0000C7670000}"/>
    <cellStyle name="Uwaga 3" xfId="20842" hidden="1" xr:uid="{00000000-0005-0000-0000-0000C8670000}"/>
    <cellStyle name="Uwaga 3" xfId="20839" hidden="1" xr:uid="{00000000-0005-0000-0000-0000C9670000}"/>
    <cellStyle name="Uwaga 3" xfId="20836" hidden="1" xr:uid="{00000000-0005-0000-0000-0000CA670000}"/>
    <cellStyle name="Uwaga 3" xfId="20834" hidden="1" xr:uid="{00000000-0005-0000-0000-0000CB670000}"/>
    <cellStyle name="Uwaga 3" xfId="20831" hidden="1" xr:uid="{00000000-0005-0000-0000-0000CC670000}"/>
    <cellStyle name="Uwaga 3" xfId="20827" hidden="1" xr:uid="{00000000-0005-0000-0000-0000CD670000}"/>
    <cellStyle name="Uwaga 3" xfId="20825" hidden="1" xr:uid="{00000000-0005-0000-0000-0000CE670000}"/>
    <cellStyle name="Uwaga 3" xfId="20822" hidden="1" xr:uid="{00000000-0005-0000-0000-0000CF670000}"/>
    <cellStyle name="Uwaga 3" xfId="20817" hidden="1" xr:uid="{00000000-0005-0000-0000-0000D0670000}"/>
    <cellStyle name="Uwaga 3" xfId="20814" hidden="1" xr:uid="{00000000-0005-0000-0000-0000D1670000}"/>
    <cellStyle name="Uwaga 3" xfId="20811" hidden="1" xr:uid="{00000000-0005-0000-0000-0000D2670000}"/>
    <cellStyle name="Uwaga 3" xfId="20807" hidden="1" xr:uid="{00000000-0005-0000-0000-0000D3670000}"/>
    <cellStyle name="Uwaga 3" xfId="20804" hidden="1" xr:uid="{00000000-0005-0000-0000-0000D4670000}"/>
    <cellStyle name="Uwaga 3" xfId="20802" hidden="1" xr:uid="{00000000-0005-0000-0000-0000D5670000}"/>
    <cellStyle name="Uwaga 3" xfId="20799" hidden="1" xr:uid="{00000000-0005-0000-0000-0000D6670000}"/>
    <cellStyle name="Uwaga 3" xfId="20796" hidden="1" xr:uid="{00000000-0005-0000-0000-0000D7670000}"/>
    <cellStyle name="Uwaga 3" xfId="20793" hidden="1" xr:uid="{00000000-0005-0000-0000-0000D8670000}"/>
    <cellStyle name="Uwaga 3" xfId="20791" hidden="1" xr:uid="{00000000-0005-0000-0000-0000D9670000}"/>
    <cellStyle name="Uwaga 3" xfId="20789" hidden="1" xr:uid="{00000000-0005-0000-0000-0000DA670000}"/>
    <cellStyle name="Uwaga 3" xfId="20786" hidden="1" xr:uid="{00000000-0005-0000-0000-0000DB670000}"/>
    <cellStyle name="Uwaga 3" xfId="20781" hidden="1" xr:uid="{00000000-0005-0000-0000-0000DC670000}"/>
    <cellStyle name="Uwaga 3" xfId="20778" hidden="1" xr:uid="{00000000-0005-0000-0000-0000DD670000}"/>
    <cellStyle name="Uwaga 3" xfId="20775" hidden="1" xr:uid="{00000000-0005-0000-0000-0000DE670000}"/>
    <cellStyle name="Uwaga 3" xfId="20772" hidden="1" xr:uid="{00000000-0005-0000-0000-0000DF670000}"/>
    <cellStyle name="Uwaga 3" xfId="20769" hidden="1" xr:uid="{00000000-0005-0000-0000-0000E0670000}"/>
    <cellStyle name="Uwaga 3" xfId="20766" hidden="1" xr:uid="{00000000-0005-0000-0000-0000E1670000}"/>
    <cellStyle name="Uwaga 3" xfId="20763" hidden="1" xr:uid="{00000000-0005-0000-0000-0000E2670000}"/>
    <cellStyle name="Uwaga 3" xfId="20760" hidden="1" xr:uid="{00000000-0005-0000-0000-0000E3670000}"/>
    <cellStyle name="Uwaga 3" xfId="20757" hidden="1" xr:uid="{00000000-0005-0000-0000-0000E4670000}"/>
    <cellStyle name="Uwaga 3" xfId="20755" hidden="1" xr:uid="{00000000-0005-0000-0000-0000E5670000}"/>
    <cellStyle name="Uwaga 3" xfId="20753" hidden="1" xr:uid="{00000000-0005-0000-0000-0000E6670000}"/>
    <cellStyle name="Uwaga 3" xfId="20750" hidden="1" xr:uid="{00000000-0005-0000-0000-0000E7670000}"/>
    <cellStyle name="Uwaga 3" xfId="20745" hidden="1" xr:uid="{00000000-0005-0000-0000-0000E8670000}"/>
    <cellStyle name="Uwaga 3" xfId="20742" hidden="1" xr:uid="{00000000-0005-0000-0000-0000E9670000}"/>
    <cellStyle name="Uwaga 3" xfId="20739" hidden="1" xr:uid="{00000000-0005-0000-0000-0000EA670000}"/>
    <cellStyle name="Uwaga 3" xfId="20736" hidden="1" xr:uid="{00000000-0005-0000-0000-0000EB670000}"/>
    <cellStyle name="Uwaga 3" xfId="20733" hidden="1" xr:uid="{00000000-0005-0000-0000-0000EC670000}"/>
    <cellStyle name="Uwaga 3" xfId="20730" hidden="1" xr:uid="{00000000-0005-0000-0000-0000ED670000}"/>
    <cellStyle name="Uwaga 3" xfId="20727" hidden="1" xr:uid="{00000000-0005-0000-0000-0000EE670000}"/>
    <cellStyle name="Uwaga 3" xfId="20724" hidden="1" xr:uid="{00000000-0005-0000-0000-0000EF670000}"/>
    <cellStyle name="Uwaga 3" xfId="20721" hidden="1" xr:uid="{00000000-0005-0000-0000-0000F0670000}"/>
    <cellStyle name="Uwaga 3" xfId="20719" hidden="1" xr:uid="{00000000-0005-0000-0000-0000F1670000}"/>
    <cellStyle name="Uwaga 3" xfId="20717" hidden="1" xr:uid="{00000000-0005-0000-0000-0000F2670000}"/>
    <cellStyle name="Uwaga 3" xfId="20714" hidden="1" xr:uid="{00000000-0005-0000-0000-0000F3670000}"/>
    <cellStyle name="Uwaga 3" xfId="20708" hidden="1" xr:uid="{00000000-0005-0000-0000-0000F4670000}"/>
    <cellStyle name="Uwaga 3" xfId="20705" hidden="1" xr:uid="{00000000-0005-0000-0000-0000F5670000}"/>
    <cellStyle name="Uwaga 3" xfId="20703" hidden="1" xr:uid="{00000000-0005-0000-0000-0000F6670000}"/>
    <cellStyle name="Uwaga 3" xfId="20699" hidden="1" xr:uid="{00000000-0005-0000-0000-0000F7670000}"/>
    <cellStyle name="Uwaga 3" xfId="20696" hidden="1" xr:uid="{00000000-0005-0000-0000-0000F8670000}"/>
    <cellStyle name="Uwaga 3" xfId="20694" hidden="1" xr:uid="{00000000-0005-0000-0000-0000F9670000}"/>
    <cellStyle name="Uwaga 3" xfId="20690" hidden="1" xr:uid="{00000000-0005-0000-0000-0000FA670000}"/>
    <cellStyle name="Uwaga 3" xfId="20687" hidden="1" xr:uid="{00000000-0005-0000-0000-0000FB670000}"/>
    <cellStyle name="Uwaga 3" xfId="20685" hidden="1" xr:uid="{00000000-0005-0000-0000-0000FC670000}"/>
    <cellStyle name="Uwaga 3" xfId="20683" hidden="1" xr:uid="{00000000-0005-0000-0000-0000FD670000}"/>
    <cellStyle name="Uwaga 3" xfId="20680" hidden="1" xr:uid="{00000000-0005-0000-0000-0000FE670000}"/>
    <cellStyle name="Uwaga 3" xfId="20677" hidden="1" xr:uid="{00000000-0005-0000-0000-0000FF670000}"/>
    <cellStyle name="Uwaga 3" xfId="20674" hidden="1" xr:uid="{00000000-0005-0000-0000-000000680000}"/>
    <cellStyle name="Uwaga 3" xfId="20672" hidden="1" xr:uid="{00000000-0005-0000-0000-000001680000}"/>
    <cellStyle name="Uwaga 3" xfId="20670" hidden="1" xr:uid="{00000000-0005-0000-0000-000002680000}"/>
    <cellStyle name="Uwaga 3" xfId="20665" hidden="1" xr:uid="{00000000-0005-0000-0000-000003680000}"/>
    <cellStyle name="Uwaga 3" xfId="20663" hidden="1" xr:uid="{00000000-0005-0000-0000-000004680000}"/>
    <cellStyle name="Uwaga 3" xfId="20660" hidden="1" xr:uid="{00000000-0005-0000-0000-000005680000}"/>
    <cellStyle name="Uwaga 3" xfId="20656" hidden="1" xr:uid="{00000000-0005-0000-0000-000006680000}"/>
    <cellStyle name="Uwaga 3" xfId="20654" hidden="1" xr:uid="{00000000-0005-0000-0000-000007680000}"/>
    <cellStyle name="Uwaga 3" xfId="20651" hidden="1" xr:uid="{00000000-0005-0000-0000-000008680000}"/>
    <cellStyle name="Uwaga 3" xfId="20647" hidden="1" xr:uid="{00000000-0005-0000-0000-000009680000}"/>
    <cellStyle name="Uwaga 3" xfId="20645" hidden="1" xr:uid="{00000000-0005-0000-0000-00000A680000}"/>
    <cellStyle name="Uwaga 3" xfId="20642" hidden="1" xr:uid="{00000000-0005-0000-0000-00000B680000}"/>
    <cellStyle name="Uwaga 3" xfId="20638" hidden="1" xr:uid="{00000000-0005-0000-0000-00000C680000}"/>
    <cellStyle name="Uwaga 3" xfId="20636" hidden="1" xr:uid="{00000000-0005-0000-0000-00000D680000}"/>
    <cellStyle name="Uwaga 3" xfId="20634" hidden="1" xr:uid="{00000000-0005-0000-0000-00000E680000}"/>
    <cellStyle name="Uwaga 3" xfId="22186" hidden="1" xr:uid="{00000000-0005-0000-0000-00000F680000}"/>
    <cellStyle name="Uwaga 3" xfId="22187" hidden="1" xr:uid="{00000000-0005-0000-0000-000010680000}"/>
    <cellStyle name="Uwaga 3" xfId="22189" hidden="1" xr:uid="{00000000-0005-0000-0000-000011680000}"/>
    <cellStyle name="Uwaga 3" xfId="22201" hidden="1" xr:uid="{00000000-0005-0000-0000-000012680000}"/>
    <cellStyle name="Uwaga 3" xfId="22202" hidden="1" xr:uid="{00000000-0005-0000-0000-000013680000}"/>
    <cellStyle name="Uwaga 3" xfId="22207" hidden="1" xr:uid="{00000000-0005-0000-0000-000014680000}"/>
    <cellStyle name="Uwaga 3" xfId="22216" hidden="1" xr:uid="{00000000-0005-0000-0000-000015680000}"/>
    <cellStyle name="Uwaga 3" xfId="22217" hidden="1" xr:uid="{00000000-0005-0000-0000-000016680000}"/>
    <cellStyle name="Uwaga 3" xfId="22222" hidden="1" xr:uid="{00000000-0005-0000-0000-000017680000}"/>
    <cellStyle name="Uwaga 3" xfId="22231" hidden="1" xr:uid="{00000000-0005-0000-0000-000018680000}"/>
    <cellStyle name="Uwaga 3" xfId="22232" hidden="1" xr:uid="{00000000-0005-0000-0000-000019680000}"/>
    <cellStyle name="Uwaga 3" xfId="22233" hidden="1" xr:uid="{00000000-0005-0000-0000-00001A680000}"/>
    <cellStyle name="Uwaga 3" xfId="22246" hidden="1" xr:uid="{00000000-0005-0000-0000-00001B680000}"/>
    <cellStyle name="Uwaga 3" xfId="22251" hidden="1" xr:uid="{00000000-0005-0000-0000-00001C680000}"/>
    <cellStyle name="Uwaga 3" xfId="22256" hidden="1" xr:uid="{00000000-0005-0000-0000-00001D680000}"/>
    <cellStyle name="Uwaga 3" xfId="22266" hidden="1" xr:uid="{00000000-0005-0000-0000-00001E680000}"/>
    <cellStyle name="Uwaga 3" xfId="22271" hidden="1" xr:uid="{00000000-0005-0000-0000-00001F680000}"/>
    <cellStyle name="Uwaga 3" xfId="22275" hidden="1" xr:uid="{00000000-0005-0000-0000-000020680000}"/>
    <cellStyle name="Uwaga 3" xfId="22282" hidden="1" xr:uid="{00000000-0005-0000-0000-000021680000}"/>
    <cellStyle name="Uwaga 3" xfId="22287" hidden="1" xr:uid="{00000000-0005-0000-0000-000022680000}"/>
    <cellStyle name="Uwaga 3" xfId="22290" hidden="1" xr:uid="{00000000-0005-0000-0000-000023680000}"/>
    <cellStyle name="Uwaga 3" xfId="22296" hidden="1" xr:uid="{00000000-0005-0000-0000-000024680000}"/>
    <cellStyle name="Uwaga 3" xfId="22301" hidden="1" xr:uid="{00000000-0005-0000-0000-000025680000}"/>
    <cellStyle name="Uwaga 3" xfId="22305" hidden="1" xr:uid="{00000000-0005-0000-0000-000026680000}"/>
    <cellStyle name="Uwaga 3" xfId="22306" hidden="1" xr:uid="{00000000-0005-0000-0000-000027680000}"/>
    <cellStyle name="Uwaga 3" xfId="22307" hidden="1" xr:uid="{00000000-0005-0000-0000-000028680000}"/>
    <cellStyle name="Uwaga 3" xfId="22311" hidden="1" xr:uid="{00000000-0005-0000-0000-000029680000}"/>
    <cellStyle name="Uwaga 3" xfId="22323" hidden="1" xr:uid="{00000000-0005-0000-0000-00002A680000}"/>
    <cellStyle name="Uwaga 3" xfId="22328" hidden="1" xr:uid="{00000000-0005-0000-0000-00002B680000}"/>
    <cellStyle name="Uwaga 3" xfId="22333" hidden="1" xr:uid="{00000000-0005-0000-0000-00002C680000}"/>
    <cellStyle name="Uwaga 3" xfId="22338" hidden="1" xr:uid="{00000000-0005-0000-0000-00002D680000}"/>
    <cellStyle name="Uwaga 3" xfId="22343" hidden="1" xr:uid="{00000000-0005-0000-0000-00002E680000}"/>
    <cellStyle name="Uwaga 3" xfId="22348" hidden="1" xr:uid="{00000000-0005-0000-0000-00002F680000}"/>
    <cellStyle name="Uwaga 3" xfId="22352" hidden="1" xr:uid="{00000000-0005-0000-0000-000030680000}"/>
    <cellStyle name="Uwaga 3" xfId="22356" hidden="1" xr:uid="{00000000-0005-0000-0000-000031680000}"/>
    <cellStyle name="Uwaga 3" xfId="22361" hidden="1" xr:uid="{00000000-0005-0000-0000-000032680000}"/>
    <cellStyle name="Uwaga 3" xfId="22366" hidden="1" xr:uid="{00000000-0005-0000-0000-000033680000}"/>
    <cellStyle name="Uwaga 3" xfId="22367" hidden="1" xr:uid="{00000000-0005-0000-0000-000034680000}"/>
    <cellStyle name="Uwaga 3" xfId="22369" hidden="1" xr:uid="{00000000-0005-0000-0000-000035680000}"/>
    <cellStyle name="Uwaga 3" xfId="22382" hidden="1" xr:uid="{00000000-0005-0000-0000-000036680000}"/>
    <cellStyle name="Uwaga 3" xfId="22386" hidden="1" xr:uid="{00000000-0005-0000-0000-000037680000}"/>
    <cellStyle name="Uwaga 3" xfId="22391" hidden="1" xr:uid="{00000000-0005-0000-0000-000038680000}"/>
    <cellStyle name="Uwaga 3" xfId="22398" hidden="1" xr:uid="{00000000-0005-0000-0000-000039680000}"/>
    <cellStyle name="Uwaga 3" xfId="22402" hidden="1" xr:uid="{00000000-0005-0000-0000-00003A680000}"/>
    <cellStyle name="Uwaga 3" xfId="22407" hidden="1" xr:uid="{00000000-0005-0000-0000-00003B680000}"/>
    <cellStyle name="Uwaga 3" xfId="22412" hidden="1" xr:uid="{00000000-0005-0000-0000-00003C680000}"/>
    <cellStyle name="Uwaga 3" xfId="22415" hidden="1" xr:uid="{00000000-0005-0000-0000-00003D680000}"/>
    <cellStyle name="Uwaga 3" xfId="22420" hidden="1" xr:uid="{00000000-0005-0000-0000-00003E680000}"/>
    <cellStyle name="Uwaga 3" xfId="22426" hidden="1" xr:uid="{00000000-0005-0000-0000-00003F680000}"/>
    <cellStyle name="Uwaga 3" xfId="22427" hidden="1" xr:uid="{00000000-0005-0000-0000-000040680000}"/>
    <cellStyle name="Uwaga 3" xfId="22430" hidden="1" xr:uid="{00000000-0005-0000-0000-000041680000}"/>
    <cellStyle name="Uwaga 3" xfId="22443" hidden="1" xr:uid="{00000000-0005-0000-0000-000042680000}"/>
    <cellStyle name="Uwaga 3" xfId="22447" hidden="1" xr:uid="{00000000-0005-0000-0000-000043680000}"/>
    <cellStyle name="Uwaga 3" xfId="22452" hidden="1" xr:uid="{00000000-0005-0000-0000-000044680000}"/>
    <cellStyle name="Uwaga 3" xfId="22459" hidden="1" xr:uid="{00000000-0005-0000-0000-000045680000}"/>
    <cellStyle name="Uwaga 3" xfId="22464" hidden="1" xr:uid="{00000000-0005-0000-0000-000046680000}"/>
    <cellStyle name="Uwaga 3" xfId="22468" hidden="1" xr:uid="{00000000-0005-0000-0000-000047680000}"/>
    <cellStyle name="Uwaga 3" xfId="22473" hidden="1" xr:uid="{00000000-0005-0000-0000-000048680000}"/>
    <cellStyle name="Uwaga 3" xfId="22477" hidden="1" xr:uid="{00000000-0005-0000-0000-000049680000}"/>
    <cellStyle name="Uwaga 3" xfId="22482" hidden="1" xr:uid="{00000000-0005-0000-0000-00004A680000}"/>
    <cellStyle name="Uwaga 3" xfId="22486" hidden="1" xr:uid="{00000000-0005-0000-0000-00004B680000}"/>
    <cellStyle name="Uwaga 3" xfId="22487" hidden="1" xr:uid="{00000000-0005-0000-0000-00004C680000}"/>
    <cellStyle name="Uwaga 3" xfId="22489" hidden="1" xr:uid="{00000000-0005-0000-0000-00004D680000}"/>
    <cellStyle name="Uwaga 3" xfId="22501" hidden="1" xr:uid="{00000000-0005-0000-0000-00004E680000}"/>
    <cellStyle name="Uwaga 3" xfId="22502" hidden="1" xr:uid="{00000000-0005-0000-0000-00004F680000}"/>
    <cellStyle name="Uwaga 3" xfId="22504" hidden="1" xr:uid="{00000000-0005-0000-0000-000050680000}"/>
    <cellStyle name="Uwaga 3" xfId="22516" hidden="1" xr:uid="{00000000-0005-0000-0000-000051680000}"/>
    <cellStyle name="Uwaga 3" xfId="22518" hidden="1" xr:uid="{00000000-0005-0000-0000-000052680000}"/>
    <cellStyle name="Uwaga 3" xfId="22521" hidden="1" xr:uid="{00000000-0005-0000-0000-000053680000}"/>
    <cellStyle name="Uwaga 3" xfId="22531" hidden="1" xr:uid="{00000000-0005-0000-0000-000054680000}"/>
    <cellStyle name="Uwaga 3" xfId="22532" hidden="1" xr:uid="{00000000-0005-0000-0000-000055680000}"/>
    <cellStyle name="Uwaga 3" xfId="22534" hidden="1" xr:uid="{00000000-0005-0000-0000-000056680000}"/>
    <cellStyle name="Uwaga 3" xfId="22546" hidden="1" xr:uid="{00000000-0005-0000-0000-000057680000}"/>
    <cellStyle name="Uwaga 3" xfId="22547" hidden="1" xr:uid="{00000000-0005-0000-0000-000058680000}"/>
    <cellStyle name="Uwaga 3" xfId="22548" hidden="1" xr:uid="{00000000-0005-0000-0000-000059680000}"/>
    <cellStyle name="Uwaga 3" xfId="22562" hidden="1" xr:uid="{00000000-0005-0000-0000-00005A680000}"/>
    <cellStyle name="Uwaga 3" xfId="22565" hidden="1" xr:uid="{00000000-0005-0000-0000-00005B680000}"/>
    <cellStyle name="Uwaga 3" xfId="22569" hidden="1" xr:uid="{00000000-0005-0000-0000-00005C680000}"/>
    <cellStyle name="Uwaga 3" xfId="22577" hidden="1" xr:uid="{00000000-0005-0000-0000-00005D680000}"/>
    <cellStyle name="Uwaga 3" xfId="22580" hidden="1" xr:uid="{00000000-0005-0000-0000-00005E680000}"/>
    <cellStyle name="Uwaga 3" xfId="22584" hidden="1" xr:uid="{00000000-0005-0000-0000-00005F680000}"/>
    <cellStyle name="Uwaga 3" xfId="22592" hidden="1" xr:uid="{00000000-0005-0000-0000-000060680000}"/>
    <cellStyle name="Uwaga 3" xfId="22595" hidden="1" xr:uid="{00000000-0005-0000-0000-000061680000}"/>
    <cellStyle name="Uwaga 3" xfId="22599" hidden="1" xr:uid="{00000000-0005-0000-0000-000062680000}"/>
    <cellStyle name="Uwaga 3" xfId="22606" hidden="1" xr:uid="{00000000-0005-0000-0000-000063680000}"/>
    <cellStyle name="Uwaga 3" xfId="22607" hidden="1" xr:uid="{00000000-0005-0000-0000-000064680000}"/>
    <cellStyle name="Uwaga 3" xfId="22609" hidden="1" xr:uid="{00000000-0005-0000-0000-000065680000}"/>
    <cellStyle name="Uwaga 3" xfId="22622" hidden="1" xr:uid="{00000000-0005-0000-0000-000066680000}"/>
    <cellStyle name="Uwaga 3" xfId="22625" hidden="1" xr:uid="{00000000-0005-0000-0000-000067680000}"/>
    <cellStyle name="Uwaga 3" xfId="22628" hidden="1" xr:uid="{00000000-0005-0000-0000-000068680000}"/>
    <cellStyle name="Uwaga 3" xfId="22637" hidden="1" xr:uid="{00000000-0005-0000-0000-000069680000}"/>
    <cellStyle name="Uwaga 3" xfId="22640" hidden="1" xr:uid="{00000000-0005-0000-0000-00006A680000}"/>
    <cellStyle name="Uwaga 3" xfId="22644" hidden="1" xr:uid="{00000000-0005-0000-0000-00006B680000}"/>
    <cellStyle name="Uwaga 3" xfId="22652" hidden="1" xr:uid="{00000000-0005-0000-0000-00006C680000}"/>
    <cellStyle name="Uwaga 3" xfId="22654" hidden="1" xr:uid="{00000000-0005-0000-0000-00006D680000}"/>
    <cellStyle name="Uwaga 3" xfId="22657" hidden="1" xr:uid="{00000000-0005-0000-0000-00006E680000}"/>
    <cellStyle name="Uwaga 3" xfId="22666" hidden="1" xr:uid="{00000000-0005-0000-0000-00006F680000}"/>
    <cellStyle name="Uwaga 3" xfId="22667" hidden="1" xr:uid="{00000000-0005-0000-0000-000070680000}"/>
    <cellStyle name="Uwaga 3" xfId="22668" hidden="1" xr:uid="{00000000-0005-0000-0000-000071680000}"/>
    <cellStyle name="Uwaga 3" xfId="22681" hidden="1" xr:uid="{00000000-0005-0000-0000-000072680000}"/>
    <cellStyle name="Uwaga 3" xfId="22682" hidden="1" xr:uid="{00000000-0005-0000-0000-000073680000}"/>
    <cellStyle name="Uwaga 3" xfId="22684" hidden="1" xr:uid="{00000000-0005-0000-0000-000074680000}"/>
    <cellStyle name="Uwaga 3" xfId="22696" hidden="1" xr:uid="{00000000-0005-0000-0000-000075680000}"/>
    <cellStyle name="Uwaga 3" xfId="22697" hidden="1" xr:uid="{00000000-0005-0000-0000-000076680000}"/>
    <cellStyle name="Uwaga 3" xfId="22699" hidden="1" xr:uid="{00000000-0005-0000-0000-000077680000}"/>
    <cellStyle name="Uwaga 3" xfId="22711" hidden="1" xr:uid="{00000000-0005-0000-0000-000078680000}"/>
    <cellStyle name="Uwaga 3" xfId="22712" hidden="1" xr:uid="{00000000-0005-0000-0000-000079680000}"/>
    <cellStyle name="Uwaga 3" xfId="22714" hidden="1" xr:uid="{00000000-0005-0000-0000-00007A680000}"/>
    <cellStyle name="Uwaga 3" xfId="22726" hidden="1" xr:uid="{00000000-0005-0000-0000-00007B680000}"/>
    <cellStyle name="Uwaga 3" xfId="22727" hidden="1" xr:uid="{00000000-0005-0000-0000-00007C680000}"/>
    <cellStyle name="Uwaga 3" xfId="22728" hidden="1" xr:uid="{00000000-0005-0000-0000-00007D680000}"/>
    <cellStyle name="Uwaga 3" xfId="22742" hidden="1" xr:uid="{00000000-0005-0000-0000-00007E680000}"/>
    <cellStyle name="Uwaga 3" xfId="22744" hidden="1" xr:uid="{00000000-0005-0000-0000-00007F680000}"/>
    <cellStyle name="Uwaga 3" xfId="22747" hidden="1" xr:uid="{00000000-0005-0000-0000-000080680000}"/>
    <cellStyle name="Uwaga 3" xfId="22757" hidden="1" xr:uid="{00000000-0005-0000-0000-000081680000}"/>
    <cellStyle name="Uwaga 3" xfId="22760" hidden="1" xr:uid="{00000000-0005-0000-0000-000082680000}"/>
    <cellStyle name="Uwaga 3" xfId="22763" hidden="1" xr:uid="{00000000-0005-0000-0000-000083680000}"/>
    <cellStyle name="Uwaga 3" xfId="22772" hidden="1" xr:uid="{00000000-0005-0000-0000-000084680000}"/>
    <cellStyle name="Uwaga 3" xfId="22774" hidden="1" xr:uid="{00000000-0005-0000-0000-000085680000}"/>
    <cellStyle name="Uwaga 3" xfId="22777" hidden="1" xr:uid="{00000000-0005-0000-0000-000086680000}"/>
    <cellStyle name="Uwaga 3" xfId="22786" hidden="1" xr:uid="{00000000-0005-0000-0000-000087680000}"/>
    <cellStyle name="Uwaga 3" xfId="22787" hidden="1" xr:uid="{00000000-0005-0000-0000-000088680000}"/>
    <cellStyle name="Uwaga 3" xfId="22788" hidden="1" xr:uid="{00000000-0005-0000-0000-000089680000}"/>
    <cellStyle name="Uwaga 3" xfId="22801" hidden="1" xr:uid="{00000000-0005-0000-0000-00008A680000}"/>
    <cellStyle name="Uwaga 3" xfId="22803" hidden="1" xr:uid="{00000000-0005-0000-0000-00008B680000}"/>
    <cellStyle name="Uwaga 3" xfId="22805" hidden="1" xr:uid="{00000000-0005-0000-0000-00008C680000}"/>
    <cellStyle name="Uwaga 3" xfId="22816" hidden="1" xr:uid="{00000000-0005-0000-0000-00008D680000}"/>
    <cellStyle name="Uwaga 3" xfId="22818" hidden="1" xr:uid="{00000000-0005-0000-0000-00008E680000}"/>
    <cellStyle name="Uwaga 3" xfId="22820" hidden="1" xr:uid="{00000000-0005-0000-0000-00008F680000}"/>
    <cellStyle name="Uwaga 3" xfId="22831" hidden="1" xr:uid="{00000000-0005-0000-0000-000090680000}"/>
    <cellStyle name="Uwaga 3" xfId="22833" hidden="1" xr:uid="{00000000-0005-0000-0000-000091680000}"/>
    <cellStyle name="Uwaga 3" xfId="22835" hidden="1" xr:uid="{00000000-0005-0000-0000-000092680000}"/>
    <cellStyle name="Uwaga 3" xfId="22846" hidden="1" xr:uid="{00000000-0005-0000-0000-000093680000}"/>
    <cellStyle name="Uwaga 3" xfId="22847" hidden="1" xr:uid="{00000000-0005-0000-0000-000094680000}"/>
    <cellStyle name="Uwaga 3" xfId="22848" hidden="1" xr:uid="{00000000-0005-0000-0000-000095680000}"/>
    <cellStyle name="Uwaga 3" xfId="22861" hidden="1" xr:uid="{00000000-0005-0000-0000-000096680000}"/>
    <cellStyle name="Uwaga 3" xfId="22863" hidden="1" xr:uid="{00000000-0005-0000-0000-000097680000}"/>
    <cellStyle name="Uwaga 3" xfId="22865" hidden="1" xr:uid="{00000000-0005-0000-0000-000098680000}"/>
    <cellStyle name="Uwaga 3" xfId="22876" hidden="1" xr:uid="{00000000-0005-0000-0000-000099680000}"/>
    <cellStyle name="Uwaga 3" xfId="22878" hidden="1" xr:uid="{00000000-0005-0000-0000-00009A680000}"/>
    <cellStyle name="Uwaga 3" xfId="22880" hidden="1" xr:uid="{00000000-0005-0000-0000-00009B680000}"/>
    <cellStyle name="Uwaga 3" xfId="22891" hidden="1" xr:uid="{00000000-0005-0000-0000-00009C680000}"/>
    <cellStyle name="Uwaga 3" xfId="22893" hidden="1" xr:uid="{00000000-0005-0000-0000-00009D680000}"/>
    <cellStyle name="Uwaga 3" xfId="22894" hidden="1" xr:uid="{00000000-0005-0000-0000-00009E680000}"/>
    <cellStyle name="Uwaga 3" xfId="22906" hidden="1" xr:uid="{00000000-0005-0000-0000-00009F680000}"/>
    <cellStyle name="Uwaga 3" xfId="22907" hidden="1" xr:uid="{00000000-0005-0000-0000-0000A0680000}"/>
    <cellStyle name="Uwaga 3" xfId="22908" hidden="1" xr:uid="{00000000-0005-0000-0000-0000A1680000}"/>
    <cellStyle name="Uwaga 3" xfId="22921" hidden="1" xr:uid="{00000000-0005-0000-0000-0000A2680000}"/>
    <cellStyle name="Uwaga 3" xfId="22923" hidden="1" xr:uid="{00000000-0005-0000-0000-0000A3680000}"/>
    <cellStyle name="Uwaga 3" xfId="22925" hidden="1" xr:uid="{00000000-0005-0000-0000-0000A4680000}"/>
    <cellStyle name="Uwaga 3" xfId="22936" hidden="1" xr:uid="{00000000-0005-0000-0000-0000A5680000}"/>
    <cellStyle name="Uwaga 3" xfId="22938" hidden="1" xr:uid="{00000000-0005-0000-0000-0000A6680000}"/>
    <cellStyle name="Uwaga 3" xfId="22940" hidden="1" xr:uid="{00000000-0005-0000-0000-0000A7680000}"/>
    <cellStyle name="Uwaga 3" xfId="22951" hidden="1" xr:uid="{00000000-0005-0000-0000-0000A8680000}"/>
    <cellStyle name="Uwaga 3" xfId="22953" hidden="1" xr:uid="{00000000-0005-0000-0000-0000A9680000}"/>
    <cellStyle name="Uwaga 3" xfId="22955" hidden="1" xr:uid="{00000000-0005-0000-0000-0000AA680000}"/>
    <cellStyle name="Uwaga 3" xfId="22966" hidden="1" xr:uid="{00000000-0005-0000-0000-0000AB680000}"/>
    <cellStyle name="Uwaga 3" xfId="22967" hidden="1" xr:uid="{00000000-0005-0000-0000-0000AC680000}"/>
    <cellStyle name="Uwaga 3" xfId="22969" hidden="1" xr:uid="{00000000-0005-0000-0000-0000AD680000}"/>
    <cellStyle name="Uwaga 3" xfId="22980" hidden="1" xr:uid="{00000000-0005-0000-0000-0000AE680000}"/>
    <cellStyle name="Uwaga 3" xfId="22982" hidden="1" xr:uid="{00000000-0005-0000-0000-0000AF680000}"/>
    <cellStyle name="Uwaga 3" xfId="22983" hidden="1" xr:uid="{00000000-0005-0000-0000-0000B0680000}"/>
    <cellStyle name="Uwaga 3" xfId="22992" hidden="1" xr:uid="{00000000-0005-0000-0000-0000B1680000}"/>
    <cellStyle name="Uwaga 3" xfId="22995" hidden="1" xr:uid="{00000000-0005-0000-0000-0000B2680000}"/>
    <cellStyle name="Uwaga 3" xfId="22997" hidden="1" xr:uid="{00000000-0005-0000-0000-0000B3680000}"/>
    <cellStyle name="Uwaga 3" xfId="23008" hidden="1" xr:uid="{00000000-0005-0000-0000-0000B4680000}"/>
    <cellStyle name="Uwaga 3" xfId="23010" hidden="1" xr:uid="{00000000-0005-0000-0000-0000B5680000}"/>
    <cellStyle name="Uwaga 3" xfId="23012" hidden="1" xr:uid="{00000000-0005-0000-0000-0000B6680000}"/>
    <cellStyle name="Uwaga 3" xfId="23024" hidden="1" xr:uid="{00000000-0005-0000-0000-0000B7680000}"/>
    <cellStyle name="Uwaga 3" xfId="23026" hidden="1" xr:uid="{00000000-0005-0000-0000-0000B8680000}"/>
    <cellStyle name="Uwaga 3" xfId="23028" hidden="1" xr:uid="{00000000-0005-0000-0000-0000B9680000}"/>
    <cellStyle name="Uwaga 3" xfId="23036" hidden="1" xr:uid="{00000000-0005-0000-0000-0000BA680000}"/>
    <cellStyle name="Uwaga 3" xfId="23038" hidden="1" xr:uid="{00000000-0005-0000-0000-0000BB680000}"/>
    <cellStyle name="Uwaga 3" xfId="23041" hidden="1" xr:uid="{00000000-0005-0000-0000-0000BC680000}"/>
    <cellStyle name="Uwaga 3" xfId="23031" hidden="1" xr:uid="{00000000-0005-0000-0000-0000BD680000}"/>
    <cellStyle name="Uwaga 3" xfId="23030" hidden="1" xr:uid="{00000000-0005-0000-0000-0000BE680000}"/>
    <cellStyle name="Uwaga 3" xfId="23029" hidden="1" xr:uid="{00000000-0005-0000-0000-0000BF680000}"/>
    <cellStyle name="Uwaga 3" xfId="23016" hidden="1" xr:uid="{00000000-0005-0000-0000-0000C0680000}"/>
    <cellStyle name="Uwaga 3" xfId="23015" hidden="1" xr:uid="{00000000-0005-0000-0000-0000C1680000}"/>
    <cellStyle name="Uwaga 3" xfId="23014" hidden="1" xr:uid="{00000000-0005-0000-0000-0000C2680000}"/>
    <cellStyle name="Uwaga 3" xfId="23001" hidden="1" xr:uid="{00000000-0005-0000-0000-0000C3680000}"/>
    <cellStyle name="Uwaga 3" xfId="23000" hidden="1" xr:uid="{00000000-0005-0000-0000-0000C4680000}"/>
    <cellStyle name="Uwaga 3" xfId="22999" hidden="1" xr:uid="{00000000-0005-0000-0000-0000C5680000}"/>
    <cellStyle name="Uwaga 3" xfId="22986" hidden="1" xr:uid="{00000000-0005-0000-0000-0000C6680000}"/>
    <cellStyle name="Uwaga 3" xfId="22985" hidden="1" xr:uid="{00000000-0005-0000-0000-0000C7680000}"/>
    <cellStyle name="Uwaga 3" xfId="22984" hidden="1" xr:uid="{00000000-0005-0000-0000-0000C8680000}"/>
    <cellStyle name="Uwaga 3" xfId="22971" hidden="1" xr:uid="{00000000-0005-0000-0000-0000C9680000}"/>
    <cellStyle name="Uwaga 3" xfId="22970" hidden="1" xr:uid="{00000000-0005-0000-0000-0000CA680000}"/>
    <cellStyle name="Uwaga 3" xfId="22968" hidden="1" xr:uid="{00000000-0005-0000-0000-0000CB680000}"/>
    <cellStyle name="Uwaga 3" xfId="22957" hidden="1" xr:uid="{00000000-0005-0000-0000-0000CC680000}"/>
    <cellStyle name="Uwaga 3" xfId="22954" hidden="1" xr:uid="{00000000-0005-0000-0000-0000CD680000}"/>
    <cellStyle name="Uwaga 3" xfId="22952" hidden="1" xr:uid="{00000000-0005-0000-0000-0000CE680000}"/>
    <cellStyle name="Uwaga 3" xfId="22942" hidden="1" xr:uid="{00000000-0005-0000-0000-0000CF680000}"/>
    <cellStyle name="Uwaga 3" xfId="22939" hidden="1" xr:uid="{00000000-0005-0000-0000-0000D0680000}"/>
    <cellStyle name="Uwaga 3" xfId="22937" hidden="1" xr:uid="{00000000-0005-0000-0000-0000D1680000}"/>
    <cellStyle name="Uwaga 3" xfId="22927" hidden="1" xr:uid="{00000000-0005-0000-0000-0000D2680000}"/>
    <cellStyle name="Uwaga 3" xfId="22924" hidden="1" xr:uid="{00000000-0005-0000-0000-0000D3680000}"/>
    <cellStyle name="Uwaga 3" xfId="22922" hidden="1" xr:uid="{00000000-0005-0000-0000-0000D4680000}"/>
    <cellStyle name="Uwaga 3" xfId="22912" hidden="1" xr:uid="{00000000-0005-0000-0000-0000D5680000}"/>
    <cellStyle name="Uwaga 3" xfId="22910" hidden="1" xr:uid="{00000000-0005-0000-0000-0000D6680000}"/>
    <cellStyle name="Uwaga 3" xfId="22909" hidden="1" xr:uid="{00000000-0005-0000-0000-0000D7680000}"/>
    <cellStyle name="Uwaga 3" xfId="22897" hidden="1" xr:uid="{00000000-0005-0000-0000-0000D8680000}"/>
    <cellStyle name="Uwaga 3" xfId="22895" hidden="1" xr:uid="{00000000-0005-0000-0000-0000D9680000}"/>
    <cellStyle name="Uwaga 3" xfId="22892" hidden="1" xr:uid="{00000000-0005-0000-0000-0000DA680000}"/>
    <cellStyle name="Uwaga 3" xfId="22882" hidden="1" xr:uid="{00000000-0005-0000-0000-0000DB680000}"/>
    <cellStyle name="Uwaga 3" xfId="22879" hidden="1" xr:uid="{00000000-0005-0000-0000-0000DC680000}"/>
    <cellStyle name="Uwaga 3" xfId="22877" hidden="1" xr:uid="{00000000-0005-0000-0000-0000DD680000}"/>
    <cellStyle name="Uwaga 3" xfId="22867" hidden="1" xr:uid="{00000000-0005-0000-0000-0000DE680000}"/>
    <cellStyle name="Uwaga 3" xfId="22864" hidden="1" xr:uid="{00000000-0005-0000-0000-0000DF680000}"/>
    <cellStyle name="Uwaga 3" xfId="22862" hidden="1" xr:uid="{00000000-0005-0000-0000-0000E0680000}"/>
    <cellStyle name="Uwaga 3" xfId="22852" hidden="1" xr:uid="{00000000-0005-0000-0000-0000E1680000}"/>
    <cellStyle name="Uwaga 3" xfId="22850" hidden="1" xr:uid="{00000000-0005-0000-0000-0000E2680000}"/>
    <cellStyle name="Uwaga 3" xfId="22849" hidden="1" xr:uid="{00000000-0005-0000-0000-0000E3680000}"/>
    <cellStyle name="Uwaga 3" xfId="22837" hidden="1" xr:uid="{00000000-0005-0000-0000-0000E4680000}"/>
    <cellStyle name="Uwaga 3" xfId="22834" hidden="1" xr:uid="{00000000-0005-0000-0000-0000E5680000}"/>
    <cellStyle name="Uwaga 3" xfId="22832" hidden="1" xr:uid="{00000000-0005-0000-0000-0000E6680000}"/>
    <cellStyle name="Uwaga 3" xfId="22822" hidden="1" xr:uid="{00000000-0005-0000-0000-0000E7680000}"/>
    <cellStyle name="Uwaga 3" xfId="22819" hidden="1" xr:uid="{00000000-0005-0000-0000-0000E8680000}"/>
    <cellStyle name="Uwaga 3" xfId="22817" hidden="1" xr:uid="{00000000-0005-0000-0000-0000E9680000}"/>
    <cellStyle name="Uwaga 3" xfId="22807" hidden="1" xr:uid="{00000000-0005-0000-0000-0000EA680000}"/>
    <cellStyle name="Uwaga 3" xfId="22804" hidden="1" xr:uid="{00000000-0005-0000-0000-0000EB680000}"/>
    <cellStyle name="Uwaga 3" xfId="22802" hidden="1" xr:uid="{00000000-0005-0000-0000-0000EC680000}"/>
    <cellStyle name="Uwaga 3" xfId="22792" hidden="1" xr:uid="{00000000-0005-0000-0000-0000ED680000}"/>
    <cellStyle name="Uwaga 3" xfId="22790" hidden="1" xr:uid="{00000000-0005-0000-0000-0000EE680000}"/>
    <cellStyle name="Uwaga 3" xfId="22789" hidden="1" xr:uid="{00000000-0005-0000-0000-0000EF680000}"/>
    <cellStyle name="Uwaga 3" xfId="22776" hidden="1" xr:uid="{00000000-0005-0000-0000-0000F0680000}"/>
    <cellStyle name="Uwaga 3" xfId="22773" hidden="1" xr:uid="{00000000-0005-0000-0000-0000F1680000}"/>
    <cellStyle name="Uwaga 3" xfId="22771" hidden="1" xr:uid="{00000000-0005-0000-0000-0000F2680000}"/>
    <cellStyle name="Uwaga 3" xfId="22761" hidden="1" xr:uid="{00000000-0005-0000-0000-0000F3680000}"/>
    <cellStyle name="Uwaga 3" xfId="22758" hidden="1" xr:uid="{00000000-0005-0000-0000-0000F4680000}"/>
    <cellStyle name="Uwaga 3" xfId="22756" hidden="1" xr:uid="{00000000-0005-0000-0000-0000F5680000}"/>
    <cellStyle name="Uwaga 3" xfId="22746" hidden="1" xr:uid="{00000000-0005-0000-0000-0000F6680000}"/>
    <cellStyle name="Uwaga 3" xfId="22743" hidden="1" xr:uid="{00000000-0005-0000-0000-0000F7680000}"/>
    <cellStyle name="Uwaga 3" xfId="22741" hidden="1" xr:uid="{00000000-0005-0000-0000-0000F8680000}"/>
    <cellStyle name="Uwaga 3" xfId="22732" hidden="1" xr:uid="{00000000-0005-0000-0000-0000F9680000}"/>
    <cellStyle name="Uwaga 3" xfId="22730" hidden="1" xr:uid="{00000000-0005-0000-0000-0000FA680000}"/>
    <cellStyle name="Uwaga 3" xfId="22729" hidden="1" xr:uid="{00000000-0005-0000-0000-0000FB680000}"/>
    <cellStyle name="Uwaga 3" xfId="22717" hidden="1" xr:uid="{00000000-0005-0000-0000-0000FC680000}"/>
    <cellStyle name="Uwaga 3" xfId="22715" hidden="1" xr:uid="{00000000-0005-0000-0000-0000FD680000}"/>
    <cellStyle name="Uwaga 3" xfId="22713" hidden="1" xr:uid="{00000000-0005-0000-0000-0000FE680000}"/>
    <cellStyle name="Uwaga 3" xfId="22702" hidden="1" xr:uid="{00000000-0005-0000-0000-0000FF680000}"/>
    <cellStyle name="Uwaga 3" xfId="22700" hidden="1" xr:uid="{00000000-0005-0000-0000-000000690000}"/>
    <cellStyle name="Uwaga 3" xfId="22698" hidden="1" xr:uid="{00000000-0005-0000-0000-000001690000}"/>
    <cellStyle name="Uwaga 3" xfId="22687" hidden="1" xr:uid="{00000000-0005-0000-0000-000002690000}"/>
    <cellStyle name="Uwaga 3" xfId="22685" hidden="1" xr:uid="{00000000-0005-0000-0000-000003690000}"/>
    <cellStyle name="Uwaga 3" xfId="22683" hidden="1" xr:uid="{00000000-0005-0000-0000-000004690000}"/>
    <cellStyle name="Uwaga 3" xfId="22672" hidden="1" xr:uid="{00000000-0005-0000-0000-000005690000}"/>
    <cellStyle name="Uwaga 3" xfId="22670" hidden="1" xr:uid="{00000000-0005-0000-0000-000006690000}"/>
    <cellStyle name="Uwaga 3" xfId="22669" hidden="1" xr:uid="{00000000-0005-0000-0000-000007690000}"/>
    <cellStyle name="Uwaga 3" xfId="22656" hidden="1" xr:uid="{00000000-0005-0000-0000-000008690000}"/>
    <cellStyle name="Uwaga 3" xfId="22653" hidden="1" xr:uid="{00000000-0005-0000-0000-000009690000}"/>
    <cellStyle name="Uwaga 3" xfId="22651" hidden="1" xr:uid="{00000000-0005-0000-0000-00000A690000}"/>
    <cellStyle name="Uwaga 3" xfId="22641" hidden="1" xr:uid="{00000000-0005-0000-0000-00000B690000}"/>
    <cellStyle name="Uwaga 3" xfId="22638" hidden="1" xr:uid="{00000000-0005-0000-0000-00000C690000}"/>
    <cellStyle name="Uwaga 3" xfId="22636" hidden="1" xr:uid="{00000000-0005-0000-0000-00000D690000}"/>
    <cellStyle name="Uwaga 3" xfId="22626" hidden="1" xr:uid="{00000000-0005-0000-0000-00000E690000}"/>
    <cellStyle name="Uwaga 3" xfId="22623" hidden="1" xr:uid="{00000000-0005-0000-0000-00000F690000}"/>
    <cellStyle name="Uwaga 3" xfId="22621" hidden="1" xr:uid="{00000000-0005-0000-0000-000010690000}"/>
    <cellStyle name="Uwaga 3" xfId="22612" hidden="1" xr:uid="{00000000-0005-0000-0000-000011690000}"/>
    <cellStyle name="Uwaga 3" xfId="22610" hidden="1" xr:uid="{00000000-0005-0000-0000-000012690000}"/>
    <cellStyle name="Uwaga 3" xfId="22608" hidden="1" xr:uid="{00000000-0005-0000-0000-000013690000}"/>
    <cellStyle name="Uwaga 3" xfId="22596" hidden="1" xr:uid="{00000000-0005-0000-0000-000014690000}"/>
    <cellStyle name="Uwaga 3" xfId="22593" hidden="1" xr:uid="{00000000-0005-0000-0000-000015690000}"/>
    <cellStyle name="Uwaga 3" xfId="22591" hidden="1" xr:uid="{00000000-0005-0000-0000-000016690000}"/>
    <cellStyle name="Uwaga 3" xfId="22581" hidden="1" xr:uid="{00000000-0005-0000-0000-000017690000}"/>
    <cellStyle name="Uwaga 3" xfId="22578" hidden="1" xr:uid="{00000000-0005-0000-0000-000018690000}"/>
    <cellStyle name="Uwaga 3" xfId="22576" hidden="1" xr:uid="{00000000-0005-0000-0000-000019690000}"/>
    <cellStyle name="Uwaga 3" xfId="22566" hidden="1" xr:uid="{00000000-0005-0000-0000-00001A690000}"/>
    <cellStyle name="Uwaga 3" xfId="22563" hidden="1" xr:uid="{00000000-0005-0000-0000-00001B690000}"/>
    <cellStyle name="Uwaga 3" xfId="22561" hidden="1" xr:uid="{00000000-0005-0000-0000-00001C690000}"/>
    <cellStyle name="Uwaga 3" xfId="22554" hidden="1" xr:uid="{00000000-0005-0000-0000-00001D690000}"/>
    <cellStyle name="Uwaga 3" xfId="22551" hidden="1" xr:uid="{00000000-0005-0000-0000-00001E690000}"/>
    <cellStyle name="Uwaga 3" xfId="22549" hidden="1" xr:uid="{00000000-0005-0000-0000-00001F690000}"/>
    <cellStyle name="Uwaga 3" xfId="22539" hidden="1" xr:uid="{00000000-0005-0000-0000-000020690000}"/>
    <cellStyle name="Uwaga 3" xfId="22536" hidden="1" xr:uid="{00000000-0005-0000-0000-000021690000}"/>
    <cellStyle name="Uwaga 3" xfId="22533" hidden="1" xr:uid="{00000000-0005-0000-0000-000022690000}"/>
    <cellStyle name="Uwaga 3" xfId="22524" hidden="1" xr:uid="{00000000-0005-0000-0000-000023690000}"/>
    <cellStyle name="Uwaga 3" xfId="22520" hidden="1" xr:uid="{00000000-0005-0000-0000-000024690000}"/>
    <cellStyle name="Uwaga 3" xfId="22517" hidden="1" xr:uid="{00000000-0005-0000-0000-000025690000}"/>
    <cellStyle name="Uwaga 3" xfId="22509" hidden="1" xr:uid="{00000000-0005-0000-0000-000026690000}"/>
    <cellStyle name="Uwaga 3" xfId="22506" hidden="1" xr:uid="{00000000-0005-0000-0000-000027690000}"/>
    <cellStyle name="Uwaga 3" xfId="22503" hidden="1" xr:uid="{00000000-0005-0000-0000-000028690000}"/>
    <cellStyle name="Uwaga 3" xfId="22494" hidden="1" xr:uid="{00000000-0005-0000-0000-000029690000}"/>
    <cellStyle name="Uwaga 3" xfId="22491" hidden="1" xr:uid="{00000000-0005-0000-0000-00002A690000}"/>
    <cellStyle name="Uwaga 3" xfId="22488" hidden="1" xr:uid="{00000000-0005-0000-0000-00002B690000}"/>
    <cellStyle name="Uwaga 3" xfId="22478" hidden="1" xr:uid="{00000000-0005-0000-0000-00002C690000}"/>
    <cellStyle name="Uwaga 3" xfId="22474" hidden="1" xr:uid="{00000000-0005-0000-0000-00002D690000}"/>
    <cellStyle name="Uwaga 3" xfId="22471" hidden="1" xr:uid="{00000000-0005-0000-0000-00002E690000}"/>
    <cellStyle name="Uwaga 3" xfId="22462" hidden="1" xr:uid="{00000000-0005-0000-0000-00002F690000}"/>
    <cellStyle name="Uwaga 3" xfId="22458" hidden="1" xr:uid="{00000000-0005-0000-0000-000030690000}"/>
    <cellStyle name="Uwaga 3" xfId="22456" hidden="1" xr:uid="{00000000-0005-0000-0000-000031690000}"/>
    <cellStyle name="Uwaga 3" xfId="22448" hidden="1" xr:uid="{00000000-0005-0000-0000-000032690000}"/>
    <cellStyle name="Uwaga 3" xfId="22444" hidden="1" xr:uid="{00000000-0005-0000-0000-000033690000}"/>
    <cellStyle name="Uwaga 3" xfId="22441" hidden="1" xr:uid="{00000000-0005-0000-0000-000034690000}"/>
    <cellStyle name="Uwaga 3" xfId="22434" hidden="1" xr:uid="{00000000-0005-0000-0000-000035690000}"/>
    <cellStyle name="Uwaga 3" xfId="22431" hidden="1" xr:uid="{00000000-0005-0000-0000-000036690000}"/>
    <cellStyle name="Uwaga 3" xfId="22428" hidden="1" xr:uid="{00000000-0005-0000-0000-000037690000}"/>
    <cellStyle name="Uwaga 3" xfId="22419" hidden="1" xr:uid="{00000000-0005-0000-0000-000038690000}"/>
    <cellStyle name="Uwaga 3" xfId="22414" hidden="1" xr:uid="{00000000-0005-0000-0000-000039690000}"/>
    <cellStyle name="Uwaga 3" xfId="22411" hidden="1" xr:uid="{00000000-0005-0000-0000-00003A690000}"/>
    <cellStyle name="Uwaga 3" xfId="22404" hidden="1" xr:uid="{00000000-0005-0000-0000-00003B690000}"/>
    <cellStyle name="Uwaga 3" xfId="22399" hidden="1" xr:uid="{00000000-0005-0000-0000-00003C690000}"/>
    <cellStyle name="Uwaga 3" xfId="22396" hidden="1" xr:uid="{00000000-0005-0000-0000-00003D690000}"/>
    <cellStyle name="Uwaga 3" xfId="22389" hidden="1" xr:uid="{00000000-0005-0000-0000-00003E690000}"/>
    <cellStyle name="Uwaga 3" xfId="22384" hidden="1" xr:uid="{00000000-0005-0000-0000-00003F690000}"/>
    <cellStyle name="Uwaga 3" xfId="22381" hidden="1" xr:uid="{00000000-0005-0000-0000-000040690000}"/>
    <cellStyle name="Uwaga 3" xfId="22375" hidden="1" xr:uid="{00000000-0005-0000-0000-000041690000}"/>
    <cellStyle name="Uwaga 3" xfId="22371" hidden="1" xr:uid="{00000000-0005-0000-0000-000042690000}"/>
    <cellStyle name="Uwaga 3" xfId="22368" hidden="1" xr:uid="{00000000-0005-0000-0000-000043690000}"/>
    <cellStyle name="Uwaga 3" xfId="22360" hidden="1" xr:uid="{00000000-0005-0000-0000-000044690000}"/>
    <cellStyle name="Uwaga 3" xfId="22355" hidden="1" xr:uid="{00000000-0005-0000-0000-000045690000}"/>
    <cellStyle name="Uwaga 3" xfId="22351" hidden="1" xr:uid="{00000000-0005-0000-0000-000046690000}"/>
    <cellStyle name="Uwaga 3" xfId="22345" hidden="1" xr:uid="{00000000-0005-0000-0000-000047690000}"/>
    <cellStyle name="Uwaga 3" xfId="22340" hidden="1" xr:uid="{00000000-0005-0000-0000-000048690000}"/>
    <cellStyle name="Uwaga 3" xfId="22336" hidden="1" xr:uid="{00000000-0005-0000-0000-000049690000}"/>
    <cellStyle name="Uwaga 3" xfId="22330" hidden="1" xr:uid="{00000000-0005-0000-0000-00004A690000}"/>
    <cellStyle name="Uwaga 3" xfId="22325" hidden="1" xr:uid="{00000000-0005-0000-0000-00004B690000}"/>
    <cellStyle name="Uwaga 3" xfId="22321" hidden="1" xr:uid="{00000000-0005-0000-0000-00004C690000}"/>
    <cellStyle name="Uwaga 3" xfId="22316" hidden="1" xr:uid="{00000000-0005-0000-0000-00004D690000}"/>
    <cellStyle name="Uwaga 3" xfId="22312" hidden="1" xr:uid="{00000000-0005-0000-0000-00004E690000}"/>
    <cellStyle name="Uwaga 3" xfId="22308" hidden="1" xr:uid="{00000000-0005-0000-0000-00004F690000}"/>
    <cellStyle name="Uwaga 3" xfId="22300" hidden="1" xr:uid="{00000000-0005-0000-0000-000050690000}"/>
    <cellStyle name="Uwaga 3" xfId="22295" hidden="1" xr:uid="{00000000-0005-0000-0000-000051690000}"/>
    <cellStyle name="Uwaga 3" xfId="22291" hidden="1" xr:uid="{00000000-0005-0000-0000-000052690000}"/>
    <cellStyle name="Uwaga 3" xfId="22285" hidden="1" xr:uid="{00000000-0005-0000-0000-000053690000}"/>
    <cellStyle name="Uwaga 3" xfId="22280" hidden="1" xr:uid="{00000000-0005-0000-0000-000054690000}"/>
    <cellStyle name="Uwaga 3" xfId="22276" hidden="1" xr:uid="{00000000-0005-0000-0000-000055690000}"/>
    <cellStyle name="Uwaga 3" xfId="22270" hidden="1" xr:uid="{00000000-0005-0000-0000-000056690000}"/>
    <cellStyle name="Uwaga 3" xfId="22265" hidden="1" xr:uid="{00000000-0005-0000-0000-000057690000}"/>
    <cellStyle name="Uwaga 3" xfId="22261" hidden="1" xr:uid="{00000000-0005-0000-0000-000058690000}"/>
    <cellStyle name="Uwaga 3" xfId="22257" hidden="1" xr:uid="{00000000-0005-0000-0000-000059690000}"/>
    <cellStyle name="Uwaga 3" xfId="22252" hidden="1" xr:uid="{00000000-0005-0000-0000-00005A690000}"/>
    <cellStyle name="Uwaga 3" xfId="22247" hidden="1" xr:uid="{00000000-0005-0000-0000-00005B690000}"/>
    <cellStyle name="Uwaga 3" xfId="22242" hidden="1" xr:uid="{00000000-0005-0000-0000-00005C690000}"/>
    <cellStyle name="Uwaga 3" xfId="22238" hidden="1" xr:uid="{00000000-0005-0000-0000-00005D690000}"/>
    <cellStyle name="Uwaga 3" xfId="22234" hidden="1" xr:uid="{00000000-0005-0000-0000-00005E690000}"/>
    <cellStyle name="Uwaga 3" xfId="22227" hidden="1" xr:uid="{00000000-0005-0000-0000-00005F690000}"/>
    <cellStyle name="Uwaga 3" xfId="22223" hidden="1" xr:uid="{00000000-0005-0000-0000-000060690000}"/>
    <cellStyle name="Uwaga 3" xfId="22218" hidden="1" xr:uid="{00000000-0005-0000-0000-000061690000}"/>
    <cellStyle name="Uwaga 3" xfId="22212" hidden="1" xr:uid="{00000000-0005-0000-0000-000062690000}"/>
    <cellStyle name="Uwaga 3" xfId="22208" hidden="1" xr:uid="{00000000-0005-0000-0000-000063690000}"/>
    <cellStyle name="Uwaga 3" xfId="22203" hidden="1" xr:uid="{00000000-0005-0000-0000-000064690000}"/>
    <cellStyle name="Uwaga 3" xfId="22197" hidden="1" xr:uid="{00000000-0005-0000-0000-000065690000}"/>
    <cellStyle name="Uwaga 3" xfId="22193" hidden="1" xr:uid="{00000000-0005-0000-0000-000066690000}"/>
    <cellStyle name="Uwaga 3" xfId="22188" hidden="1" xr:uid="{00000000-0005-0000-0000-000067690000}"/>
    <cellStyle name="Uwaga 3" xfId="22182" hidden="1" xr:uid="{00000000-0005-0000-0000-000068690000}"/>
    <cellStyle name="Uwaga 3" xfId="22178" hidden="1" xr:uid="{00000000-0005-0000-0000-000069690000}"/>
    <cellStyle name="Uwaga 3" xfId="22174" hidden="1" xr:uid="{00000000-0005-0000-0000-00006A690000}"/>
    <cellStyle name="Uwaga 3" xfId="23034" hidden="1" xr:uid="{00000000-0005-0000-0000-00006B690000}"/>
    <cellStyle name="Uwaga 3" xfId="23033" hidden="1" xr:uid="{00000000-0005-0000-0000-00006C690000}"/>
    <cellStyle name="Uwaga 3" xfId="23032" hidden="1" xr:uid="{00000000-0005-0000-0000-00006D690000}"/>
    <cellStyle name="Uwaga 3" xfId="23019" hidden="1" xr:uid="{00000000-0005-0000-0000-00006E690000}"/>
    <cellStyle name="Uwaga 3" xfId="23018" hidden="1" xr:uid="{00000000-0005-0000-0000-00006F690000}"/>
    <cellStyle name="Uwaga 3" xfId="23017" hidden="1" xr:uid="{00000000-0005-0000-0000-000070690000}"/>
    <cellStyle name="Uwaga 3" xfId="23004" hidden="1" xr:uid="{00000000-0005-0000-0000-000071690000}"/>
    <cellStyle name="Uwaga 3" xfId="23003" hidden="1" xr:uid="{00000000-0005-0000-0000-000072690000}"/>
    <cellStyle name="Uwaga 3" xfId="23002" hidden="1" xr:uid="{00000000-0005-0000-0000-000073690000}"/>
    <cellStyle name="Uwaga 3" xfId="22989" hidden="1" xr:uid="{00000000-0005-0000-0000-000074690000}"/>
    <cellStyle name="Uwaga 3" xfId="22988" hidden="1" xr:uid="{00000000-0005-0000-0000-000075690000}"/>
    <cellStyle name="Uwaga 3" xfId="22987" hidden="1" xr:uid="{00000000-0005-0000-0000-000076690000}"/>
    <cellStyle name="Uwaga 3" xfId="22974" hidden="1" xr:uid="{00000000-0005-0000-0000-000077690000}"/>
    <cellStyle name="Uwaga 3" xfId="22973" hidden="1" xr:uid="{00000000-0005-0000-0000-000078690000}"/>
    <cellStyle name="Uwaga 3" xfId="22972" hidden="1" xr:uid="{00000000-0005-0000-0000-000079690000}"/>
    <cellStyle name="Uwaga 3" xfId="22960" hidden="1" xr:uid="{00000000-0005-0000-0000-00007A690000}"/>
    <cellStyle name="Uwaga 3" xfId="22958" hidden="1" xr:uid="{00000000-0005-0000-0000-00007B690000}"/>
    <cellStyle name="Uwaga 3" xfId="22956" hidden="1" xr:uid="{00000000-0005-0000-0000-00007C690000}"/>
    <cellStyle name="Uwaga 3" xfId="22945" hidden="1" xr:uid="{00000000-0005-0000-0000-00007D690000}"/>
    <cellStyle name="Uwaga 3" xfId="22943" hidden="1" xr:uid="{00000000-0005-0000-0000-00007E690000}"/>
    <cellStyle name="Uwaga 3" xfId="22941" hidden="1" xr:uid="{00000000-0005-0000-0000-00007F690000}"/>
    <cellStyle name="Uwaga 3" xfId="22930" hidden="1" xr:uid="{00000000-0005-0000-0000-000080690000}"/>
    <cellStyle name="Uwaga 3" xfId="22928" hidden="1" xr:uid="{00000000-0005-0000-0000-000081690000}"/>
    <cellStyle name="Uwaga 3" xfId="22926" hidden="1" xr:uid="{00000000-0005-0000-0000-000082690000}"/>
    <cellStyle name="Uwaga 3" xfId="22915" hidden="1" xr:uid="{00000000-0005-0000-0000-000083690000}"/>
    <cellStyle name="Uwaga 3" xfId="22913" hidden="1" xr:uid="{00000000-0005-0000-0000-000084690000}"/>
    <cellStyle name="Uwaga 3" xfId="22911" hidden="1" xr:uid="{00000000-0005-0000-0000-000085690000}"/>
    <cellStyle name="Uwaga 3" xfId="22900" hidden="1" xr:uid="{00000000-0005-0000-0000-000086690000}"/>
    <cellStyle name="Uwaga 3" xfId="22898" hidden="1" xr:uid="{00000000-0005-0000-0000-000087690000}"/>
    <cellStyle name="Uwaga 3" xfId="22896" hidden="1" xr:uid="{00000000-0005-0000-0000-000088690000}"/>
    <cellStyle name="Uwaga 3" xfId="22885" hidden="1" xr:uid="{00000000-0005-0000-0000-000089690000}"/>
    <cellStyle name="Uwaga 3" xfId="22883" hidden="1" xr:uid="{00000000-0005-0000-0000-00008A690000}"/>
    <cellStyle name="Uwaga 3" xfId="22881" hidden="1" xr:uid="{00000000-0005-0000-0000-00008B690000}"/>
    <cellStyle name="Uwaga 3" xfId="22870" hidden="1" xr:uid="{00000000-0005-0000-0000-00008C690000}"/>
    <cellStyle name="Uwaga 3" xfId="22868" hidden="1" xr:uid="{00000000-0005-0000-0000-00008D690000}"/>
    <cellStyle name="Uwaga 3" xfId="22866" hidden="1" xr:uid="{00000000-0005-0000-0000-00008E690000}"/>
    <cellStyle name="Uwaga 3" xfId="22855" hidden="1" xr:uid="{00000000-0005-0000-0000-00008F690000}"/>
    <cellStyle name="Uwaga 3" xfId="22853" hidden="1" xr:uid="{00000000-0005-0000-0000-000090690000}"/>
    <cellStyle name="Uwaga 3" xfId="22851" hidden="1" xr:uid="{00000000-0005-0000-0000-000091690000}"/>
    <cellStyle name="Uwaga 3" xfId="22840" hidden="1" xr:uid="{00000000-0005-0000-0000-000092690000}"/>
    <cellStyle name="Uwaga 3" xfId="22838" hidden="1" xr:uid="{00000000-0005-0000-0000-000093690000}"/>
    <cellStyle name="Uwaga 3" xfId="22836" hidden="1" xr:uid="{00000000-0005-0000-0000-000094690000}"/>
    <cellStyle name="Uwaga 3" xfId="22825" hidden="1" xr:uid="{00000000-0005-0000-0000-000095690000}"/>
    <cellStyle name="Uwaga 3" xfId="22823" hidden="1" xr:uid="{00000000-0005-0000-0000-000096690000}"/>
    <cellStyle name="Uwaga 3" xfId="22821" hidden="1" xr:uid="{00000000-0005-0000-0000-000097690000}"/>
    <cellStyle name="Uwaga 3" xfId="22810" hidden="1" xr:uid="{00000000-0005-0000-0000-000098690000}"/>
    <cellStyle name="Uwaga 3" xfId="22808" hidden="1" xr:uid="{00000000-0005-0000-0000-000099690000}"/>
    <cellStyle name="Uwaga 3" xfId="22806" hidden="1" xr:uid="{00000000-0005-0000-0000-00009A690000}"/>
    <cellStyle name="Uwaga 3" xfId="22795" hidden="1" xr:uid="{00000000-0005-0000-0000-00009B690000}"/>
    <cellStyle name="Uwaga 3" xfId="22793" hidden="1" xr:uid="{00000000-0005-0000-0000-00009C690000}"/>
    <cellStyle name="Uwaga 3" xfId="22791" hidden="1" xr:uid="{00000000-0005-0000-0000-00009D690000}"/>
    <cellStyle name="Uwaga 3" xfId="22780" hidden="1" xr:uid="{00000000-0005-0000-0000-00009E690000}"/>
    <cellStyle name="Uwaga 3" xfId="22778" hidden="1" xr:uid="{00000000-0005-0000-0000-00009F690000}"/>
    <cellStyle name="Uwaga 3" xfId="22775" hidden="1" xr:uid="{00000000-0005-0000-0000-0000A0690000}"/>
    <cellStyle name="Uwaga 3" xfId="22765" hidden="1" xr:uid="{00000000-0005-0000-0000-0000A1690000}"/>
    <cellStyle name="Uwaga 3" xfId="22762" hidden="1" xr:uid="{00000000-0005-0000-0000-0000A2690000}"/>
    <cellStyle name="Uwaga 3" xfId="22759" hidden="1" xr:uid="{00000000-0005-0000-0000-0000A3690000}"/>
    <cellStyle name="Uwaga 3" xfId="22750" hidden="1" xr:uid="{00000000-0005-0000-0000-0000A4690000}"/>
    <cellStyle name="Uwaga 3" xfId="22748" hidden="1" xr:uid="{00000000-0005-0000-0000-0000A5690000}"/>
    <cellStyle name="Uwaga 3" xfId="22745" hidden="1" xr:uid="{00000000-0005-0000-0000-0000A6690000}"/>
    <cellStyle name="Uwaga 3" xfId="22735" hidden="1" xr:uid="{00000000-0005-0000-0000-0000A7690000}"/>
    <cellStyle name="Uwaga 3" xfId="22733" hidden="1" xr:uid="{00000000-0005-0000-0000-0000A8690000}"/>
    <cellStyle name="Uwaga 3" xfId="22731" hidden="1" xr:uid="{00000000-0005-0000-0000-0000A9690000}"/>
    <cellStyle name="Uwaga 3" xfId="22720" hidden="1" xr:uid="{00000000-0005-0000-0000-0000AA690000}"/>
    <cellStyle name="Uwaga 3" xfId="22718" hidden="1" xr:uid="{00000000-0005-0000-0000-0000AB690000}"/>
    <cellStyle name="Uwaga 3" xfId="22716" hidden="1" xr:uid="{00000000-0005-0000-0000-0000AC690000}"/>
    <cellStyle name="Uwaga 3" xfId="22705" hidden="1" xr:uid="{00000000-0005-0000-0000-0000AD690000}"/>
    <cellStyle name="Uwaga 3" xfId="22703" hidden="1" xr:uid="{00000000-0005-0000-0000-0000AE690000}"/>
    <cellStyle name="Uwaga 3" xfId="22701" hidden="1" xr:uid="{00000000-0005-0000-0000-0000AF690000}"/>
    <cellStyle name="Uwaga 3" xfId="22690" hidden="1" xr:uid="{00000000-0005-0000-0000-0000B0690000}"/>
    <cellStyle name="Uwaga 3" xfId="22688" hidden="1" xr:uid="{00000000-0005-0000-0000-0000B1690000}"/>
    <cellStyle name="Uwaga 3" xfId="22686" hidden="1" xr:uid="{00000000-0005-0000-0000-0000B2690000}"/>
    <cellStyle name="Uwaga 3" xfId="22675" hidden="1" xr:uid="{00000000-0005-0000-0000-0000B3690000}"/>
    <cellStyle name="Uwaga 3" xfId="22673" hidden="1" xr:uid="{00000000-0005-0000-0000-0000B4690000}"/>
    <cellStyle name="Uwaga 3" xfId="22671" hidden="1" xr:uid="{00000000-0005-0000-0000-0000B5690000}"/>
    <cellStyle name="Uwaga 3" xfId="22660" hidden="1" xr:uid="{00000000-0005-0000-0000-0000B6690000}"/>
    <cellStyle name="Uwaga 3" xfId="22658" hidden="1" xr:uid="{00000000-0005-0000-0000-0000B7690000}"/>
    <cellStyle name="Uwaga 3" xfId="22655" hidden="1" xr:uid="{00000000-0005-0000-0000-0000B8690000}"/>
    <cellStyle name="Uwaga 3" xfId="22645" hidden="1" xr:uid="{00000000-0005-0000-0000-0000B9690000}"/>
    <cellStyle name="Uwaga 3" xfId="22642" hidden="1" xr:uid="{00000000-0005-0000-0000-0000BA690000}"/>
    <cellStyle name="Uwaga 3" xfId="22639" hidden="1" xr:uid="{00000000-0005-0000-0000-0000BB690000}"/>
    <cellStyle name="Uwaga 3" xfId="22630" hidden="1" xr:uid="{00000000-0005-0000-0000-0000BC690000}"/>
    <cellStyle name="Uwaga 3" xfId="22627" hidden="1" xr:uid="{00000000-0005-0000-0000-0000BD690000}"/>
    <cellStyle name="Uwaga 3" xfId="22624" hidden="1" xr:uid="{00000000-0005-0000-0000-0000BE690000}"/>
    <cellStyle name="Uwaga 3" xfId="22615" hidden="1" xr:uid="{00000000-0005-0000-0000-0000BF690000}"/>
    <cellStyle name="Uwaga 3" xfId="22613" hidden="1" xr:uid="{00000000-0005-0000-0000-0000C0690000}"/>
    <cellStyle name="Uwaga 3" xfId="22611" hidden="1" xr:uid="{00000000-0005-0000-0000-0000C1690000}"/>
    <cellStyle name="Uwaga 3" xfId="22600" hidden="1" xr:uid="{00000000-0005-0000-0000-0000C2690000}"/>
    <cellStyle name="Uwaga 3" xfId="22597" hidden="1" xr:uid="{00000000-0005-0000-0000-0000C3690000}"/>
    <cellStyle name="Uwaga 3" xfId="22594" hidden="1" xr:uid="{00000000-0005-0000-0000-0000C4690000}"/>
    <cellStyle name="Uwaga 3" xfId="22585" hidden="1" xr:uid="{00000000-0005-0000-0000-0000C5690000}"/>
    <cellStyle name="Uwaga 3" xfId="22582" hidden="1" xr:uid="{00000000-0005-0000-0000-0000C6690000}"/>
    <cellStyle name="Uwaga 3" xfId="22579" hidden="1" xr:uid="{00000000-0005-0000-0000-0000C7690000}"/>
    <cellStyle name="Uwaga 3" xfId="22570" hidden="1" xr:uid="{00000000-0005-0000-0000-0000C8690000}"/>
    <cellStyle name="Uwaga 3" xfId="22567" hidden="1" xr:uid="{00000000-0005-0000-0000-0000C9690000}"/>
    <cellStyle name="Uwaga 3" xfId="22564" hidden="1" xr:uid="{00000000-0005-0000-0000-0000CA690000}"/>
    <cellStyle name="Uwaga 3" xfId="22557" hidden="1" xr:uid="{00000000-0005-0000-0000-0000CB690000}"/>
    <cellStyle name="Uwaga 3" xfId="22553" hidden="1" xr:uid="{00000000-0005-0000-0000-0000CC690000}"/>
    <cellStyle name="Uwaga 3" xfId="22550" hidden="1" xr:uid="{00000000-0005-0000-0000-0000CD690000}"/>
    <cellStyle name="Uwaga 3" xfId="22542" hidden="1" xr:uid="{00000000-0005-0000-0000-0000CE690000}"/>
    <cellStyle name="Uwaga 3" xfId="22538" hidden="1" xr:uid="{00000000-0005-0000-0000-0000CF690000}"/>
    <cellStyle name="Uwaga 3" xfId="22535" hidden="1" xr:uid="{00000000-0005-0000-0000-0000D0690000}"/>
    <cellStyle name="Uwaga 3" xfId="22527" hidden="1" xr:uid="{00000000-0005-0000-0000-0000D1690000}"/>
    <cellStyle name="Uwaga 3" xfId="22523" hidden="1" xr:uid="{00000000-0005-0000-0000-0000D2690000}"/>
    <cellStyle name="Uwaga 3" xfId="22519" hidden="1" xr:uid="{00000000-0005-0000-0000-0000D3690000}"/>
    <cellStyle name="Uwaga 3" xfId="22512" hidden="1" xr:uid="{00000000-0005-0000-0000-0000D4690000}"/>
    <cellStyle name="Uwaga 3" xfId="22508" hidden="1" xr:uid="{00000000-0005-0000-0000-0000D5690000}"/>
    <cellStyle name="Uwaga 3" xfId="22505" hidden="1" xr:uid="{00000000-0005-0000-0000-0000D6690000}"/>
    <cellStyle name="Uwaga 3" xfId="22497" hidden="1" xr:uid="{00000000-0005-0000-0000-0000D7690000}"/>
    <cellStyle name="Uwaga 3" xfId="22493" hidden="1" xr:uid="{00000000-0005-0000-0000-0000D8690000}"/>
    <cellStyle name="Uwaga 3" xfId="22490" hidden="1" xr:uid="{00000000-0005-0000-0000-0000D9690000}"/>
    <cellStyle name="Uwaga 3" xfId="22481" hidden="1" xr:uid="{00000000-0005-0000-0000-0000DA690000}"/>
    <cellStyle name="Uwaga 3" xfId="22476" hidden="1" xr:uid="{00000000-0005-0000-0000-0000DB690000}"/>
    <cellStyle name="Uwaga 3" xfId="22472" hidden="1" xr:uid="{00000000-0005-0000-0000-0000DC690000}"/>
    <cellStyle name="Uwaga 3" xfId="22466" hidden="1" xr:uid="{00000000-0005-0000-0000-0000DD690000}"/>
    <cellStyle name="Uwaga 3" xfId="22461" hidden="1" xr:uid="{00000000-0005-0000-0000-0000DE690000}"/>
    <cellStyle name="Uwaga 3" xfId="22457" hidden="1" xr:uid="{00000000-0005-0000-0000-0000DF690000}"/>
    <cellStyle name="Uwaga 3" xfId="22451" hidden="1" xr:uid="{00000000-0005-0000-0000-0000E0690000}"/>
    <cellStyle name="Uwaga 3" xfId="22446" hidden="1" xr:uid="{00000000-0005-0000-0000-0000E1690000}"/>
    <cellStyle name="Uwaga 3" xfId="22442" hidden="1" xr:uid="{00000000-0005-0000-0000-0000E2690000}"/>
    <cellStyle name="Uwaga 3" xfId="22437" hidden="1" xr:uid="{00000000-0005-0000-0000-0000E3690000}"/>
    <cellStyle name="Uwaga 3" xfId="22433" hidden="1" xr:uid="{00000000-0005-0000-0000-0000E4690000}"/>
    <cellStyle name="Uwaga 3" xfId="22429" hidden="1" xr:uid="{00000000-0005-0000-0000-0000E5690000}"/>
    <cellStyle name="Uwaga 3" xfId="22422" hidden="1" xr:uid="{00000000-0005-0000-0000-0000E6690000}"/>
    <cellStyle name="Uwaga 3" xfId="22417" hidden="1" xr:uid="{00000000-0005-0000-0000-0000E7690000}"/>
    <cellStyle name="Uwaga 3" xfId="22413" hidden="1" xr:uid="{00000000-0005-0000-0000-0000E8690000}"/>
    <cellStyle name="Uwaga 3" xfId="22406" hidden="1" xr:uid="{00000000-0005-0000-0000-0000E9690000}"/>
    <cellStyle name="Uwaga 3" xfId="22401" hidden="1" xr:uid="{00000000-0005-0000-0000-0000EA690000}"/>
    <cellStyle name="Uwaga 3" xfId="22397" hidden="1" xr:uid="{00000000-0005-0000-0000-0000EB690000}"/>
    <cellStyle name="Uwaga 3" xfId="22392" hidden="1" xr:uid="{00000000-0005-0000-0000-0000EC690000}"/>
    <cellStyle name="Uwaga 3" xfId="22387" hidden="1" xr:uid="{00000000-0005-0000-0000-0000ED690000}"/>
    <cellStyle name="Uwaga 3" xfId="22383" hidden="1" xr:uid="{00000000-0005-0000-0000-0000EE690000}"/>
    <cellStyle name="Uwaga 3" xfId="22377" hidden="1" xr:uid="{00000000-0005-0000-0000-0000EF690000}"/>
    <cellStyle name="Uwaga 3" xfId="22373" hidden="1" xr:uid="{00000000-0005-0000-0000-0000F0690000}"/>
    <cellStyle name="Uwaga 3" xfId="22370" hidden="1" xr:uid="{00000000-0005-0000-0000-0000F1690000}"/>
    <cellStyle name="Uwaga 3" xfId="22363" hidden="1" xr:uid="{00000000-0005-0000-0000-0000F2690000}"/>
    <cellStyle name="Uwaga 3" xfId="22358" hidden="1" xr:uid="{00000000-0005-0000-0000-0000F3690000}"/>
    <cellStyle name="Uwaga 3" xfId="22353" hidden="1" xr:uid="{00000000-0005-0000-0000-0000F4690000}"/>
    <cellStyle name="Uwaga 3" xfId="22347" hidden="1" xr:uid="{00000000-0005-0000-0000-0000F5690000}"/>
    <cellStyle name="Uwaga 3" xfId="22342" hidden="1" xr:uid="{00000000-0005-0000-0000-0000F6690000}"/>
    <cellStyle name="Uwaga 3" xfId="22337" hidden="1" xr:uid="{00000000-0005-0000-0000-0000F7690000}"/>
    <cellStyle name="Uwaga 3" xfId="22332" hidden="1" xr:uid="{00000000-0005-0000-0000-0000F8690000}"/>
    <cellStyle name="Uwaga 3" xfId="22327" hidden="1" xr:uid="{00000000-0005-0000-0000-0000F9690000}"/>
    <cellStyle name="Uwaga 3" xfId="22322" hidden="1" xr:uid="{00000000-0005-0000-0000-0000FA690000}"/>
    <cellStyle name="Uwaga 3" xfId="22318" hidden="1" xr:uid="{00000000-0005-0000-0000-0000FB690000}"/>
    <cellStyle name="Uwaga 3" xfId="22314" hidden="1" xr:uid="{00000000-0005-0000-0000-0000FC690000}"/>
    <cellStyle name="Uwaga 3" xfId="22309" hidden="1" xr:uid="{00000000-0005-0000-0000-0000FD690000}"/>
    <cellStyle name="Uwaga 3" xfId="22302" hidden="1" xr:uid="{00000000-0005-0000-0000-0000FE690000}"/>
    <cellStyle name="Uwaga 3" xfId="22297" hidden="1" xr:uid="{00000000-0005-0000-0000-0000FF690000}"/>
    <cellStyle name="Uwaga 3" xfId="22292" hidden="1" xr:uid="{00000000-0005-0000-0000-0000006A0000}"/>
    <cellStyle name="Uwaga 3" xfId="22286" hidden="1" xr:uid="{00000000-0005-0000-0000-0000016A0000}"/>
    <cellStyle name="Uwaga 3" xfId="22281" hidden="1" xr:uid="{00000000-0005-0000-0000-0000026A0000}"/>
    <cellStyle name="Uwaga 3" xfId="22277" hidden="1" xr:uid="{00000000-0005-0000-0000-0000036A0000}"/>
    <cellStyle name="Uwaga 3" xfId="22272" hidden="1" xr:uid="{00000000-0005-0000-0000-0000046A0000}"/>
    <cellStyle name="Uwaga 3" xfId="22267" hidden="1" xr:uid="{00000000-0005-0000-0000-0000056A0000}"/>
    <cellStyle name="Uwaga 3" xfId="22262" hidden="1" xr:uid="{00000000-0005-0000-0000-0000066A0000}"/>
    <cellStyle name="Uwaga 3" xfId="22258" hidden="1" xr:uid="{00000000-0005-0000-0000-0000076A0000}"/>
    <cellStyle name="Uwaga 3" xfId="22253" hidden="1" xr:uid="{00000000-0005-0000-0000-0000086A0000}"/>
    <cellStyle name="Uwaga 3" xfId="22248" hidden="1" xr:uid="{00000000-0005-0000-0000-0000096A0000}"/>
    <cellStyle name="Uwaga 3" xfId="22243" hidden="1" xr:uid="{00000000-0005-0000-0000-00000A6A0000}"/>
    <cellStyle name="Uwaga 3" xfId="22239" hidden="1" xr:uid="{00000000-0005-0000-0000-00000B6A0000}"/>
    <cellStyle name="Uwaga 3" xfId="22235" hidden="1" xr:uid="{00000000-0005-0000-0000-00000C6A0000}"/>
    <cellStyle name="Uwaga 3" xfId="22228" hidden="1" xr:uid="{00000000-0005-0000-0000-00000D6A0000}"/>
    <cellStyle name="Uwaga 3" xfId="22224" hidden="1" xr:uid="{00000000-0005-0000-0000-00000E6A0000}"/>
    <cellStyle name="Uwaga 3" xfId="22219" hidden="1" xr:uid="{00000000-0005-0000-0000-00000F6A0000}"/>
    <cellStyle name="Uwaga 3" xfId="22213" hidden="1" xr:uid="{00000000-0005-0000-0000-0000106A0000}"/>
    <cellStyle name="Uwaga 3" xfId="22209" hidden="1" xr:uid="{00000000-0005-0000-0000-0000116A0000}"/>
    <cellStyle name="Uwaga 3" xfId="22204" hidden="1" xr:uid="{00000000-0005-0000-0000-0000126A0000}"/>
    <cellStyle name="Uwaga 3" xfId="22198" hidden="1" xr:uid="{00000000-0005-0000-0000-0000136A0000}"/>
    <cellStyle name="Uwaga 3" xfId="22194" hidden="1" xr:uid="{00000000-0005-0000-0000-0000146A0000}"/>
    <cellStyle name="Uwaga 3" xfId="22190" hidden="1" xr:uid="{00000000-0005-0000-0000-0000156A0000}"/>
    <cellStyle name="Uwaga 3" xfId="22183" hidden="1" xr:uid="{00000000-0005-0000-0000-0000166A0000}"/>
    <cellStyle name="Uwaga 3" xfId="22179" hidden="1" xr:uid="{00000000-0005-0000-0000-0000176A0000}"/>
    <cellStyle name="Uwaga 3" xfId="22175" hidden="1" xr:uid="{00000000-0005-0000-0000-0000186A0000}"/>
    <cellStyle name="Uwaga 3" xfId="23039" hidden="1" xr:uid="{00000000-0005-0000-0000-0000196A0000}"/>
    <cellStyle name="Uwaga 3" xfId="23037" hidden="1" xr:uid="{00000000-0005-0000-0000-00001A6A0000}"/>
    <cellStyle name="Uwaga 3" xfId="23035" hidden="1" xr:uid="{00000000-0005-0000-0000-00001B6A0000}"/>
    <cellStyle name="Uwaga 3" xfId="23022" hidden="1" xr:uid="{00000000-0005-0000-0000-00001C6A0000}"/>
    <cellStyle name="Uwaga 3" xfId="23021" hidden="1" xr:uid="{00000000-0005-0000-0000-00001D6A0000}"/>
    <cellStyle name="Uwaga 3" xfId="23020" hidden="1" xr:uid="{00000000-0005-0000-0000-00001E6A0000}"/>
    <cellStyle name="Uwaga 3" xfId="23007" hidden="1" xr:uid="{00000000-0005-0000-0000-00001F6A0000}"/>
    <cellStyle name="Uwaga 3" xfId="23006" hidden="1" xr:uid="{00000000-0005-0000-0000-0000206A0000}"/>
    <cellStyle name="Uwaga 3" xfId="23005" hidden="1" xr:uid="{00000000-0005-0000-0000-0000216A0000}"/>
    <cellStyle name="Uwaga 3" xfId="22993" hidden="1" xr:uid="{00000000-0005-0000-0000-0000226A0000}"/>
    <cellStyle name="Uwaga 3" xfId="22991" hidden="1" xr:uid="{00000000-0005-0000-0000-0000236A0000}"/>
    <cellStyle name="Uwaga 3" xfId="22990" hidden="1" xr:uid="{00000000-0005-0000-0000-0000246A0000}"/>
    <cellStyle name="Uwaga 3" xfId="22977" hidden="1" xr:uid="{00000000-0005-0000-0000-0000256A0000}"/>
    <cellStyle name="Uwaga 3" xfId="22976" hidden="1" xr:uid="{00000000-0005-0000-0000-0000266A0000}"/>
    <cellStyle name="Uwaga 3" xfId="22975" hidden="1" xr:uid="{00000000-0005-0000-0000-0000276A0000}"/>
    <cellStyle name="Uwaga 3" xfId="22963" hidden="1" xr:uid="{00000000-0005-0000-0000-0000286A0000}"/>
    <cellStyle name="Uwaga 3" xfId="22961" hidden="1" xr:uid="{00000000-0005-0000-0000-0000296A0000}"/>
    <cellStyle name="Uwaga 3" xfId="22959" hidden="1" xr:uid="{00000000-0005-0000-0000-00002A6A0000}"/>
    <cellStyle name="Uwaga 3" xfId="22948" hidden="1" xr:uid="{00000000-0005-0000-0000-00002B6A0000}"/>
    <cellStyle name="Uwaga 3" xfId="22946" hidden="1" xr:uid="{00000000-0005-0000-0000-00002C6A0000}"/>
    <cellStyle name="Uwaga 3" xfId="22944" hidden="1" xr:uid="{00000000-0005-0000-0000-00002D6A0000}"/>
    <cellStyle name="Uwaga 3" xfId="22933" hidden="1" xr:uid="{00000000-0005-0000-0000-00002E6A0000}"/>
    <cellStyle name="Uwaga 3" xfId="22931" hidden="1" xr:uid="{00000000-0005-0000-0000-00002F6A0000}"/>
    <cellStyle name="Uwaga 3" xfId="22929" hidden="1" xr:uid="{00000000-0005-0000-0000-0000306A0000}"/>
    <cellStyle name="Uwaga 3" xfId="22918" hidden="1" xr:uid="{00000000-0005-0000-0000-0000316A0000}"/>
    <cellStyle name="Uwaga 3" xfId="22916" hidden="1" xr:uid="{00000000-0005-0000-0000-0000326A0000}"/>
    <cellStyle name="Uwaga 3" xfId="22914" hidden="1" xr:uid="{00000000-0005-0000-0000-0000336A0000}"/>
    <cellStyle name="Uwaga 3" xfId="22903" hidden="1" xr:uid="{00000000-0005-0000-0000-0000346A0000}"/>
    <cellStyle name="Uwaga 3" xfId="22901" hidden="1" xr:uid="{00000000-0005-0000-0000-0000356A0000}"/>
    <cellStyle name="Uwaga 3" xfId="22899" hidden="1" xr:uid="{00000000-0005-0000-0000-0000366A0000}"/>
    <cellStyle name="Uwaga 3" xfId="22888" hidden="1" xr:uid="{00000000-0005-0000-0000-0000376A0000}"/>
    <cellStyle name="Uwaga 3" xfId="22886" hidden="1" xr:uid="{00000000-0005-0000-0000-0000386A0000}"/>
    <cellStyle name="Uwaga 3" xfId="22884" hidden="1" xr:uid="{00000000-0005-0000-0000-0000396A0000}"/>
    <cellStyle name="Uwaga 3" xfId="22873" hidden="1" xr:uid="{00000000-0005-0000-0000-00003A6A0000}"/>
    <cellStyle name="Uwaga 3" xfId="22871" hidden="1" xr:uid="{00000000-0005-0000-0000-00003B6A0000}"/>
    <cellStyle name="Uwaga 3" xfId="22869" hidden="1" xr:uid="{00000000-0005-0000-0000-00003C6A0000}"/>
    <cellStyle name="Uwaga 3" xfId="22858" hidden="1" xr:uid="{00000000-0005-0000-0000-00003D6A0000}"/>
    <cellStyle name="Uwaga 3" xfId="22856" hidden="1" xr:uid="{00000000-0005-0000-0000-00003E6A0000}"/>
    <cellStyle name="Uwaga 3" xfId="22854" hidden="1" xr:uid="{00000000-0005-0000-0000-00003F6A0000}"/>
    <cellStyle name="Uwaga 3" xfId="22843" hidden="1" xr:uid="{00000000-0005-0000-0000-0000406A0000}"/>
    <cellStyle name="Uwaga 3" xfId="22841" hidden="1" xr:uid="{00000000-0005-0000-0000-0000416A0000}"/>
    <cellStyle name="Uwaga 3" xfId="22839" hidden="1" xr:uid="{00000000-0005-0000-0000-0000426A0000}"/>
    <cellStyle name="Uwaga 3" xfId="22828" hidden="1" xr:uid="{00000000-0005-0000-0000-0000436A0000}"/>
    <cellStyle name="Uwaga 3" xfId="22826" hidden="1" xr:uid="{00000000-0005-0000-0000-0000446A0000}"/>
    <cellStyle name="Uwaga 3" xfId="22824" hidden="1" xr:uid="{00000000-0005-0000-0000-0000456A0000}"/>
    <cellStyle name="Uwaga 3" xfId="22813" hidden="1" xr:uid="{00000000-0005-0000-0000-0000466A0000}"/>
    <cellStyle name="Uwaga 3" xfId="22811" hidden="1" xr:uid="{00000000-0005-0000-0000-0000476A0000}"/>
    <cellStyle name="Uwaga 3" xfId="22809" hidden="1" xr:uid="{00000000-0005-0000-0000-0000486A0000}"/>
    <cellStyle name="Uwaga 3" xfId="22798" hidden="1" xr:uid="{00000000-0005-0000-0000-0000496A0000}"/>
    <cellStyle name="Uwaga 3" xfId="22796" hidden="1" xr:uid="{00000000-0005-0000-0000-00004A6A0000}"/>
    <cellStyle name="Uwaga 3" xfId="22794" hidden="1" xr:uid="{00000000-0005-0000-0000-00004B6A0000}"/>
    <cellStyle name="Uwaga 3" xfId="22783" hidden="1" xr:uid="{00000000-0005-0000-0000-00004C6A0000}"/>
    <cellStyle name="Uwaga 3" xfId="22781" hidden="1" xr:uid="{00000000-0005-0000-0000-00004D6A0000}"/>
    <cellStyle name="Uwaga 3" xfId="22779" hidden="1" xr:uid="{00000000-0005-0000-0000-00004E6A0000}"/>
    <cellStyle name="Uwaga 3" xfId="22768" hidden="1" xr:uid="{00000000-0005-0000-0000-00004F6A0000}"/>
    <cellStyle name="Uwaga 3" xfId="22766" hidden="1" xr:uid="{00000000-0005-0000-0000-0000506A0000}"/>
    <cellStyle name="Uwaga 3" xfId="22764" hidden="1" xr:uid="{00000000-0005-0000-0000-0000516A0000}"/>
    <cellStyle name="Uwaga 3" xfId="22753" hidden="1" xr:uid="{00000000-0005-0000-0000-0000526A0000}"/>
    <cellStyle name="Uwaga 3" xfId="22751" hidden="1" xr:uid="{00000000-0005-0000-0000-0000536A0000}"/>
    <cellStyle name="Uwaga 3" xfId="22749" hidden="1" xr:uid="{00000000-0005-0000-0000-0000546A0000}"/>
    <cellStyle name="Uwaga 3" xfId="22738" hidden="1" xr:uid="{00000000-0005-0000-0000-0000556A0000}"/>
    <cellStyle name="Uwaga 3" xfId="22736" hidden="1" xr:uid="{00000000-0005-0000-0000-0000566A0000}"/>
    <cellStyle name="Uwaga 3" xfId="22734" hidden="1" xr:uid="{00000000-0005-0000-0000-0000576A0000}"/>
    <cellStyle name="Uwaga 3" xfId="22723" hidden="1" xr:uid="{00000000-0005-0000-0000-0000586A0000}"/>
    <cellStyle name="Uwaga 3" xfId="22721" hidden="1" xr:uid="{00000000-0005-0000-0000-0000596A0000}"/>
    <cellStyle name="Uwaga 3" xfId="22719" hidden="1" xr:uid="{00000000-0005-0000-0000-00005A6A0000}"/>
    <cellStyle name="Uwaga 3" xfId="22708" hidden="1" xr:uid="{00000000-0005-0000-0000-00005B6A0000}"/>
    <cellStyle name="Uwaga 3" xfId="22706" hidden="1" xr:uid="{00000000-0005-0000-0000-00005C6A0000}"/>
    <cellStyle name="Uwaga 3" xfId="22704" hidden="1" xr:uid="{00000000-0005-0000-0000-00005D6A0000}"/>
    <cellStyle name="Uwaga 3" xfId="22693" hidden="1" xr:uid="{00000000-0005-0000-0000-00005E6A0000}"/>
    <cellStyle name="Uwaga 3" xfId="22691" hidden="1" xr:uid="{00000000-0005-0000-0000-00005F6A0000}"/>
    <cellStyle name="Uwaga 3" xfId="22689" hidden="1" xr:uid="{00000000-0005-0000-0000-0000606A0000}"/>
    <cellStyle name="Uwaga 3" xfId="22678" hidden="1" xr:uid="{00000000-0005-0000-0000-0000616A0000}"/>
    <cellStyle name="Uwaga 3" xfId="22676" hidden="1" xr:uid="{00000000-0005-0000-0000-0000626A0000}"/>
    <cellStyle name="Uwaga 3" xfId="22674" hidden="1" xr:uid="{00000000-0005-0000-0000-0000636A0000}"/>
    <cellStyle name="Uwaga 3" xfId="22663" hidden="1" xr:uid="{00000000-0005-0000-0000-0000646A0000}"/>
    <cellStyle name="Uwaga 3" xfId="22661" hidden="1" xr:uid="{00000000-0005-0000-0000-0000656A0000}"/>
    <cellStyle name="Uwaga 3" xfId="22659" hidden="1" xr:uid="{00000000-0005-0000-0000-0000666A0000}"/>
    <cellStyle name="Uwaga 3" xfId="22648" hidden="1" xr:uid="{00000000-0005-0000-0000-0000676A0000}"/>
    <cellStyle name="Uwaga 3" xfId="22646" hidden="1" xr:uid="{00000000-0005-0000-0000-0000686A0000}"/>
    <cellStyle name="Uwaga 3" xfId="22643" hidden="1" xr:uid="{00000000-0005-0000-0000-0000696A0000}"/>
    <cellStyle name="Uwaga 3" xfId="22633" hidden="1" xr:uid="{00000000-0005-0000-0000-00006A6A0000}"/>
    <cellStyle name="Uwaga 3" xfId="22631" hidden="1" xr:uid="{00000000-0005-0000-0000-00006B6A0000}"/>
    <cellStyle name="Uwaga 3" xfId="22629" hidden="1" xr:uid="{00000000-0005-0000-0000-00006C6A0000}"/>
    <cellStyle name="Uwaga 3" xfId="22618" hidden="1" xr:uid="{00000000-0005-0000-0000-00006D6A0000}"/>
    <cellStyle name="Uwaga 3" xfId="22616" hidden="1" xr:uid="{00000000-0005-0000-0000-00006E6A0000}"/>
    <cellStyle name="Uwaga 3" xfId="22614" hidden="1" xr:uid="{00000000-0005-0000-0000-00006F6A0000}"/>
    <cellStyle name="Uwaga 3" xfId="22603" hidden="1" xr:uid="{00000000-0005-0000-0000-0000706A0000}"/>
    <cellStyle name="Uwaga 3" xfId="22601" hidden="1" xr:uid="{00000000-0005-0000-0000-0000716A0000}"/>
    <cellStyle name="Uwaga 3" xfId="22598" hidden="1" xr:uid="{00000000-0005-0000-0000-0000726A0000}"/>
    <cellStyle name="Uwaga 3" xfId="22588" hidden="1" xr:uid="{00000000-0005-0000-0000-0000736A0000}"/>
    <cellStyle name="Uwaga 3" xfId="22586" hidden="1" xr:uid="{00000000-0005-0000-0000-0000746A0000}"/>
    <cellStyle name="Uwaga 3" xfId="22583" hidden="1" xr:uid="{00000000-0005-0000-0000-0000756A0000}"/>
    <cellStyle name="Uwaga 3" xfId="22573" hidden="1" xr:uid="{00000000-0005-0000-0000-0000766A0000}"/>
    <cellStyle name="Uwaga 3" xfId="22571" hidden="1" xr:uid="{00000000-0005-0000-0000-0000776A0000}"/>
    <cellStyle name="Uwaga 3" xfId="22568" hidden="1" xr:uid="{00000000-0005-0000-0000-0000786A0000}"/>
    <cellStyle name="Uwaga 3" xfId="22559" hidden="1" xr:uid="{00000000-0005-0000-0000-0000796A0000}"/>
    <cellStyle name="Uwaga 3" xfId="22556" hidden="1" xr:uid="{00000000-0005-0000-0000-00007A6A0000}"/>
    <cellStyle name="Uwaga 3" xfId="22552" hidden="1" xr:uid="{00000000-0005-0000-0000-00007B6A0000}"/>
    <cellStyle name="Uwaga 3" xfId="22544" hidden="1" xr:uid="{00000000-0005-0000-0000-00007C6A0000}"/>
    <cellStyle name="Uwaga 3" xfId="22541" hidden="1" xr:uid="{00000000-0005-0000-0000-00007D6A0000}"/>
    <cellStyle name="Uwaga 3" xfId="22537" hidden="1" xr:uid="{00000000-0005-0000-0000-00007E6A0000}"/>
    <cellStyle name="Uwaga 3" xfId="22529" hidden="1" xr:uid="{00000000-0005-0000-0000-00007F6A0000}"/>
    <cellStyle name="Uwaga 3" xfId="22526" hidden="1" xr:uid="{00000000-0005-0000-0000-0000806A0000}"/>
    <cellStyle name="Uwaga 3" xfId="22522" hidden="1" xr:uid="{00000000-0005-0000-0000-0000816A0000}"/>
    <cellStyle name="Uwaga 3" xfId="22514" hidden="1" xr:uid="{00000000-0005-0000-0000-0000826A0000}"/>
    <cellStyle name="Uwaga 3" xfId="22511" hidden="1" xr:uid="{00000000-0005-0000-0000-0000836A0000}"/>
    <cellStyle name="Uwaga 3" xfId="22507" hidden="1" xr:uid="{00000000-0005-0000-0000-0000846A0000}"/>
    <cellStyle name="Uwaga 3" xfId="22499" hidden="1" xr:uid="{00000000-0005-0000-0000-0000856A0000}"/>
    <cellStyle name="Uwaga 3" xfId="22496" hidden="1" xr:uid="{00000000-0005-0000-0000-0000866A0000}"/>
    <cellStyle name="Uwaga 3" xfId="22492" hidden="1" xr:uid="{00000000-0005-0000-0000-0000876A0000}"/>
    <cellStyle name="Uwaga 3" xfId="22484" hidden="1" xr:uid="{00000000-0005-0000-0000-0000886A0000}"/>
    <cellStyle name="Uwaga 3" xfId="22480" hidden="1" xr:uid="{00000000-0005-0000-0000-0000896A0000}"/>
    <cellStyle name="Uwaga 3" xfId="22475" hidden="1" xr:uid="{00000000-0005-0000-0000-00008A6A0000}"/>
    <cellStyle name="Uwaga 3" xfId="22469" hidden="1" xr:uid="{00000000-0005-0000-0000-00008B6A0000}"/>
    <cellStyle name="Uwaga 3" xfId="22465" hidden="1" xr:uid="{00000000-0005-0000-0000-00008C6A0000}"/>
    <cellStyle name="Uwaga 3" xfId="22460" hidden="1" xr:uid="{00000000-0005-0000-0000-00008D6A0000}"/>
    <cellStyle name="Uwaga 3" xfId="22454" hidden="1" xr:uid="{00000000-0005-0000-0000-00008E6A0000}"/>
    <cellStyle name="Uwaga 3" xfId="22450" hidden="1" xr:uid="{00000000-0005-0000-0000-00008F6A0000}"/>
    <cellStyle name="Uwaga 3" xfId="22445" hidden="1" xr:uid="{00000000-0005-0000-0000-0000906A0000}"/>
    <cellStyle name="Uwaga 3" xfId="22439" hidden="1" xr:uid="{00000000-0005-0000-0000-0000916A0000}"/>
    <cellStyle name="Uwaga 3" xfId="22436" hidden="1" xr:uid="{00000000-0005-0000-0000-0000926A0000}"/>
    <cellStyle name="Uwaga 3" xfId="22432" hidden="1" xr:uid="{00000000-0005-0000-0000-0000936A0000}"/>
    <cellStyle name="Uwaga 3" xfId="22424" hidden="1" xr:uid="{00000000-0005-0000-0000-0000946A0000}"/>
    <cellStyle name="Uwaga 3" xfId="22421" hidden="1" xr:uid="{00000000-0005-0000-0000-0000956A0000}"/>
    <cellStyle name="Uwaga 3" xfId="22416" hidden="1" xr:uid="{00000000-0005-0000-0000-0000966A0000}"/>
    <cellStyle name="Uwaga 3" xfId="22409" hidden="1" xr:uid="{00000000-0005-0000-0000-0000976A0000}"/>
    <cellStyle name="Uwaga 3" xfId="22405" hidden="1" xr:uid="{00000000-0005-0000-0000-0000986A0000}"/>
    <cellStyle name="Uwaga 3" xfId="22400" hidden="1" xr:uid="{00000000-0005-0000-0000-0000996A0000}"/>
    <cellStyle name="Uwaga 3" xfId="22394" hidden="1" xr:uid="{00000000-0005-0000-0000-00009A6A0000}"/>
    <cellStyle name="Uwaga 3" xfId="22390" hidden="1" xr:uid="{00000000-0005-0000-0000-00009B6A0000}"/>
    <cellStyle name="Uwaga 3" xfId="22385" hidden="1" xr:uid="{00000000-0005-0000-0000-00009C6A0000}"/>
    <cellStyle name="Uwaga 3" xfId="22379" hidden="1" xr:uid="{00000000-0005-0000-0000-00009D6A0000}"/>
    <cellStyle name="Uwaga 3" xfId="22376" hidden="1" xr:uid="{00000000-0005-0000-0000-00009E6A0000}"/>
    <cellStyle name="Uwaga 3" xfId="22372" hidden="1" xr:uid="{00000000-0005-0000-0000-00009F6A0000}"/>
    <cellStyle name="Uwaga 3" xfId="22364" hidden="1" xr:uid="{00000000-0005-0000-0000-0000A06A0000}"/>
    <cellStyle name="Uwaga 3" xfId="22359" hidden="1" xr:uid="{00000000-0005-0000-0000-0000A16A0000}"/>
    <cellStyle name="Uwaga 3" xfId="22354" hidden="1" xr:uid="{00000000-0005-0000-0000-0000A26A0000}"/>
    <cellStyle name="Uwaga 3" xfId="22349" hidden="1" xr:uid="{00000000-0005-0000-0000-0000A36A0000}"/>
    <cellStyle name="Uwaga 3" xfId="22344" hidden="1" xr:uid="{00000000-0005-0000-0000-0000A46A0000}"/>
    <cellStyle name="Uwaga 3" xfId="22339" hidden="1" xr:uid="{00000000-0005-0000-0000-0000A56A0000}"/>
    <cellStyle name="Uwaga 3" xfId="22334" hidden="1" xr:uid="{00000000-0005-0000-0000-0000A66A0000}"/>
    <cellStyle name="Uwaga 3" xfId="22329" hidden="1" xr:uid="{00000000-0005-0000-0000-0000A76A0000}"/>
    <cellStyle name="Uwaga 3" xfId="22324" hidden="1" xr:uid="{00000000-0005-0000-0000-0000A86A0000}"/>
    <cellStyle name="Uwaga 3" xfId="22319" hidden="1" xr:uid="{00000000-0005-0000-0000-0000A96A0000}"/>
    <cellStyle name="Uwaga 3" xfId="22315" hidden="1" xr:uid="{00000000-0005-0000-0000-0000AA6A0000}"/>
    <cellStyle name="Uwaga 3" xfId="22310" hidden="1" xr:uid="{00000000-0005-0000-0000-0000AB6A0000}"/>
    <cellStyle name="Uwaga 3" xfId="22303" hidden="1" xr:uid="{00000000-0005-0000-0000-0000AC6A0000}"/>
    <cellStyle name="Uwaga 3" xfId="22298" hidden="1" xr:uid="{00000000-0005-0000-0000-0000AD6A0000}"/>
    <cellStyle name="Uwaga 3" xfId="22293" hidden="1" xr:uid="{00000000-0005-0000-0000-0000AE6A0000}"/>
    <cellStyle name="Uwaga 3" xfId="22288" hidden="1" xr:uid="{00000000-0005-0000-0000-0000AF6A0000}"/>
    <cellStyle name="Uwaga 3" xfId="22283" hidden="1" xr:uid="{00000000-0005-0000-0000-0000B06A0000}"/>
    <cellStyle name="Uwaga 3" xfId="22278" hidden="1" xr:uid="{00000000-0005-0000-0000-0000B16A0000}"/>
    <cellStyle name="Uwaga 3" xfId="22273" hidden="1" xr:uid="{00000000-0005-0000-0000-0000B26A0000}"/>
    <cellStyle name="Uwaga 3" xfId="22268" hidden="1" xr:uid="{00000000-0005-0000-0000-0000B36A0000}"/>
    <cellStyle name="Uwaga 3" xfId="22263" hidden="1" xr:uid="{00000000-0005-0000-0000-0000B46A0000}"/>
    <cellStyle name="Uwaga 3" xfId="22259" hidden="1" xr:uid="{00000000-0005-0000-0000-0000B56A0000}"/>
    <cellStyle name="Uwaga 3" xfId="22254" hidden="1" xr:uid="{00000000-0005-0000-0000-0000B66A0000}"/>
    <cellStyle name="Uwaga 3" xfId="22249" hidden="1" xr:uid="{00000000-0005-0000-0000-0000B76A0000}"/>
    <cellStyle name="Uwaga 3" xfId="22244" hidden="1" xr:uid="{00000000-0005-0000-0000-0000B86A0000}"/>
    <cellStyle name="Uwaga 3" xfId="22240" hidden="1" xr:uid="{00000000-0005-0000-0000-0000B96A0000}"/>
    <cellStyle name="Uwaga 3" xfId="22236" hidden="1" xr:uid="{00000000-0005-0000-0000-0000BA6A0000}"/>
    <cellStyle name="Uwaga 3" xfId="22229" hidden="1" xr:uid="{00000000-0005-0000-0000-0000BB6A0000}"/>
    <cellStyle name="Uwaga 3" xfId="22225" hidden="1" xr:uid="{00000000-0005-0000-0000-0000BC6A0000}"/>
    <cellStyle name="Uwaga 3" xfId="22220" hidden="1" xr:uid="{00000000-0005-0000-0000-0000BD6A0000}"/>
    <cellStyle name="Uwaga 3" xfId="22214" hidden="1" xr:uid="{00000000-0005-0000-0000-0000BE6A0000}"/>
    <cellStyle name="Uwaga 3" xfId="22210" hidden="1" xr:uid="{00000000-0005-0000-0000-0000BF6A0000}"/>
    <cellStyle name="Uwaga 3" xfId="22205" hidden="1" xr:uid="{00000000-0005-0000-0000-0000C06A0000}"/>
    <cellStyle name="Uwaga 3" xfId="22199" hidden="1" xr:uid="{00000000-0005-0000-0000-0000C16A0000}"/>
    <cellStyle name="Uwaga 3" xfId="22195" hidden="1" xr:uid="{00000000-0005-0000-0000-0000C26A0000}"/>
    <cellStyle name="Uwaga 3" xfId="22191" hidden="1" xr:uid="{00000000-0005-0000-0000-0000C36A0000}"/>
    <cellStyle name="Uwaga 3" xfId="22184" hidden="1" xr:uid="{00000000-0005-0000-0000-0000C46A0000}"/>
    <cellStyle name="Uwaga 3" xfId="22180" hidden="1" xr:uid="{00000000-0005-0000-0000-0000C56A0000}"/>
    <cellStyle name="Uwaga 3" xfId="22176" hidden="1" xr:uid="{00000000-0005-0000-0000-0000C66A0000}"/>
    <cellStyle name="Uwaga 3" xfId="23043" hidden="1" xr:uid="{00000000-0005-0000-0000-0000C76A0000}"/>
    <cellStyle name="Uwaga 3" xfId="23042" hidden="1" xr:uid="{00000000-0005-0000-0000-0000C86A0000}"/>
    <cellStyle name="Uwaga 3" xfId="23040" hidden="1" xr:uid="{00000000-0005-0000-0000-0000C96A0000}"/>
    <cellStyle name="Uwaga 3" xfId="23027" hidden="1" xr:uid="{00000000-0005-0000-0000-0000CA6A0000}"/>
    <cellStyle name="Uwaga 3" xfId="23025" hidden="1" xr:uid="{00000000-0005-0000-0000-0000CB6A0000}"/>
    <cellStyle name="Uwaga 3" xfId="23023" hidden="1" xr:uid="{00000000-0005-0000-0000-0000CC6A0000}"/>
    <cellStyle name="Uwaga 3" xfId="23013" hidden="1" xr:uid="{00000000-0005-0000-0000-0000CD6A0000}"/>
    <cellStyle name="Uwaga 3" xfId="23011" hidden="1" xr:uid="{00000000-0005-0000-0000-0000CE6A0000}"/>
    <cellStyle name="Uwaga 3" xfId="23009" hidden="1" xr:uid="{00000000-0005-0000-0000-0000CF6A0000}"/>
    <cellStyle name="Uwaga 3" xfId="22998" hidden="1" xr:uid="{00000000-0005-0000-0000-0000D06A0000}"/>
    <cellStyle name="Uwaga 3" xfId="22996" hidden="1" xr:uid="{00000000-0005-0000-0000-0000D16A0000}"/>
    <cellStyle name="Uwaga 3" xfId="22994" hidden="1" xr:uid="{00000000-0005-0000-0000-0000D26A0000}"/>
    <cellStyle name="Uwaga 3" xfId="22981" hidden="1" xr:uid="{00000000-0005-0000-0000-0000D36A0000}"/>
    <cellStyle name="Uwaga 3" xfId="22979" hidden="1" xr:uid="{00000000-0005-0000-0000-0000D46A0000}"/>
    <cellStyle name="Uwaga 3" xfId="22978" hidden="1" xr:uid="{00000000-0005-0000-0000-0000D56A0000}"/>
    <cellStyle name="Uwaga 3" xfId="22965" hidden="1" xr:uid="{00000000-0005-0000-0000-0000D66A0000}"/>
    <cellStyle name="Uwaga 3" xfId="22964" hidden="1" xr:uid="{00000000-0005-0000-0000-0000D76A0000}"/>
    <cellStyle name="Uwaga 3" xfId="22962" hidden="1" xr:uid="{00000000-0005-0000-0000-0000D86A0000}"/>
    <cellStyle name="Uwaga 3" xfId="22950" hidden="1" xr:uid="{00000000-0005-0000-0000-0000D96A0000}"/>
    <cellStyle name="Uwaga 3" xfId="22949" hidden="1" xr:uid="{00000000-0005-0000-0000-0000DA6A0000}"/>
    <cellStyle name="Uwaga 3" xfId="22947" hidden="1" xr:uid="{00000000-0005-0000-0000-0000DB6A0000}"/>
    <cellStyle name="Uwaga 3" xfId="22935" hidden="1" xr:uid="{00000000-0005-0000-0000-0000DC6A0000}"/>
    <cellStyle name="Uwaga 3" xfId="22934" hidden="1" xr:uid="{00000000-0005-0000-0000-0000DD6A0000}"/>
    <cellStyle name="Uwaga 3" xfId="22932" hidden="1" xr:uid="{00000000-0005-0000-0000-0000DE6A0000}"/>
    <cellStyle name="Uwaga 3" xfId="22920" hidden="1" xr:uid="{00000000-0005-0000-0000-0000DF6A0000}"/>
    <cellStyle name="Uwaga 3" xfId="22919" hidden="1" xr:uid="{00000000-0005-0000-0000-0000E06A0000}"/>
    <cellStyle name="Uwaga 3" xfId="22917" hidden="1" xr:uid="{00000000-0005-0000-0000-0000E16A0000}"/>
    <cellStyle name="Uwaga 3" xfId="22905" hidden="1" xr:uid="{00000000-0005-0000-0000-0000E26A0000}"/>
    <cellStyle name="Uwaga 3" xfId="22904" hidden="1" xr:uid="{00000000-0005-0000-0000-0000E36A0000}"/>
    <cellStyle name="Uwaga 3" xfId="22902" hidden="1" xr:uid="{00000000-0005-0000-0000-0000E46A0000}"/>
    <cellStyle name="Uwaga 3" xfId="22890" hidden="1" xr:uid="{00000000-0005-0000-0000-0000E56A0000}"/>
    <cellStyle name="Uwaga 3" xfId="22889" hidden="1" xr:uid="{00000000-0005-0000-0000-0000E66A0000}"/>
    <cellStyle name="Uwaga 3" xfId="22887" hidden="1" xr:uid="{00000000-0005-0000-0000-0000E76A0000}"/>
    <cellStyle name="Uwaga 3" xfId="22875" hidden="1" xr:uid="{00000000-0005-0000-0000-0000E86A0000}"/>
    <cellStyle name="Uwaga 3" xfId="22874" hidden="1" xr:uid="{00000000-0005-0000-0000-0000E96A0000}"/>
    <cellStyle name="Uwaga 3" xfId="22872" hidden="1" xr:uid="{00000000-0005-0000-0000-0000EA6A0000}"/>
    <cellStyle name="Uwaga 3" xfId="22860" hidden="1" xr:uid="{00000000-0005-0000-0000-0000EB6A0000}"/>
    <cellStyle name="Uwaga 3" xfId="22859" hidden="1" xr:uid="{00000000-0005-0000-0000-0000EC6A0000}"/>
    <cellStyle name="Uwaga 3" xfId="22857" hidden="1" xr:uid="{00000000-0005-0000-0000-0000ED6A0000}"/>
    <cellStyle name="Uwaga 3" xfId="22845" hidden="1" xr:uid="{00000000-0005-0000-0000-0000EE6A0000}"/>
    <cellStyle name="Uwaga 3" xfId="22844" hidden="1" xr:uid="{00000000-0005-0000-0000-0000EF6A0000}"/>
    <cellStyle name="Uwaga 3" xfId="22842" hidden="1" xr:uid="{00000000-0005-0000-0000-0000F06A0000}"/>
    <cellStyle name="Uwaga 3" xfId="22830" hidden="1" xr:uid="{00000000-0005-0000-0000-0000F16A0000}"/>
    <cellStyle name="Uwaga 3" xfId="22829" hidden="1" xr:uid="{00000000-0005-0000-0000-0000F26A0000}"/>
    <cellStyle name="Uwaga 3" xfId="22827" hidden="1" xr:uid="{00000000-0005-0000-0000-0000F36A0000}"/>
    <cellStyle name="Uwaga 3" xfId="22815" hidden="1" xr:uid="{00000000-0005-0000-0000-0000F46A0000}"/>
    <cellStyle name="Uwaga 3" xfId="22814" hidden="1" xr:uid="{00000000-0005-0000-0000-0000F56A0000}"/>
    <cellStyle name="Uwaga 3" xfId="22812" hidden="1" xr:uid="{00000000-0005-0000-0000-0000F66A0000}"/>
    <cellStyle name="Uwaga 3" xfId="22800" hidden="1" xr:uid="{00000000-0005-0000-0000-0000F76A0000}"/>
    <cellStyle name="Uwaga 3" xfId="22799" hidden="1" xr:uid="{00000000-0005-0000-0000-0000F86A0000}"/>
    <cellStyle name="Uwaga 3" xfId="22797" hidden="1" xr:uid="{00000000-0005-0000-0000-0000F96A0000}"/>
    <cellStyle name="Uwaga 3" xfId="22785" hidden="1" xr:uid="{00000000-0005-0000-0000-0000FA6A0000}"/>
    <cellStyle name="Uwaga 3" xfId="22784" hidden="1" xr:uid="{00000000-0005-0000-0000-0000FB6A0000}"/>
    <cellStyle name="Uwaga 3" xfId="22782" hidden="1" xr:uid="{00000000-0005-0000-0000-0000FC6A0000}"/>
    <cellStyle name="Uwaga 3" xfId="22770" hidden="1" xr:uid="{00000000-0005-0000-0000-0000FD6A0000}"/>
    <cellStyle name="Uwaga 3" xfId="22769" hidden="1" xr:uid="{00000000-0005-0000-0000-0000FE6A0000}"/>
    <cellStyle name="Uwaga 3" xfId="22767" hidden="1" xr:uid="{00000000-0005-0000-0000-0000FF6A0000}"/>
    <cellStyle name="Uwaga 3" xfId="22755" hidden="1" xr:uid="{00000000-0005-0000-0000-0000006B0000}"/>
    <cellStyle name="Uwaga 3" xfId="22754" hidden="1" xr:uid="{00000000-0005-0000-0000-0000016B0000}"/>
    <cellStyle name="Uwaga 3" xfId="22752" hidden="1" xr:uid="{00000000-0005-0000-0000-0000026B0000}"/>
    <cellStyle name="Uwaga 3" xfId="22740" hidden="1" xr:uid="{00000000-0005-0000-0000-0000036B0000}"/>
    <cellStyle name="Uwaga 3" xfId="22739" hidden="1" xr:uid="{00000000-0005-0000-0000-0000046B0000}"/>
    <cellStyle name="Uwaga 3" xfId="22737" hidden="1" xr:uid="{00000000-0005-0000-0000-0000056B0000}"/>
    <cellStyle name="Uwaga 3" xfId="22725" hidden="1" xr:uid="{00000000-0005-0000-0000-0000066B0000}"/>
    <cellStyle name="Uwaga 3" xfId="22724" hidden="1" xr:uid="{00000000-0005-0000-0000-0000076B0000}"/>
    <cellStyle name="Uwaga 3" xfId="22722" hidden="1" xr:uid="{00000000-0005-0000-0000-0000086B0000}"/>
    <cellStyle name="Uwaga 3" xfId="22710" hidden="1" xr:uid="{00000000-0005-0000-0000-0000096B0000}"/>
    <cellStyle name="Uwaga 3" xfId="22709" hidden="1" xr:uid="{00000000-0005-0000-0000-00000A6B0000}"/>
    <cellStyle name="Uwaga 3" xfId="22707" hidden="1" xr:uid="{00000000-0005-0000-0000-00000B6B0000}"/>
    <cellStyle name="Uwaga 3" xfId="22695" hidden="1" xr:uid="{00000000-0005-0000-0000-00000C6B0000}"/>
    <cellStyle name="Uwaga 3" xfId="22694" hidden="1" xr:uid="{00000000-0005-0000-0000-00000D6B0000}"/>
    <cellStyle name="Uwaga 3" xfId="22692" hidden="1" xr:uid="{00000000-0005-0000-0000-00000E6B0000}"/>
    <cellStyle name="Uwaga 3" xfId="22680" hidden="1" xr:uid="{00000000-0005-0000-0000-00000F6B0000}"/>
    <cellStyle name="Uwaga 3" xfId="22679" hidden="1" xr:uid="{00000000-0005-0000-0000-0000106B0000}"/>
    <cellStyle name="Uwaga 3" xfId="22677" hidden="1" xr:uid="{00000000-0005-0000-0000-0000116B0000}"/>
    <cellStyle name="Uwaga 3" xfId="22665" hidden="1" xr:uid="{00000000-0005-0000-0000-0000126B0000}"/>
    <cellStyle name="Uwaga 3" xfId="22664" hidden="1" xr:uid="{00000000-0005-0000-0000-0000136B0000}"/>
    <cellStyle name="Uwaga 3" xfId="22662" hidden="1" xr:uid="{00000000-0005-0000-0000-0000146B0000}"/>
    <cellStyle name="Uwaga 3" xfId="22650" hidden="1" xr:uid="{00000000-0005-0000-0000-0000156B0000}"/>
    <cellStyle name="Uwaga 3" xfId="22649" hidden="1" xr:uid="{00000000-0005-0000-0000-0000166B0000}"/>
    <cellStyle name="Uwaga 3" xfId="22647" hidden="1" xr:uid="{00000000-0005-0000-0000-0000176B0000}"/>
    <cellStyle name="Uwaga 3" xfId="22635" hidden="1" xr:uid="{00000000-0005-0000-0000-0000186B0000}"/>
    <cellStyle name="Uwaga 3" xfId="22634" hidden="1" xr:uid="{00000000-0005-0000-0000-0000196B0000}"/>
    <cellStyle name="Uwaga 3" xfId="22632" hidden="1" xr:uid="{00000000-0005-0000-0000-00001A6B0000}"/>
    <cellStyle name="Uwaga 3" xfId="22620" hidden="1" xr:uid="{00000000-0005-0000-0000-00001B6B0000}"/>
    <cellStyle name="Uwaga 3" xfId="22619" hidden="1" xr:uid="{00000000-0005-0000-0000-00001C6B0000}"/>
    <cellStyle name="Uwaga 3" xfId="22617" hidden="1" xr:uid="{00000000-0005-0000-0000-00001D6B0000}"/>
    <cellStyle name="Uwaga 3" xfId="22605" hidden="1" xr:uid="{00000000-0005-0000-0000-00001E6B0000}"/>
    <cellStyle name="Uwaga 3" xfId="22604" hidden="1" xr:uid="{00000000-0005-0000-0000-00001F6B0000}"/>
    <cellStyle name="Uwaga 3" xfId="22602" hidden="1" xr:uid="{00000000-0005-0000-0000-0000206B0000}"/>
    <cellStyle name="Uwaga 3" xfId="22590" hidden="1" xr:uid="{00000000-0005-0000-0000-0000216B0000}"/>
    <cellStyle name="Uwaga 3" xfId="22589" hidden="1" xr:uid="{00000000-0005-0000-0000-0000226B0000}"/>
    <cellStyle name="Uwaga 3" xfId="22587" hidden="1" xr:uid="{00000000-0005-0000-0000-0000236B0000}"/>
    <cellStyle name="Uwaga 3" xfId="22575" hidden="1" xr:uid="{00000000-0005-0000-0000-0000246B0000}"/>
    <cellStyle name="Uwaga 3" xfId="22574" hidden="1" xr:uid="{00000000-0005-0000-0000-0000256B0000}"/>
    <cellStyle name="Uwaga 3" xfId="22572" hidden="1" xr:uid="{00000000-0005-0000-0000-0000266B0000}"/>
    <cellStyle name="Uwaga 3" xfId="22560" hidden="1" xr:uid="{00000000-0005-0000-0000-0000276B0000}"/>
    <cellStyle name="Uwaga 3" xfId="22558" hidden="1" xr:uid="{00000000-0005-0000-0000-0000286B0000}"/>
    <cellStyle name="Uwaga 3" xfId="22555" hidden="1" xr:uid="{00000000-0005-0000-0000-0000296B0000}"/>
    <cellStyle name="Uwaga 3" xfId="22545" hidden="1" xr:uid="{00000000-0005-0000-0000-00002A6B0000}"/>
    <cellStyle name="Uwaga 3" xfId="22543" hidden="1" xr:uid="{00000000-0005-0000-0000-00002B6B0000}"/>
    <cellStyle name="Uwaga 3" xfId="22540" hidden="1" xr:uid="{00000000-0005-0000-0000-00002C6B0000}"/>
    <cellStyle name="Uwaga 3" xfId="22530" hidden="1" xr:uid="{00000000-0005-0000-0000-00002D6B0000}"/>
    <cellStyle name="Uwaga 3" xfId="22528" hidden="1" xr:uid="{00000000-0005-0000-0000-00002E6B0000}"/>
    <cellStyle name="Uwaga 3" xfId="22525" hidden="1" xr:uid="{00000000-0005-0000-0000-00002F6B0000}"/>
    <cellStyle name="Uwaga 3" xfId="22515" hidden="1" xr:uid="{00000000-0005-0000-0000-0000306B0000}"/>
    <cellStyle name="Uwaga 3" xfId="22513" hidden="1" xr:uid="{00000000-0005-0000-0000-0000316B0000}"/>
    <cellStyle name="Uwaga 3" xfId="22510" hidden="1" xr:uid="{00000000-0005-0000-0000-0000326B0000}"/>
    <cellStyle name="Uwaga 3" xfId="22500" hidden="1" xr:uid="{00000000-0005-0000-0000-0000336B0000}"/>
    <cellStyle name="Uwaga 3" xfId="22498" hidden="1" xr:uid="{00000000-0005-0000-0000-0000346B0000}"/>
    <cellStyle name="Uwaga 3" xfId="22495" hidden="1" xr:uid="{00000000-0005-0000-0000-0000356B0000}"/>
    <cellStyle name="Uwaga 3" xfId="22485" hidden="1" xr:uid="{00000000-0005-0000-0000-0000366B0000}"/>
    <cellStyle name="Uwaga 3" xfId="22483" hidden="1" xr:uid="{00000000-0005-0000-0000-0000376B0000}"/>
    <cellStyle name="Uwaga 3" xfId="22479" hidden="1" xr:uid="{00000000-0005-0000-0000-0000386B0000}"/>
    <cellStyle name="Uwaga 3" xfId="22470" hidden="1" xr:uid="{00000000-0005-0000-0000-0000396B0000}"/>
    <cellStyle name="Uwaga 3" xfId="22467" hidden="1" xr:uid="{00000000-0005-0000-0000-00003A6B0000}"/>
    <cellStyle name="Uwaga 3" xfId="22463" hidden="1" xr:uid="{00000000-0005-0000-0000-00003B6B0000}"/>
    <cellStyle name="Uwaga 3" xfId="22455" hidden="1" xr:uid="{00000000-0005-0000-0000-00003C6B0000}"/>
    <cellStyle name="Uwaga 3" xfId="22453" hidden="1" xr:uid="{00000000-0005-0000-0000-00003D6B0000}"/>
    <cellStyle name="Uwaga 3" xfId="22449" hidden="1" xr:uid="{00000000-0005-0000-0000-00003E6B0000}"/>
    <cellStyle name="Uwaga 3" xfId="22440" hidden="1" xr:uid="{00000000-0005-0000-0000-00003F6B0000}"/>
    <cellStyle name="Uwaga 3" xfId="22438" hidden="1" xr:uid="{00000000-0005-0000-0000-0000406B0000}"/>
    <cellStyle name="Uwaga 3" xfId="22435" hidden="1" xr:uid="{00000000-0005-0000-0000-0000416B0000}"/>
    <cellStyle name="Uwaga 3" xfId="22425" hidden="1" xr:uid="{00000000-0005-0000-0000-0000426B0000}"/>
    <cellStyle name="Uwaga 3" xfId="22423" hidden="1" xr:uid="{00000000-0005-0000-0000-0000436B0000}"/>
    <cellStyle name="Uwaga 3" xfId="22418" hidden="1" xr:uid="{00000000-0005-0000-0000-0000446B0000}"/>
    <cellStyle name="Uwaga 3" xfId="22410" hidden="1" xr:uid="{00000000-0005-0000-0000-0000456B0000}"/>
    <cellStyle name="Uwaga 3" xfId="22408" hidden="1" xr:uid="{00000000-0005-0000-0000-0000466B0000}"/>
    <cellStyle name="Uwaga 3" xfId="22403" hidden="1" xr:uid="{00000000-0005-0000-0000-0000476B0000}"/>
    <cellStyle name="Uwaga 3" xfId="22395" hidden="1" xr:uid="{00000000-0005-0000-0000-0000486B0000}"/>
    <cellStyle name="Uwaga 3" xfId="22393" hidden="1" xr:uid="{00000000-0005-0000-0000-0000496B0000}"/>
    <cellStyle name="Uwaga 3" xfId="22388" hidden="1" xr:uid="{00000000-0005-0000-0000-00004A6B0000}"/>
    <cellStyle name="Uwaga 3" xfId="22380" hidden="1" xr:uid="{00000000-0005-0000-0000-00004B6B0000}"/>
    <cellStyle name="Uwaga 3" xfId="22378" hidden="1" xr:uid="{00000000-0005-0000-0000-00004C6B0000}"/>
    <cellStyle name="Uwaga 3" xfId="22374" hidden="1" xr:uid="{00000000-0005-0000-0000-00004D6B0000}"/>
    <cellStyle name="Uwaga 3" xfId="22365" hidden="1" xr:uid="{00000000-0005-0000-0000-00004E6B0000}"/>
    <cellStyle name="Uwaga 3" xfId="22362" hidden="1" xr:uid="{00000000-0005-0000-0000-00004F6B0000}"/>
    <cellStyle name="Uwaga 3" xfId="22357" hidden="1" xr:uid="{00000000-0005-0000-0000-0000506B0000}"/>
    <cellStyle name="Uwaga 3" xfId="22350" hidden="1" xr:uid="{00000000-0005-0000-0000-0000516B0000}"/>
    <cellStyle name="Uwaga 3" xfId="22346" hidden="1" xr:uid="{00000000-0005-0000-0000-0000526B0000}"/>
    <cellStyle name="Uwaga 3" xfId="22341" hidden="1" xr:uid="{00000000-0005-0000-0000-0000536B0000}"/>
    <cellStyle name="Uwaga 3" xfId="22335" hidden="1" xr:uid="{00000000-0005-0000-0000-0000546B0000}"/>
    <cellStyle name="Uwaga 3" xfId="22331" hidden="1" xr:uid="{00000000-0005-0000-0000-0000556B0000}"/>
    <cellStyle name="Uwaga 3" xfId="22326" hidden="1" xr:uid="{00000000-0005-0000-0000-0000566B0000}"/>
    <cellStyle name="Uwaga 3" xfId="22320" hidden="1" xr:uid="{00000000-0005-0000-0000-0000576B0000}"/>
    <cellStyle name="Uwaga 3" xfId="22317" hidden="1" xr:uid="{00000000-0005-0000-0000-0000586B0000}"/>
    <cellStyle name="Uwaga 3" xfId="22313" hidden="1" xr:uid="{00000000-0005-0000-0000-0000596B0000}"/>
    <cellStyle name="Uwaga 3" xfId="22304" hidden="1" xr:uid="{00000000-0005-0000-0000-00005A6B0000}"/>
    <cellStyle name="Uwaga 3" xfId="22299" hidden="1" xr:uid="{00000000-0005-0000-0000-00005B6B0000}"/>
    <cellStyle name="Uwaga 3" xfId="22294" hidden="1" xr:uid="{00000000-0005-0000-0000-00005C6B0000}"/>
    <cellStyle name="Uwaga 3" xfId="22289" hidden="1" xr:uid="{00000000-0005-0000-0000-00005D6B0000}"/>
    <cellStyle name="Uwaga 3" xfId="22284" hidden="1" xr:uid="{00000000-0005-0000-0000-00005E6B0000}"/>
    <cellStyle name="Uwaga 3" xfId="22279" hidden="1" xr:uid="{00000000-0005-0000-0000-00005F6B0000}"/>
    <cellStyle name="Uwaga 3" xfId="22274" hidden="1" xr:uid="{00000000-0005-0000-0000-0000606B0000}"/>
    <cellStyle name="Uwaga 3" xfId="22269" hidden="1" xr:uid="{00000000-0005-0000-0000-0000616B0000}"/>
    <cellStyle name="Uwaga 3" xfId="22264" hidden="1" xr:uid="{00000000-0005-0000-0000-0000626B0000}"/>
    <cellStyle name="Uwaga 3" xfId="22260" hidden="1" xr:uid="{00000000-0005-0000-0000-0000636B0000}"/>
    <cellStyle name="Uwaga 3" xfId="22255" hidden="1" xr:uid="{00000000-0005-0000-0000-0000646B0000}"/>
    <cellStyle name="Uwaga 3" xfId="22250" hidden="1" xr:uid="{00000000-0005-0000-0000-0000656B0000}"/>
    <cellStyle name="Uwaga 3" xfId="22245" hidden="1" xr:uid="{00000000-0005-0000-0000-0000666B0000}"/>
    <cellStyle name="Uwaga 3" xfId="22241" hidden="1" xr:uid="{00000000-0005-0000-0000-0000676B0000}"/>
    <cellStyle name="Uwaga 3" xfId="22237" hidden="1" xr:uid="{00000000-0005-0000-0000-0000686B0000}"/>
    <cellStyle name="Uwaga 3" xfId="22230" hidden="1" xr:uid="{00000000-0005-0000-0000-0000696B0000}"/>
    <cellStyle name="Uwaga 3" xfId="22226" hidden="1" xr:uid="{00000000-0005-0000-0000-00006A6B0000}"/>
    <cellStyle name="Uwaga 3" xfId="22221" hidden="1" xr:uid="{00000000-0005-0000-0000-00006B6B0000}"/>
    <cellStyle name="Uwaga 3" xfId="22215" hidden="1" xr:uid="{00000000-0005-0000-0000-00006C6B0000}"/>
    <cellStyle name="Uwaga 3" xfId="22211" hidden="1" xr:uid="{00000000-0005-0000-0000-00006D6B0000}"/>
    <cellStyle name="Uwaga 3" xfId="22206" hidden="1" xr:uid="{00000000-0005-0000-0000-00006E6B0000}"/>
    <cellStyle name="Uwaga 3" xfId="22200" hidden="1" xr:uid="{00000000-0005-0000-0000-00006F6B0000}"/>
    <cellStyle name="Uwaga 3" xfId="22196" hidden="1" xr:uid="{00000000-0005-0000-0000-0000706B0000}"/>
    <cellStyle name="Uwaga 3" xfId="22192" hidden="1" xr:uid="{00000000-0005-0000-0000-0000716B0000}"/>
    <cellStyle name="Uwaga 3" xfId="22185" hidden="1" xr:uid="{00000000-0005-0000-0000-0000726B0000}"/>
    <cellStyle name="Uwaga 3" xfId="22181" hidden="1" xr:uid="{00000000-0005-0000-0000-0000736B0000}"/>
    <cellStyle name="Uwaga 3" xfId="22177" hidden="1" xr:uid="{00000000-0005-0000-0000-0000746B0000}"/>
    <cellStyle name="Uwaga 3" xfId="21152" hidden="1" xr:uid="{00000000-0005-0000-0000-0000756B0000}"/>
    <cellStyle name="Uwaga 3" xfId="21151" hidden="1" xr:uid="{00000000-0005-0000-0000-0000766B0000}"/>
    <cellStyle name="Uwaga 3" xfId="21150" hidden="1" xr:uid="{00000000-0005-0000-0000-0000776B0000}"/>
    <cellStyle name="Uwaga 3" xfId="21143" hidden="1" xr:uid="{00000000-0005-0000-0000-0000786B0000}"/>
    <cellStyle name="Uwaga 3" xfId="21142" hidden="1" xr:uid="{00000000-0005-0000-0000-0000796B0000}"/>
    <cellStyle name="Uwaga 3" xfId="21141" hidden="1" xr:uid="{00000000-0005-0000-0000-00007A6B0000}"/>
    <cellStyle name="Uwaga 3" xfId="21134" hidden="1" xr:uid="{00000000-0005-0000-0000-00007B6B0000}"/>
    <cellStyle name="Uwaga 3" xfId="21133" hidden="1" xr:uid="{00000000-0005-0000-0000-00007C6B0000}"/>
    <cellStyle name="Uwaga 3" xfId="21132" hidden="1" xr:uid="{00000000-0005-0000-0000-00007D6B0000}"/>
    <cellStyle name="Uwaga 3" xfId="21125" hidden="1" xr:uid="{00000000-0005-0000-0000-00007E6B0000}"/>
    <cellStyle name="Uwaga 3" xfId="21124" hidden="1" xr:uid="{00000000-0005-0000-0000-00007F6B0000}"/>
    <cellStyle name="Uwaga 3" xfId="21123" hidden="1" xr:uid="{00000000-0005-0000-0000-0000806B0000}"/>
    <cellStyle name="Uwaga 3" xfId="21116" hidden="1" xr:uid="{00000000-0005-0000-0000-0000816B0000}"/>
    <cellStyle name="Uwaga 3" xfId="21115" hidden="1" xr:uid="{00000000-0005-0000-0000-0000826B0000}"/>
    <cellStyle name="Uwaga 3" xfId="21114" hidden="1" xr:uid="{00000000-0005-0000-0000-0000836B0000}"/>
    <cellStyle name="Uwaga 3" xfId="21107" hidden="1" xr:uid="{00000000-0005-0000-0000-0000846B0000}"/>
    <cellStyle name="Uwaga 3" xfId="21106" hidden="1" xr:uid="{00000000-0005-0000-0000-0000856B0000}"/>
    <cellStyle name="Uwaga 3" xfId="21104" hidden="1" xr:uid="{00000000-0005-0000-0000-0000866B0000}"/>
    <cellStyle name="Uwaga 3" xfId="21098" hidden="1" xr:uid="{00000000-0005-0000-0000-0000876B0000}"/>
    <cellStyle name="Uwaga 3" xfId="21097" hidden="1" xr:uid="{00000000-0005-0000-0000-0000886B0000}"/>
    <cellStyle name="Uwaga 3" xfId="21095" hidden="1" xr:uid="{00000000-0005-0000-0000-0000896B0000}"/>
    <cellStyle name="Uwaga 3" xfId="21089" hidden="1" xr:uid="{00000000-0005-0000-0000-00008A6B0000}"/>
    <cellStyle name="Uwaga 3" xfId="21088" hidden="1" xr:uid="{00000000-0005-0000-0000-00008B6B0000}"/>
    <cellStyle name="Uwaga 3" xfId="21086" hidden="1" xr:uid="{00000000-0005-0000-0000-00008C6B0000}"/>
    <cellStyle name="Uwaga 3" xfId="21080" hidden="1" xr:uid="{00000000-0005-0000-0000-00008D6B0000}"/>
    <cellStyle name="Uwaga 3" xfId="21079" hidden="1" xr:uid="{00000000-0005-0000-0000-00008E6B0000}"/>
    <cellStyle name="Uwaga 3" xfId="21077" hidden="1" xr:uid="{00000000-0005-0000-0000-00008F6B0000}"/>
    <cellStyle name="Uwaga 3" xfId="21071" hidden="1" xr:uid="{00000000-0005-0000-0000-0000906B0000}"/>
    <cellStyle name="Uwaga 3" xfId="21070" hidden="1" xr:uid="{00000000-0005-0000-0000-0000916B0000}"/>
    <cellStyle name="Uwaga 3" xfId="21068" hidden="1" xr:uid="{00000000-0005-0000-0000-0000926B0000}"/>
    <cellStyle name="Uwaga 3" xfId="21062" hidden="1" xr:uid="{00000000-0005-0000-0000-0000936B0000}"/>
    <cellStyle name="Uwaga 3" xfId="21061" hidden="1" xr:uid="{00000000-0005-0000-0000-0000946B0000}"/>
    <cellStyle name="Uwaga 3" xfId="21059" hidden="1" xr:uid="{00000000-0005-0000-0000-0000956B0000}"/>
    <cellStyle name="Uwaga 3" xfId="21053" hidden="1" xr:uid="{00000000-0005-0000-0000-0000966B0000}"/>
    <cellStyle name="Uwaga 3" xfId="21052" hidden="1" xr:uid="{00000000-0005-0000-0000-0000976B0000}"/>
    <cellStyle name="Uwaga 3" xfId="21050" hidden="1" xr:uid="{00000000-0005-0000-0000-0000986B0000}"/>
    <cellStyle name="Uwaga 3" xfId="21044" hidden="1" xr:uid="{00000000-0005-0000-0000-0000996B0000}"/>
    <cellStyle name="Uwaga 3" xfId="21043" hidden="1" xr:uid="{00000000-0005-0000-0000-00009A6B0000}"/>
    <cellStyle name="Uwaga 3" xfId="21041" hidden="1" xr:uid="{00000000-0005-0000-0000-00009B6B0000}"/>
    <cellStyle name="Uwaga 3" xfId="21035" hidden="1" xr:uid="{00000000-0005-0000-0000-00009C6B0000}"/>
    <cellStyle name="Uwaga 3" xfId="21034" hidden="1" xr:uid="{00000000-0005-0000-0000-00009D6B0000}"/>
    <cellStyle name="Uwaga 3" xfId="21032" hidden="1" xr:uid="{00000000-0005-0000-0000-00009E6B0000}"/>
    <cellStyle name="Uwaga 3" xfId="21026" hidden="1" xr:uid="{00000000-0005-0000-0000-00009F6B0000}"/>
    <cellStyle name="Uwaga 3" xfId="21025" hidden="1" xr:uid="{00000000-0005-0000-0000-0000A06B0000}"/>
    <cellStyle name="Uwaga 3" xfId="21023" hidden="1" xr:uid="{00000000-0005-0000-0000-0000A16B0000}"/>
    <cellStyle name="Uwaga 3" xfId="21017" hidden="1" xr:uid="{00000000-0005-0000-0000-0000A26B0000}"/>
    <cellStyle name="Uwaga 3" xfId="21016" hidden="1" xr:uid="{00000000-0005-0000-0000-0000A36B0000}"/>
    <cellStyle name="Uwaga 3" xfId="21014" hidden="1" xr:uid="{00000000-0005-0000-0000-0000A46B0000}"/>
    <cellStyle name="Uwaga 3" xfId="21008" hidden="1" xr:uid="{00000000-0005-0000-0000-0000A56B0000}"/>
    <cellStyle name="Uwaga 3" xfId="21007" hidden="1" xr:uid="{00000000-0005-0000-0000-0000A66B0000}"/>
    <cellStyle name="Uwaga 3" xfId="21005" hidden="1" xr:uid="{00000000-0005-0000-0000-0000A76B0000}"/>
    <cellStyle name="Uwaga 3" xfId="20999" hidden="1" xr:uid="{00000000-0005-0000-0000-0000A86B0000}"/>
    <cellStyle name="Uwaga 3" xfId="20998" hidden="1" xr:uid="{00000000-0005-0000-0000-0000A96B0000}"/>
    <cellStyle name="Uwaga 3" xfId="20995" hidden="1" xr:uid="{00000000-0005-0000-0000-0000AA6B0000}"/>
    <cellStyle name="Uwaga 3" xfId="20990" hidden="1" xr:uid="{00000000-0005-0000-0000-0000AB6B0000}"/>
    <cellStyle name="Uwaga 3" xfId="20988" hidden="1" xr:uid="{00000000-0005-0000-0000-0000AC6B0000}"/>
    <cellStyle name="Uwaga 3" xfId="20985" hidden="1" xr:uid="{00000000-0005-0000-0000-0000AD6B0000}"/>
    <cellStyle name="Uwaga 3" xfId="20981" hidden="1" xr:uid="{00000000-0005-0000-0000-0000AE6B0000}"/>
    <cellStyle name="Uwaga 3" xfId="20980" hidden="1" xr:uid="{00000000-0005-0000-0000-0000AF6B0000}"/>
    <cellStyle name="Uwaga 3" xfId="20977" hidden="1" xr:uid="{00000000-0005-0000-0000-0000B06B0000}"/>
    <cellStyle name="Uwaga 3" xfId="20972" hidden="1" xr:uid="{00000000-0005-0000-0000-0000B16B0000}"/>
    <cellStyle name="Uwaga 3" xfId="20971" hidden="1" xr:uid="{00000000-0005-0000-0000-0000B26B0000}"/>
    <cellStyle name="Uwaga 3" xfId="20969" hidden="1" xr:uid="{00000000-0005-0000-0000-0000B36B0000}"/>
    <cellStyle name="Uwaga 3" xfId="20963" hidden="1" xr:uid="{00000000-0005-0000-0000-0000B46B0000}"/>
    <cellStyle name="Uwaga 3" xfId="20962" hidden="1" xr:uid="{00000000-0005-0000-0000-0000B56B0000}"/>
    <cellStyle name="Uwaga 3" xfId="20960" hidden="1" xr:uid="{00000000-0005-0000-0000-0000B66B0000}"/>
    <cellStyle name="Uwaga 3" xfId="20954" hidden="1" xr:uid="{00000000-0005-0000-0000-0000B76B0000}"/>
    <cellStyle name="Uwaga 3" xfId="20953" hidden="1" xr:uid="{00000000-0005-0000-0000-0000B86B0000}"/>
    <cellStyle name="Uwaga 3" xfId="20951" hidden="1" xr:uid="{00000000-0005-0000-0000-0000B96B0000}"/>
    <cellStyle name="Uwaga 3" xfId="20945" hidden="1" xr:uid="{00000000-0005-0000-0000-0000BA6B0000}"/>
    <cellStyle name="Uwaga 3" xfId="20944" hidden="1" xr:uid="{00000000-0005-0000-0000-0000BB6B0000}"/>
    <cellStyle name="Uwaga 3" xfId="20942" hidden="1" xr:uid="{00000000-0005-0000-0000-0000BC6B0000}"/>
    <cellStyle name="Uwaga 3" xfId="20936" hidden="1" xr:uid="{00000000-0005-0000-0000-0000BD6B0000}"/>
    <cellStyle name="Uwaga 3" xfId="20935" hidden="1" xr:uid="{00000000-0005-0000-0000-0000BE6B0000}"/>
    <cellStyle name="Uwaga 3" xfId="20933" hidden="1" xr:uid="{00000000-0005-0000-0000-0000BF6B0000}"/>
    <cellStyle name="Uwaga 3" xfId="20927" hidden="1" xr:uid="{00000000-0005-0000-0000-0000C06B0000}"/>
    <cellStyle name="Uwaga 3" xfId="20926" hidden="1" xr:uid="{00000000-0005-0000-0000-0000C16B0000}"/>
    <cellStyle name="Uwaga 3" xfId="20923" hidden="1" xr:uid="{00000000-0005-0000-0000-0000C26B0000}"/>
    <cellStyle name="Uwaga 3" xfId="20918" hidden="1" xr:uid="{00000000-0005-0000-0000-0000C36B0000}"/>
    <cellStyle name="Uwaga 3" xfId="20916" hidden="1" xr:uid="{00000000-0005-0000-0000-0000C46B0000}"/>
    <cellStyle name="Uwaga 3" xfId="20913" hidden="1" xr:uid="{00000000-0005-0000-0000-0000C56B0000}"/>
    <cellStyle name="Uwaga 3" xfId="20909" hidden="1" xr:uid="{00000000-0005-0000-0000-0000C66B0000}"/>
    <cellStyle name="Uwaga 3" xfId="20907" hidden="1" xr:uid="{00000000-0005-0000-0000-0000C76B0000}"/>
    <cellStyle name="Uwaga 3" xfId="20904" hidden="1" xr:uid="{00000000-0005-0000-0000-0000C86B0000}"/>
    <cellStyle name="Uwaga 3" xfId="20900" hidden="1" xr:uid="{00000000-0005-0000-0000-0000C96B0000}"/>
    <cellStyle name="Uwaga 3" xfId="20899" hidden="1" xr:uid="{00000000-0005-0000-0000-0000CA6B0000}"/>
    <cellStyle name="Uwaga 3" xfId="20897" hidden="1" xr:uid="{00000000-0005-0000-0000-0000CB6B0000}"/>
    <cellStyle name="Uwaga 3" xfId="20891" hidden="1" xr:uid="{00000000-0005-0000-0000-0000CC6B0000}"/>
    <cellStyle name="Uwaga 3" xfId="20889" hidden="1" xr:uid="{00000000-0005-0000-0000-0000CD6B0000}"/>
    <cellStyle name="Uwaga 3" xfId="20886" hidden="1" xr:uid="{00000000-0005-0000-0000-0000CE6B0000}"/>
    <cellStyle name="Uwaga 3" xfId="20882" hidden="1" xr:uid="{00000000-0005-0000-0000-0000CF6B0000}"/>
    <cellStyle name="Uwaga 3" xfId="20880" hidden="1" xr:uid="{00000000-0005-0000-0000-0000D06B0000}"/>
    <cellStyle name="Uwaga 3" xfId="20877" hidden="1" xr:uid="{00000000-0005-0000-0000-0000D16B0000}"/>
    <cellStyle name="Uwaga 3" xfId="20873" hidden="1" xr:uid="{00000000-0005-0000-0000-0000D26B0000}"/>
    <cellStyle name="Uwaga 3" xfId="20871" hidden="1" xr:uid="{00000000-0005-0000-0000-0000D36B0000}"/>
    <cellStyle name="Uwaga 3" xfId="20868" hidden="1" xr:uid="{00000000-0005-0000-0000-0000D46B0000}"/>
    <cellStyle name="Uwaga 3" xfId="20864" hidden="1" xr:uid="{00000000-0005-0000-0000-0000D56B0000}"/>
    <cellStyle name="Uwaga 3" xfId="20862" hidden="1" xr:uid="{00000000-0005-0000-0000-0000D66B0000}"/>
    <cellStyle name="Uwaga 3" xfId="20860" hidden="1" xr:uid="{00000000-0005-0000-0000-0000D76B0000}"/>
    <cellStyle name="Uwaga 3" xfId="20855" hidden="1" xr:uid="{00000000-0005-0000-0000-0000D86B0000}"/>
    <cellStyle name="Uwaga 3" xfId="20853" hidden="1" xr:uid="{00000000-0005-0000-0000-0000D96B0000}"/>
    <cellStyle name="Uwaga 3" xfId="20851" hidden="1" xr:uid="{00000000-0005-0000-0000-0000DA6B0000}"/>
    <cellStyle name="Uwaga 3" xfId="20846" hidden="1" xr:uid="{00000000-0005-0000-0000-0000DB6B0000}"/>
    <cellStyle name="Uwaga 3" xfId="20844" hidden="1" xr:uid="{00000000-0005-0000-0000-0000DC6B0000}"/>
    <cellStyle name="Uwaga 3" xfId="20841" hidden="1" xr:uid="{00000000-0005-0000-0000-0000DD6B0000}"/>
    <cellStyle name="Uwaga 3" xfId="20837" hidden="1" xr:uid="{00000000-0005-0000-0000-0000DE6B0000}"/>
    <cellStyle name="Uwaga 3" xfId="20835" hidden="1" xr:uid="{00000000-0005-0000-0000-0000DF6B0000}"/>
    <cellStyle name="Uwaga 3" xfId="20833" hidden="1" xr:uid="{00000000-0005-0000-0000-0000E06B0000}"/>
    <cellStyle name="Uwaga 3" xfId="20828" hidden="1" xr:uid="{00000000-0005-0000-0000-0000E16B0000}"/>
    <cellStyle name="Uwaga 3" xfId="20826" hidden="1" xr:uid="{00000000-0005-0000-0000-0000E26B0000}"/>
    <cellStyle name="Uwaga 3" xfId="20824" hidden="1" xr:uid="{00000000-0005-0000-0000-0000E36B0000}"/>
    <cellStyle name="Uwaga 3" xfId="20818" hidden="1" xr:uid="{00000000-0005-0000-0000-0000E46B0000}"/>
    <cellStyle name="Uwaga 3" xfId="20815" hidden="1" xr:uid="{00000000-0005-0000-0000-0000E56B0000}"/>
    <cellStyle name="Uwaga 3" xfId="20812" hidden="1" xr:uid="{00000000-0005-0000-0000-0000E66B0000}"/>
    <cellStyle name="Uwaga 3" xfId="20809" hidden="1" xr:uid="{00000000-0005-0000-0000-0000E76B0000}"/>
    <cellStyle name="Uwaga 3" xfId="20806" hidden="1" xr:uid="{00000000-0005-0000-0000-0000E86B0000}"/>
    <cellStyle name="Uwaga 3" xfId="20803" hidden="1" xr:uid="{00000000-0005-0000-0000-0000E96B0000}"/>
    <cellStyle name="Uwaga 3" xfId="20800" hidden="1" xr:uid="{00000000-0005-0000-0000-0000EA6B0000}"/>
    <cellStyle name="Uwaga 3" xfId="20797" hidden="1" xr:uid="{00000000-0005-0000-0000-0000EB6B0000}"/>
    <cellStyle name="Uwaga 3" xfId="20794" hidden="1" xr:uid="{00000000-0005-0000-0000-0000EC6B0000}"/>
    <cellStyle name="Uwaga 3" xfId="20792" hidden="1" xr:uid="{00000000-0005-0000-0000-0000ED6B0000}"/>
    <cellStyle name="Uwaga 3" xfId="20790" hidden="1" xr:uid="{00000000-0005-0000-0000-0000EE6B0000}"/>
    <cellStyle name="Uwaga 3" xfId="20787" hidden="1" xr:uid="{00000000-0005-0000-0000-0000EF6B0000}"/>
    <cellStyle name="Uwaga 3" xfId="20783" hidden="1" xr:uid="{00000000-0005-0000-0000-0000F06B0000}"/>
    <cellStyle name="Uwaga 3" xfId="20780" hidden="1" xr:uid="{00000000-0005-0000-0000-0000F16B0000}"/>
    <cellStyle name="Uwaga 3" xfId="20777" hidden="1" xr:uid="{00000000-0005-0000-0000-0000F26B0000}"/>
    <cellStyle name="Uwaga 3" xfId="20773" hidden="1" xr:uid="{00000000-0005-0000-0000-0000F36B0000}"/>
    <cellStyle name="Uwaga 3" xfId="20770" hidden="1" xr:uid="{00000000-0005-0000-0000-0000F46B0000}"/>
    <cellStyle name="Uwaga 3" xfId="20767" hidden="1" xr:uid="{00000000-0005-0000-0000-0000F56B0000}"/>
    <cellStyle name="Uwaga 3" xfId="20765" hidden="1" xr:uid="{00000000-0005-0000-0000-0000F66B0000}"/>
    <cellStyle name="Uwaga 3" xfId="20762" hidden="1" xr:uid="{00000000-0005-0000-0000-0000F76B0000}"/>
    <cellStyle name="Uwaga 3" xfId="20759" hidden="1" xr:uid="{00000000-0005-0000-0000-0000F86B0000}"/>
    <cellStyle name="Uwaga 3" xfId="20756" hidden="1" xr:uid="{00000000-0005-0000-0000-0000F96B0000}"/>
    <cellStyle name="Uwaga 3" xfId="20754" hidden="1" xr:uid="{00000000-0005-0000-0000-0000FA6B0000}"/>
    <cellStyle name="Uwaga 3" xfId="20752" hidden="1" xr:uid="{00000000-0005-0000-0000-0000FB6B0000}"/>
    <cellStyle name="Uwaga 3" xfId="20747" hidden="1" xr:uid="{00000000-0005-0000-0000-0000FC6B0000}"/>
    <cellStyle name="Uwaga 3" xfId="20744" hidden="1" xr:uid="{00000000-0005-0000-0000-0000FD6B0000}"/>
    <cellStyle name="Uwaga 3" xfId="20741" hidden="1" xr:uid="{00000000-0005-0000-0000-0000FE6B0000}"/>
    <cellStyle name="Uwaga 3" xfId="20737" hidden="1" xr:uid="{00000000-0005-0000-0000-0000FF6B0000}"/>
    <cellStyle name="Uwaga 3" xfId="20734" hidden="1" xr:uid="{00000000-0005-0000-0000-0000006C0000}"/>
    <cellStyle name="Uwaga 3" xfId="20731" hidden="1" xr:uid="{00000000-0005-0000-0000-0000016C0000}"/>
    <cellStyle name="Uwaga 3" xfId="20728" hidden="1" xr:uid="{00000000-0005-0000-0000-0000026C0000}"/>
    <cellStyle name="Uwaga 3" xfId="20725" hidden="1" xr:uid="{00000000-0005-0000-0000-0000036C0000}"/>
    <cellStyle name="Uwaga 3" xfId="20722" hidden="1" xr:uid="{00000000-0005-0000-0000-0000046C0000}"/>
    <cellStyle name="Uwaga 3" xfId="20720" hidden="1" xr:uid="{00000000-0005-0000-0000-0000056C0000}"/>
    <cellStyle name="Uwaga 3" xfId="20718" hidden="1" xr:uid="{00000000-0005-0000-0000-0000066C0000}"/>
    <cellStyle name="Uwaga 3" xfId="20715" hidden="1" xr:uid="{00000000-0005-0000-0000-0000076C0000}"/>
    <cellStyle name="Uwaga 3" xfId="20710" hidden="1" xr:uid="{00000000-0005-0000-0000-0000086C0000}"/>
    <cellStyle name="Uwaga 3" xfId="20707" hidden="1" xr:uid="{00000000-0005-0000-0000-0000096C0000}"/>
    <cellStyle name="Uwaga 3" xfId="20704" hidden="1" xr:uid="{00000000-0005-0000-0000-00000A6C0000}"/>
    <cellStyle name="Uwaga 3" xfId="20700" hidden="1" xr:uid="{00000000-0005-0000-0000-00000B6C0000}"/>
    <cellStyle name="Uwaga 3" xfId="20697" hidden="1" xr:uid="{00000000-0005-0000-0000-00000C6C0000}"/>
    <cellStyle name="Uwaga 3" xfId="20695" hidden="1" xr:uid="{00000000-0005-0000-0000-00000D6C0000}"/>
    <cellStyle name="Uwaga 3" xfId="20692" hidden="1" xr:uid="{00000000-0005-0000-0000-00000E6C0000}"/>
    <cellStyle name="Uwaga 3" xfId="20689" hidden="1" xr:uid="{00000000-0005-0000-0000-00000F6C0000}"/>
    <cellStyle name="Uwaga 3" xfId="20686" hidden="1" xr:uid="{00000000-0005-0000-0000-0000106C0000}"/>
    <cellStyle name="Uwaga 3" xfId="20684" hidden="1" xr:uid="{00000000-0005-0000-0000-0000116C0000}"/>
    <cellStyle name="Uwaga 3" xfId="20681" hidden="1" xr:uid="{00000000-0005-0000-0000-0000126C0000}"/>
    <cellStyle name="Uwaga 3" xfId="20678" hidden="1" xr:uid="{00000000-0005-0000-0000-0000136C0000}"/>
    <cellStyle name="Uwaga 3" xfId="20675" hidden="1" xr:uid="{00000000-0005-0000-0000-0000146C0000}"/>
    <cellStyle name="Uwaga 3" xfId="20673" hidden="1" xr:uid="{00000000-0005-0000-0000-0000156C0000}"/>
    <cellStyle name="Uwaga 3" xfId="20671" hidden="1" xr:uid="{00000000-0005-0000-0000-0000166C0000}"/>
    <cellStyle name="Uwaga 3" xfId="20666" hidden="1" xr:uid="{00000000-0005-0000-0000-0000176C0000}"/>
    <cellStyle name="Uwaga 3" xfId="20664" hidden="1" xr:uid="{00000000-0005-0000-0000-0000186C0000}"/>
    <cellStyle name="Uwaga 3" xfId="20661" hidden="1" xr:uid="{00000000-0005-0000-0000-0000196C0000}"/>
    <cellStyle name="Uwaga 3" xfId="20657" hidden="1" xr:uid="{00000000-0005-0000-0000-00001A6C0000}"/>
    <cellStyle name="Uwaga 3" xfId="20655" hidden="1" xr:uid="{00000000-0005-0000-0000-00001B6C0000}"/>
    <cellStyle name="Uwaga 3" xfId="20652" hidden="1" xr:uid="{00000000-0005-0000-0000-00001C6C0000}"/>
    <cellStyle name="Uwaga 3" xfId="20648" hidden="1" xr:uid="{00000000-0005-0000-0000-00001D6C0000}"/>
    <cellStyle name="Uwaga 3" xfId="20646" hidden="1" xr:uid="{00000000-0005-0000-0000-00001E6C0000}"/>
    <cellStyle name="Uwaga 3" xfId="20644" hidden="1" xr:uid="{00000000-0005-0000-0000-00001F6C0000}"/>
    <cellStyle name="Uwaga 3" xfId="20639" hidden="1" xr:uid="{00000000-0005-0000-0000-0000206C0000}"/>
    <cellStyle name="Uwaga 3" xfId="20637" hidden="1" xr:uid="{00000000-0005-0000-0000-0000216C0000}"/>
    <cellStyle name="Uwaga 3" xfId="20635" hidden="1" xr:uid="{00000000-0005-0000-0000-0000226C0000}"/>
    <cellStyle name="Uwaga 3" xfId="23131" hidden="1" xr:uid="{00000000-0005-0000-0000-0000236C0000}"/>
    <cellStyle name="Uwaga 3" xfId="23132" hidden="1" xr:uid="{00000000-0005-0000-0000-0000246C0000}"/>
    <cellStyle name="Uwaga 3" xfId="23134" hidden="1" xr:uid="{00000000-0005-0000-0000-0000256C0000}"/>
    <cellStyle name="Uwaga 3" xfId="23146" hidden="1" xr:uid="{00000000-0005-0000-0000-0000266C0000}"/>
    <cellStyle name="Uwaga 3" xfId="23147" hidden="1" xr:uid="{00000000-0005-0000-0000-0000276C0000}"/>
    <cellStyle name="Uwaga 3" xfId="23152" hidden="1" xr:uid="{00000000-0005-0000-0000-0000286C0000}"/>
    <cellStyle name="Uwaga 3" xfId="23161" hidden="1" xr:uid="{00000000-0005-0000-0000-0000296C0000}"/>
    <cellStyle name="Uwaga 3" xfId="23162" hidden="1" xr:uid="{00000000-0005-0000-0000-00002A6C0000}"/>
    <cellStyle name="Uwaga 3" xfId="23167" hidden="1" xr:uid="{00000000-0005-0000-0000-00002B6C0000}"/>
    <cellStyle name="Uwaga 3" xfId="23176" hidden="1" xr:uid="{00000000-0005-0000-0000-00002C6C0000}"/>
    <cellStyle name="Uwaga 3" xfId="23177" hidden="1" xr:uid="{00000000-0005-0000-0000-00002D6C0000}"/>
    <cellStyle name="Uwaga 3" xfId="23178" hidden="1" xr:uid="{00000000-0005-0000-0000-00002E6C0000}"/>
    <cellStyle name="Uwaga 3" xfId="23191" hidden="1" xr:uid="{00000000-0005-0000-0000-00002F6C0000}"/>
    <cellStyle name="Uwaga 3" xfId="23196" hidden="1" xr:uid="{00000000-0005-0000-0000-0000306C0000}"/>
    <cellStyle name="Uwaga 3" xfId="23201" hidden="1" xr:uid="{00000000-0005-0000-0000-0000316C0000}"/>
    <cellStyle name="Uwaga 3" xfId="23211" hidden="1" xr:uid="{00000000-0005-0000-0000-0000326C0000}"/>
    <cellStyle name="Uwaga 3" xfId="23216" hidden="1" xr:uid="{00000000-0005-0000-0000-0000336C0000}"/>
    <cellStyle name="Uwaga 3" xfId="23220" hidden="1" xr:uid="{00000000-0005-0000-0000-0000346C0000}"/>
    <cellStyle name="Uwaga 3" xfId="23227" hidden="1" xr:uid="{00000000-0005-0000-0000-0000356C0000}"/>
    <cellStyle name="Uwaga 3" xfId="23232" hidden="1" xr:uid="{00000000-0005-0000-0000-0000366C0000}"/>
    <cellStyle name="Uwaga 3" xfId="23235" hidden="1" xr:uid="{00000000-0005-0000-0000-0000376C0000}"/>
    <cellStyle name="Uwaga 3" xfId="23241" hidden="1" xr:uid="{00000000-0005-0000-0000-0000386C0000}"/>
    <cellStyle name="Uwaga 3" xfId="23246" hidden="1" xr:uid="{00000000-0005-0000-0000-0000396C0000}"/>
    <cellStyle name="Uwaga 3" xfId="23250" hidden="1" xr:uid="{00000000-0005-0000-0000-00003A6C0000}"/>
    <cellStyle name="Uwaga 3" xfId="23251" hidden="1" xr:uid="{00000000-0005-0000-0000-00003B6C0000}"/>
    <cellStyle name="Uwaga 3" xfId="23252" hidden="1" xr:uid="{00000000-0005-0000-0000-00003C6C0000}"/>
    <cellStyle name="Uwaga 3" xfId="23256" hidden="1" xr:uid="{00000000-0005-0000-0000-00003D6C0000}"/>
    <cellStyle name="Uwaga 3" xfId="23268" hidden="1" xr:uid="{00000000-0005-0000-0000-00003E6C0000}"/>
    <cellStyle name="Uwaga 3" xfId="23273" hidden="1" xr:uid="{00000000-0005-0000-0000-00003F6C0000}"/>
    <cellStyle name="Uwaga 3" xfId="23278" hidden="1" xr:uid="{00000000-0005-0000-0000-0000406C0000}"/>
    <cellStyle name="Uwaga 3" xfId="23283" hidden="1" xr:uid="{00000000-0005-0000-0000-0000416C0000}"/>
    <cellStyle name="Uwaga 3" xfId="23288" hidden="1" xr:uid="{00000000-0005-0000-0000-0000426C0000}"/>
    <cellStyle name="Uwaga 3" xfId="23293" hidden="1" xr:uid="{00000000-0005-0000-0000-0000436C0000}"/>
    <cellStyle name="Uwaga 3" xfId="23297" hidden="1" xr:uid="{00000000-0005-0000-0000-0000446C0000}"/>
    <cellStyle name="Uwaga 3" xfId="23301" hidden="1" xr:uid="{00000000-0005-0000-0000-0000456C0000}"/>
    <cellStyle name="Uwaga 3" xfId="23306" hidden="1" xr:uid="{00000000-0005-0000-0000-0000466C0000}"/>
    <cellStyle name="Uwaga 3" xfId="23311" hidden="1" xr:uid="{00000000-0005-0000-0000-0000476C0000}"/>
    <cellStyle name="Uwaga 3" xfId="23312" hidden="1" xr:uid="{00000000-0005-0000-0000-0000486C0000}"/>
    <cellStyle name="Uwaga 3" xfId="23314" hidden="1" xr:uid="{00000000-0005-0000-0000-0000496C0000}"/>
    <cellStyle name="Uwaga 3" xfId="23327" hidden="1" xr:uid="{00000000-0005-0000-0000-00004A6C0000}"/>
    <cellStyle name="Uwaga 3" xfId="23331" hidden="1" xr:uid="{00000000-0005-0000-0000-00004B6C0000}"/>
    <cellStyle name="Uwaga 3" xfId="23336" hidden="1" xr:uid="{00000000-0005-0000-0000-00004C6C0000}"/>
    <cellStyle name="Uwaga 3" xfId="23343" hidden="1" xr:uid="{00000000-0005-0000-0000-00004D6C0000}"/>
    <cellStyle name="Uwaga 3" xfId="23347" hidden="1" xr:uid="{00000000-0005-0000-0000-00004E6C0000}"/>
    <cellStyle name="Uwaga 3" xfId="23352" hidden="1" xr:uid="{00000000-0005-0000-0000-00004F6C0000}"/>
    <cellStyle name="Uwaga 3" xfId="23357" hidden="1" xr:uid="{00000000-0005-0000-0000-0000506C0000}"/>
    <cellStyle name="Uwaga 3" xfId="23360" hidden="1" xr:uid="{00000000-0005-0000-0000-0000516C0000}"/>
    <cellStyle name="Uwaga 3" xfId="23365" hidden="1" xr:uid="{00000000-0005-0000-0000-0000526C0000}"/>
    <cellStyle name="Uwaga 3" xfId="23371" hidden="1" xr:uid="{00000000-0005-0000-0000-0000536C0000}"/>
    <cellStyle name="Uwaga 3" xfId="23372" hidden="1" xr:uid="{00000000-0005-0000-0000-0000546C0000}"/>
    <cellStyle name="Uwaga 3" xfId="23375" hidden="1" xr:uid="{00000000-0005-0000-0000-0000556C0000}"/>
    <cellStyle name="Uwaga 3" xfId="23388" hidden="1" xr:uid="{00000000-0005-0000-0000-0000566C0000}"/>
    <cellStyle name="Uwaga 3" xfId="23392" hidden="1" xr:uid="{00000000-0005-0000-0000-0000576C0000}"/>
    <cellStyle name="Uwaga 3" xfId="23397" hidden="1" xr:uid="{00000000-0005-0000-0000-0000586C0000}"/>
    <cellStyle name="Uwaga 3" xfId="23404" hidden="1" xr:uid="{00000000-0005-0000-0000-0000596C0000}"/>
    <cellStyle name="Uwaga 3" xfId="23409" hidden="1" xr:uid="{00000000-0005-0000-0000-00005A6C0000}"/>
    <cellStyle name="Uwaga 3" xfId="23413" hidden="1" xr:uid="{00000000-0005-0000-0000-00005B6C0000}"/>
    <cellStyle name="Uwaga 3" xfId="23418" hidden="1" xr:uid="{00000000-0005-0000-0000-00005C6C0000}"/>
    <cellStyle name="Uwaga 3" xfId="23422" hidden="1" xr:uid="{00000000-0005-0000-0000-00005D6C0000}"/>
    <cellStyle name="Uwaga 3" xfId="23427" hidden="1" xr:uid="{00000000-0005-0000-0000-00005E6C0000}"/>
    <cellStyle name="Uwaga 3" xfId="23431" hidden="1" xr:uid="{00000000-0005-0000-0000-00005F6C0000}"/>
    <cellStyle name="Uwaga 3" xfId="23432" hidden="1" xr:uid="{00000000-0005-0000-0000-0000606C0000}"/>
    <cellStyle name="Uwaga 3" xfId="23434" hidden="1" xr:uid="{00000000-0005-0000-0000-0000616C0000}"/>
    <cellStyle name="Uwaga 3" xfId="23446" hidden="1" xr:uid="{00000000-0005-0000-0000-0000626C0000}"/>
    <cellStyle name="Uwaga 3" xfId="23447" hidden="1" xr:uid="{00000000-0005-0000-0000-0000636C0000}"/>
    <cellStyle name="Uwaga 3" xfId="23449" hidden="1" xr:uid="{00000000-0005-0000-0000-0000646C0000}"/>
    <cellStyle name="Uwaga 3" xfId="23461" hidden="1" xr:uid="{00000000-0005-0000-0000-0000656C0000}"/>
    <cellStyle name="Uwaga 3" xfId="23463" hidden="1" xr:uid="{00000000-0005-0000-0000-0000666C0000}"/>
    <cellStyle name="Uwaga 3" xfId="23466" hidden="1" xr:uid="{00000000-0005-0000-0000-0000676C0000}"/>
    <cellStyle name="Uwaga 3" xfId="23476" hidden="1" xr:uid="{00000000-0005-0000-0000-0000686C0000}"/>
    <cellStyle name="Uwaga 3" xfId="23477" hidden="1" xr:uid="{00000000-0005-0000-0000-0000696C0000}"/>
    <cellStyle name="Uwaga 3" xfId="23479" hidden="1" xr:uid="{00000000-0005-0000-0000-00006A6C0000}"/>
    <cellStyle name="Uwaga 3" xfId="23491" hidden="1" xr:uid="{00000000-0005-0000-0000-00006B6C0000}"/>
    <cellStyle name="Uwaga 3" xfId="23492" hidden="1" xr:uid="{00000000-0005-0000-0000-00006C6C0000}"/>
    <cellStyle name="Uwaga 3" xfId="23493" hidden="1" xr:uid="{00000000-0005-0000-0000-00006D6C0000}"/>
    <cellStyle name="Uwaga 3" xfId="23507" hidden="1" xr:uid="{00000000-0005-0000-0000-00006E6C0000}"/>
    <cellStyle name="Uwaga 3" xfId="23510" hidden="1" xr:uid="{00000000-0005-0000-0000-00006F6C0000}"/>
    <cellStyle name="Uwaga 3" xfId="23514" hidden="1" xr:uid="{00000000-0005-0000-0000-0000706C0000}"/>
    <cellStyle name="Uwaga 3" xfId="23522" hidden="1" xr:uid="{00000000-0005-0000-0000-0000716C0000}"/>
    <cellStyle name="Uwaga 3" xfId="23525" hidden="1" xr:uid="{00000000-0005-0000-0000-0000726C0000}"/>
    <cellStyle name="Uwaga 3" xfId="23529" hidden="1" xr:uid="{00000000-0005-0000-0000-0000736C0000}"/>
    <cellStyle name="Uwaga 3" xfId="23537" hidden="1" xr:uid="{00000000-0005-0000-0000-0000746C0000}"/>
    <cellStyle name="Uwaga 3" xfId="23540" hidden="1" xr:uid="{00000000-0005-0000-0000-0000756C0000}"/>
    <cellStyle name="Uwaga 3" xfId="23544" hidden="1" xr:uid="{00000000-0005-0000-0000-0000766C0000}"/>
    <cellStyle name="Uwaga 3" xfId="23551" hidden="1" xr:uid="{00000000-0005-0000-0000-0000776C0000}"/>
    <cellStyle name="Uwaga 3" xfId="23552" hidden="1" xr:uid="{00000000-0005-0000-0000-0000786C0000}"/>
    <cellStyle name="Uwaga 3" xfId="23554" hidden="1" xr:uid="{00000000-0005-0000-0000-0000796C0000}"/>
    <cellStyle name="Uwaga 3" xfId="23567" hidden="1" xr:uid="{00000000-0005-0000-0000-00007A6C0000}"/>
    <cellStyle name="Uwaga 3" xfId="23570" hidden="1" xr:uid="{00000000-0005-0000-0000-00007B6C0000}"/>
    <cellStyle name="Uwaga 3" xfId="23573" hidden="1" xr:uid="{00000000-0005-0000-0000-00007C6C0000}"/>
    <cellStyle name="Uwaga 3" xfId="23582" hidden="1" xr:uid="{00000000-0005-0000-0000-00007D6C0000}"/>
    <cellStyle name="Uwaga 3" xfId="23585" hidden="1" xr:uid="{00000000-0005-0000-0000-00007E6C0000}"/>
    <cellStyle name="Uwaga 3" xfId="23589" hidden="1" xr:uid="{00000000-0005-0000-0000-00007F6C0000}"/>
    <cellStyle name="Uwaga 3" xfId="23597" hidden="1" xr:uid="{00000000-0005-0000-0000-0000806C0000}"/>
    <cellStyle name="Uwaga 3" xfId="23599" hidden="1" xr:uid="{00000000-0005-0000-0000-0000816C0000}"/>
    <cellStyle name="Uwaga 3" xfId="23602" hidden="1" xr:uid="{00000000-0005-0000-0000-0000826C0000}"/>
    <cellStyle name="Uwaga 3" xfId="23611" hidden="1" xr:uid="{00000000-0005-0000-0000-0000836C0000}"/>
    <cellStyle name="Uwaga 3" xfId="23612" hidden="1" xr:uid="{00000000-0005-0000-0000-0000846C0000}"/>
    <cellStyle name="Uwaga 3" xfId="23613" hidden="1" xr:uid="{00000000-0005-0000-0000-0000856C0000}"/>
    <cellStyle name="Uwaga 3" xfId="23626" hidden="1" xr:uid="{00000000-0005-0000-0000-0000866C0000}"/>
    <cellStyle name="Uwaga 3" xfId="23627" hidden="1" xr:uid="{00000000-0005-0000-0000-0000876C0000}"/>
    <cellStyle name="Uwaga 3" xfId="23629" hidden="1" xr:uid="{00000000-0005-0000-0000-0000886C0000}"/>
    <cellStyle name="Uwaga 3" xfId="23641" hidden="1" xr:uid="{00000000-0005-0000-0000-0000896C0000}"/>
    <cellStyle name="Uwaga 3" xfId="23642" hidden="1" xr:uid="{00000000-0005-0000-0000-00008A6C0000}"/>
    <cellStyle name="Uwaga 3" xfId="23644" hidden="1" xr:uid="{00000000-0005-0000-0000-00008B6C0000}"/>
    <cellStyle name="Uwaga 3" xfId="23656" hidden="1" xr:uid="{00000000-0005-0000-0000-00008C6C0000}"/>
    <cellStyle name="Uwaga 3" xfId="23657" hidden="1" xr:uid="{00000000-0005-0000-0000-00008D6C0000}"/>
    <cellStyle name="Uwaga 3" xfId="23659" hidden="1" xr:uid="{00000000-0005-0000-0000-00008E6C0000}"/>
    <cellStyle name="Uwaga 3" xfId="23671" hidden="1" xr:uid="{00000000-0005-0000-0000-00008F6C0000}"/>
    <cellStyle name="Uwaga 3" xfId="23672" hidden="1" xr:uid="{00000000-0005-0000-0000-0000906C0000}"/>
    <cellStyle name="Uwaga 3" xfId="23673" hidden="1" xr:uid="{00000000-0005-0000-0000-0000916C0000}"/>
    <cellStyle name="Uwaga 3" xfId="23687" hidden="1" xr:uid="{00000000-0005-0000-0000-0000926C0000}"/>
    <cellStyle name="Uwaga 3" xfId="23689" hidden="1" xr:uid="{00000000-0005-0000-0000-0000936C0000}"/>
    <cellStyle name="Uwaga 3" xfId="23692" hidden="1" xr:uid="{00000000-0005-0000-0000-0000946C0000}"/>
    <cellStyle name="Uwaga 3" xfId="23702" hidden="1" xr:uid="{00000000-0005-0000-0000-0000956C0000}"/>
    <cellStyle name="Uwaga 3" xfId="23705" hidden="1" xr:uid="{00000000-0005-0000-0000-0000966C0000}"/>
    <cellStyle name="Uwaga 3" xfId="23708" hidden="1" xr:uid="{00000000-0005-0000-0000-0000976C0000}"/>
    <cellStyle name="Uwaga 3" xfId="23717" hidden="1" xr:uid="{00000000-0005-0000-0000-0000986C0000}"/>
    <cellStyle name="Uwaga 3" xfId="23719" hidden="1" xr:uid="{00000000-0005-0000-0000-0000996C0000}"/>
    <cellStyle name="Uwaga 3" xfId="23722" hidden="1" xr:uid="{00000000-0005-0000-0000-00009A6C0000}"/>
    <cellStyle name="Uwaga 3" xfId="23731" hidden="1" xr:uid="{00000000-0005-0000-0000-00009B6C0000}"/>
    <cellStyle name="Uwaga 3" xfId="23732" hidden="1" xr:uid="{00000000-0005-0000-0000-00009C6C0000}"/>
    <cellStyle name="Uwaga 3" xfId="23733" hidden="1" xr:uid="{00000000-0005-0000-0000-00009D6C0000}"/>
    <cellStyle name="Uwaga 3" xfId="23746" hidden="1" xr:uid="{00000000-0005-0000-0000-00009E6C0000}"/>
    <cellStyle name="Uwaga 3" xfId="23748" hidden="1" xr:uid="{00000000-0005-0000-0000-00009F6C0000}"/>
    <cellStyle name="Uwaga 3" xfId="23750" hidden="1" xr:uid="{00000000-0005-0000-0000-0000A06C0000}"/>
    <cellStyle name="Uwaga 3" xfId="23761" hidden="1" xr:uid="{00000000-0005-0000-0000-0000A16C0000}"/>
    <cellStyle name="Uwaga 3" xfId="23763" hidden="1" xr:uid="{00000000-0005-0000-0000-0000A26C0000}"/>
    <cellStyle name="Uwaga 3" xfId="23765" hidden="1" xr:uid="{00000000-0005-0000-0000-0000A36C0000}"/>
    <cellStyle name="Uwaga 3" xfId="23776" hidden="1" xr:uid="{00000000-0005-0000-0000-0000A46C0000}"/>
    <cellStyle name="Uwaga 3" xfId="23778" hidden="1" xr:uid="{00000000-0005-0000-0000-0000A56C0000}"/>
    <cellStyle name="Uwaga 3" xfId="23780" hidden="1" xr:uid="{00000000-0005-0000-0000-0000A66C0000}"/>
    <cellStyle name="Uwaga 3" xfId="23791" hidden="1" xr:uid="{00000000-0005-0000-0000-0000A76C0000}"/>
    <cellStyle name="Uwaga 3" xfId="23792" hidden="1" xr:uid="{00000000-0005-0000-0000-0000A86C0000}"/>
    <cellStyle name="Uwaga 3" xfId="23793" hidden="1" xr:uid="{00000000-0005-0000-0000-0000A96C0000}"/>
    <cellStyle name="Uwaga 3" xfId="23806" hidden="1" xr:uid="{00000000-0005-0000-0000-0000AA6C0000}"/>
    <cellStyle name="Uwaga 3" xfId="23808" hidden="1" xr:uid="{00000000-0005-0000-0000-0000AB6C0000}"/>
    <cellStyle name="Uwaga 3" xfId="23810" hidden="1" xr:uid="{00000000-0005-0000-0000-0000AC6C0000}"/>
    <cellStyle name="Uwaga 3" xfId="23821" hidden="1" xr:uid="{00000000-0005-0000-0000-0000AD6C0000}"/>
    <cellStyle name="Uwaga 3" xfId="23823" hidden="1" xr:uid="{00000000-0005-0000-0000-0000AE6C0000}"/>
    <cellStyle name="Uwaga 3" xfId="23825" hidden="1" xr:uid="{00000000-0005-0000-0000-0000AF6C0000}"/>
    <cellStyle name="Uwaga 3" xfId="23836" hidden="1" xr:uid="{00000000-0005-0000-0000-0000B06C0000}"/>
    <cellStyle name="Uwaga 3" xfId="23838" hidden="1" xr:uid="{00000000-0005-0000-0000-0000B16C0000}"/>
    <cellStyle name="Uwaga 3" xfId="23839" hidden="1" xr:uid="{00000000-0005-0000-0000-0000B26C0000}"/>
    <cellStyle name="Uwaga 3" xfId="23851" hidden="1" xr:uid="{00000000-0005-0000-0000-0000B36C0000}"/>
    <cellStyle name="Uwaga 3" xfId="23852" hidden="1" xr:uid="{00000000-0005-0000-0000-0000B46C0000}"/>
    <cellStyle name="Uwaga 3" xfId="23853" hidden="1" xr:uid="{00000000-0005-0000-0000-0000B56C0000}"/>
    <cellStyle name="Uwaga 3" xfId="23866" hidden="1" xr:uid="{00000000-0005-0000-0000-0000B66C0000}"/>
    <cellStyle name="Uwaga 3" xfId="23868" hidden="1" xr:uid="{00000000-0005-0000-0000-0000B76C0000}"/>
    <cellStyle name="Uwaga 3" xfId="23870" hidden="1" xr:uid="{00000000-0005-0000-0000-0000B86C0000}"/>
    <cellStyle name="Uwaga 3" xfId="23881" hidden="1" xr:uid="{00000000-0005-0000-0000-0000B96C0000}"/>
    <cellStyle name="Uwaga 3" xfId="23883" hidden="1" xr:uid="{00000000-0005-0000-0000-0000BA6C0000}"/>
    <cellStyle name="Uwaga 3" xfId="23885" hidden="1" xr:uid="{00000000-0005-0000-0000-0000BB6C0000}"/>
    <cellStyle name="Uwaga 3" xfId="23896" hidden="1" xr:uid="{00000000-0005-0000-0000-0000BC6C0000}"/>
    <cellStyle name="Uwaga 3" xfId="23898" hidden="1" xr:uid="{00000000-0005-0000-0000-0000BD6C0000}"/>
    <cellStyle name="Uwaga 3" xfId="23900" hidden="1" xr:uid="{00000000-0005-0000-0000-0000BE6C0000}"/>
    <cellStyle name="Uwaga 3" xfId="23911" hidden="1" xr:uid="{00000000-0005-0000-0000-0000BF6C0000}"/>
    <cellStyle name="Uwaga 3" xfId="23912" hidden="1" xr:uid="{00000000-0005-0000-0000-0000C06C0000}"/>
    <cellStyle name="Uwaga 3" xfId="23914" hidden="1" xr:uid="{00000000-0005-0000-0000-0000C16C0000}"/>
    <cellStyle name="Uwaga 3" xfId="23925" hidden="1" xr:uid="{00000000-0005-0000-0000-0000C26C0000}"/>
    <cellStyle name="Uwaga 3" xfId="23927" hidden="1" xr:uid="{00000000-0005-0000-0000-0000C36C0000}"/>
    <cellStyle name="Uwaga 3" xfId="23928" hidden="1" xr:uid="{00000000-0005-0000-0000-0000C46C0000}"/>
    <cellStyle name="Uwaga 3" xfId="23937" hidden="1" xr:uid="{00000000-0005-0000-0000-0000C56C0000}"/>
    <cellStyle name="Uwaga 3" xfId="23940" hidden="1" xr:uid="{00000000-0005-0000-0000-0000C66C0000}"/>
    <cellStyle name="Uwaga 3" xfId="23942" hidden="1" xr:uid="{00000000-0005-0000-0000-0000C76C0000}"/>
    <cellStyle name="Uwaga 3" xfId="23953" hidden="1" xr:uid="{00000000-0005-0000-0000-0000C86C0000}"/>
    <cellStyle name="Uwaga 3" xfId="23955" hidden="1" xr:uid="{00000000-0005-0000-0000-0000C96C0000}"/>
    <cellStyle name="Uwaga 3" xfId="23957" hidden="1" xr:uid="{00000000-0005-0000-0000-0000CA6C0000}"/>
    <cellStyle name="Uwaga 3" xfId="23969" hidden="1" xr:uid="{00000000-0005-0000-0000-0000CB6C0000}"/>
    <cellStyle name="Uwaga 3" xfId="23971" hidden="1" xr:uid="{00000000-0005-0000-0000-0000CC6C0000}"/>
    <cellStyle name="Uwaga 3" xfId="23973" hidden="1" xr:uid="{00000000-0005-0000-0000-0000CD6C0000}"/>
    <cellStyle name="Uwaga 3" xfId="23981" hidden="1" xr:uid="{00000000-0005-0000-0000-0000CE6C0000}"/>
    <cellStyle name="Uwaga 3" xfId="23983" hidden="1" xr:uid="{00000000-0005-0000-0000-0000CF6C0000}"/>
    <cellStyle name="Uwaga 3" xfId="23986" hidden="1" xr:uid="{00000000-0005-0000-0000-0000D06C0000}"/>
    <cellStyle name="Uwaga 3" xfId="23976" hidden="1" xr:uid="{00000000-0005-0000-0000-0000D16C0000}"/>
    <cellStyle name="Uwaga 3" xfId="23975" hidden="1" xr:uid="{00000000-0005-0000-0000-0000D26C0000}"/>
    <cellStyle name="Uwaga 3" xfId="23974" hidden="1" xr:uid="{00000000-0005-0000-0000-0000D36C0000}"/>
    <cellStyle name="Uwaga 3" xfId="23961" hidden="1" xr:uid="{00000000-0005-0000-0000-0000D46C0000}"/>
    <cellStyle name="Uwaga 3" xfId="23960" hidden="1" xr:uid="{00000000-0005-0000-0000-0000D56C0000}"/>
    <cellStyle name="Uwaga 3" xfId="23959" hidden="1" xr:uid="{00000000-0005-0000-0000-0000D66C0000}"/>
    <cellStyle name="Uwaga 3" xfId="23946" hidden="1" xr:uid="{00000000-0005-0000-0000-0000D76C0000}"/>
    <cellStyle name="Uwaga 3" xfId="23945" hidden="1" xr:uid="{00000000-0005-0000-0000-0000D86C0000}"/>
    <cellStyle name="Uwaga 3" xfId="23944" hidden="1" xr:uid="{00000000-0005-0000-0000-0000D96C0000}"/>
    <cellStyle name="Uwaga 3" xfId="23931" hidden="1" xr:uid="{00000000-0005-0000-0000-0000DA6C0000}"/>
    <cellStyle name="Uwaga 3" xfId="23930" hidden="1" xr:uid="{00000000-0005-0000-0000-0000DB6C0000}"/>
    <cellStyle name="Uwaga 3" xfId="23929" hidden="1" xr:uid="{00000000-0005-0000-0000-0000DC6C0000}"/>
    <cellStyle name="Uwaga 3" xfId="23916" hidden="1" xr:uid="{00000000-0005-0000-0000-0000DD6C0000}"/>
    <cellStyle name="Uwaga 3" xfId="23915" hidden="1" xr:uid="{00000000-0005-0000-0000-0000DE6C0000}"/>
    <cellStyle name="Uwaga 3" xfId="23913" hidden="1" xr:uid="{00000000-0005-0000-0000-0000DF6C0000}"/>
    <cellStyle name="Uwaga 3" xfId="23902" hidden="1" xr:uid="{00000000-0005-0000-0000-0000E06C0000}"/>
    <cellStyle name="Uwaga 3" xfId="23899" hidden="1" xr:uid="{00000000-0005-0000-0000-0000E16C0000}"/>
    <cellStyle name="Uwaga 3" xfId="23897" hidden="1" xr:uid="{00000000-0005-0000-0000-0000E26C0000}"/>
    <cellStyle name="Uwaga 3" xfId="23887" hidden="1" xr:uid="{00000000-0005-0000-0000-0000E36C0000}"/>
    <cellStyle name="Uwaga 3" xfId="23884" hidden="1" xr:uid="{00000000-0005-0000-0000-0000E46C0000}"/>
    <cellStyle name="Uwaga 3" xfId="23882" hidden="1" xr:uid="{00000000-0005-0000-0000-0000E56C0000}"/>
    <cellStyle name="Uwaga 3" xfId="23872" hidden="1" xr:uid="{00000000-0005-0000-0000-0000E66C0000}"/>
    <cellStyle name="Uwaga 3" xfId="23869" hidden="1" xr:uid="{00000000-0005-0000-0000-0000E76C0000}"/>
    <cellStyle name="Uwaga 3" xfId="23867" hidden="1" xr:uid="{00000000-0005-0000-0000-0000E86C0000}"/>
    <cellStyle name="Uwaga 3" xfId="23857" hidden="1" xr:uid="{00000000-0005-0000-0000-0000E96C0000}"/>
    <cellStyle name="Uwaga 3" xfId="23855" hidden="1" xr:uid="{00000000-0005-0000-0000-0000EA6C0000}"/>
    <cellStyle name="Uwaga 3" xfId="23854" hidden="1" xr:uid="{00000000-0005-0000-0000-0000EB6C0000}"/>
    <cellStyle name="Uwaga 3" xfId="23842" hidden="1" xr:uid="{00000000-0005-0000-0000-0000EC6C0000}"/>
    <cellStyle name="Uwaga 3" xfId="23840" hidden="1" xr:uid="{00000000-0005-0000-0000-0000ED6C0000}"/>
    <cellStyle name="Uwaga 3" xfId="23837" hidden="1" xr:uid="{00000000-0005-0000-0000-0000EE6C0000}"/>
    <cellStyle name="Uwaga 3" xfId="23827" hidden="1" xr:uid="{00000000-0005-0000-0000-0000EF6C0000}"/>
    <cellStyle name="Uwaga 3" xfId="23824" hidden="1" xr:uid="{00000000-0005-0000-0000-0000F06C0000}"/>
    <cellStyle name="Uwaga 3" xfId="23822" hidden="1" xr:uid="{00000000-0005-0000-0000-0000F16C0000}"/>
    <cellStyle name="Uwaga 3" xfId="23812" hidden="1" xr:uid="{00000000-0005-0000-0000-0000F26C0000}"/>
    <cellStyle name="Uwaga 3" xfId="23809" hidden="1" xr:uid="{00000000-0005-0000-0000-0000F36C0000}"/>
    <cellStyle name="Uwaga 3" xfId="23807" hidden="1" xr:uid="{00000000-0005-0000-0000-0000F46C0000}"/>
    <cellStyle name="Uwaga 3" xfId="23797" hidden="1" xr:uid="{00000000-0005-0000-0000-0000F56C0000}"/>
    <cellStyle name="Uwaga 3" xfId="23795" hidden="1" xr:uid="{00000000-0005-0000-0000-0000F66C0000}"/>
    <cellStyle name="Uwaga 3" xfId="23794" hidden="1" xr:uid="{00000000-0005-0000-0000-0000F76C0000}"/>
    <cellStyle name="Uwaga 3" xfId="23782" hidden="1" xr:uid="{00000000-0005-0000-0000-0000F86C0000}"/>
    <cellStyle name="Uwaga 3" xfId="23779" hidden="1" xr:uid="{00000000-0005-0000-0000-0000F96C0000}"/>
    <cellStyle name="Uwaga 3" xfId="23777" hidden="1" xr:uid="{00000000-0005-0000-0000-0000FA6C0000}"/>
    <cellStyle name="Uwaga 3" xfId="23767" hidden="1" xr:uid="{00000000-0005-0000-0000-0000FB6C0000}"/>
    <cellStyle name="Uwaga 3" xfId="23764" hidden="1" xr:uid="{00000000-0005-0000-0000-0000FC6C0000}"/>
    <cellStyle name="Uwaga 3" xfId="23762" hidden="1" xr:uid="{00000000-0005-0000-0000-0000FD6C0000}"/>
    <cellStyle name="Uwaga 3" xfId="23752" hidden="1" xr:uid="{00000000-0005-0000-0000-0000FE6C0000}"/>
    <cellStyle name="Uwaga 3" xfId="23749" hidden="1" xr:uid="{00000000-0005-0000-0000-0000FF6C0000}"/>
    <cellStyle name="Uwaga 3" xfId="23747" hidden="1" xr:uid="{00000000-0005-0000-0000-0000006D0000}"/>
    <cellStyle name="Uwaga 3" xfId="23737" hidden="1" xr:uid="{00000000-0005-0000-0000-0000016D0000}"/>
    <cellStyle name="Uwaga 3" xfId="23735" hidden="1" xr:uid="{00000000-0005-0000-0000-0000026D0000}"/>
    <cellStyle name="Uwaga 3" xfId="23734" hidden="1" xr:uid="{00000000-0005-0000-0000-0000036D0000}"/>
    <cellStyle name="Uwaga 3" xfId="23721" hidden="1" xr:uid="{00000000-0005-0000-0000-0000046D0000}"/>
    <cellStyle name="Uwaga 3" xfId="23718" hidden="1" xr:uid="{00000000-0005-0000-0000-0000056D0000}"/>
    <cellStyle name="Uwaga 3" xfId="23716" hidden="1" xr:uid="{00000000-0005-0000-0000-0000066D0000}"/>
    <cellStyle name="Uwaga 3" xfId="23706" hidden="1" xr:uid="{00000000-0005-0000-0000-0000076D0000}"/>
    <cellStyle name="Uwaga 3" xfId="23703" hidden="1" xr:uid="{00000000-0005-0000-0000-0000086D0000}"/>
    <cellStyle name="Uwaga 3" xfId="23701" hidden="1" xr:uid="{00000000-0005-0000-0000-0000096D0000}"/>
    <cellStyle name="Uwaga 3" xfId="23691" hidden="1" xr:uid="{00000000-0005-0000-0000-00000A6D0000}"/>
    <cellStyle name="Uwaga 3" xfId="23688" hidden="1" xr:uid="{00000000-0005-0000-0000-00000B6D0000}"/>
    <cellStyle name="Uwaga 3" xfId="23686" hidden="1" xr:uid="{00000000-0005-0000-0000-00000C6D0000}"/>
    <cellStyle name="Uwaga 3" xfId="23677" hidden="1" xr:uid="{00000000-0005-0000-0000-00000D6D0000}"/>
    <cellStyle name="Uwaga 3" xfId="23675" hidden="1" xr:uid="{00000000-0005-0000-0000-00000E6D0000}"/>
    <cellStyle name="Uwaga 3" xfId="23674" hidden="1" xr:uid="{00000000-0005-0000-0000-00000F6D0000}"/>
    <cellStyle name="Uwaga 3" xfId="23662" hidden="1" xr:uid="{00000000-0005-0000-0000-0000106D0000}"/>
    <cellStyle name="Uwaga 3" xfId="23660" hidden="1" xr:uid="{00000000-0005-0000-0000-0000116D0000}"/>
    <cellStyle name="Uwaga 3" xfId="23658" hidden="1" xr:uid="{00000000-0005-0000-0000-0000126D0000}"/>
    <cellStyle name="Uwaga 3" xfId="23647" hidden="1" xr:uid="{00000000-0005-0000-0000-0000136D0000}"/>
    <cellStyle name="Uwaga 3" xfId="23645" hidden="1" xr:uid="{00000000-0005-0000-0000-0000146D0000}"/>
    <cellStyle name="Uwaga 3" xfId="23643" hidden="1" xr:uid="{00000000-0005-0000-0000-0000156D0000}"/>
    <cellStyle name="Uwaga 3" xfId="23632" hidden="1" xr:uid="{00000000-0005-0000-0000-0000166D0000}"/>
    <cellStyle name="Uwaga 3" xfId="23630" hidden="1" xr:uid="{00000000-0005-0000-0000-0000176D0000}"/>
    <cellStyle name="Uwaga 3" xfId="23628" hidden="1" xr:uid="{00000000-0005-0000-0000-0000186D0000}"/>
    <cellStyle name="Uwaga 3" xfId="23617" hidden="1" xr:uid="{00000000-0005-0000-0000-0000196D0000}"/>
    <cellStyle name="Uwaga 3" xfId="23615" hidden="1" xr:uid="{00000000-0005-0000-0000-00001A6D0000}"/>
    <cellStyle name="Uwaga 3" xfId="23614" hidden="1" xr:uid="{00000000-0005-0000-0000-00001B6D0000}"/>
    <cellStyle name="Uwaga 3" xfId="23601" hidden="1" xr:uid="{00000000-0005-0000-0000-00001C6D0000}"/>
    <cellStyle name="Uwaga 3" xfId="23598" hidden="1" xr:uid="{00000000-0005-0000-0000-00001D6D0000}"/>
    <cellStyle name="Uwaga 3" xfId="23596" hidden="1" xr:uid="{00000000-0005-0000-0000-00001E6D0000}"/>
    <cellStyle name="Uwaga 3" xfId="23586" hidden="1" xr:uid="{00000000-0005-0000-0000-00001F6D0000}"/>
    <cellStyle name="Uwaga 3" xfId="23583" hidden="1" xr:uid="{00000000-0005-0000-0000-0000206D0000}"/>
    <cellStyle name="Uwaga 3" xfId="23581" hidden="1" xr:uid="{00000000-0005-0000-0000-0000216D0000}"/>
    <cellStyle name="Uwaga 3" xfId="23571" hidden="1" xr:uid="{00000000-0005-0000-0000-0000226D0000}"/>
    <cellStyle name="Uwaga 3" xfId="23568" hidden="1" xr:uid="{00000000-0005-0000-0000-0000236D0000}"/>
    <cellStyle name="Uwaga 3" xfId="23566" hidden="1" xr:uid="{00000000-0005-0000-0000-0000246D0000}"/>
    <cellStyle name="Uwaga 3" xfId="23557" hidden="1" xr:uid="{00000000-0005-0000-0000-0000256D0000}"/>
    <cellStyle name="Uwaga 3" xfId="23555" hidden="1" xr:uid="{00000000-0005-0000-0000-0000266D0000}"/>
    <cellStyle name="Uwaga 3" xfId="23553" hidden="1" xr:uid="{00000000-0005-0000-0000-0000276D0000}"/>
    <cellStyle name="Uwaga 3" xfId="23541" hidden="1" xr:uid="{00000000-0005-0000-0000-0000286D0000}"/>
    <cellStyle name="Uwaga 3" xfId="23538" hidden="1" xr:uid="{00000000-0005-0000-0000-0000296D0000}"/>
    <cellStyle name="Uwaga 3" xfId="23536" hidden="1" xr:uid="{00000000-0005-0000-0000-00002A6D0000}"/>
    <cellStyle name="Uwaga 3" xfId="23526" hidden="1" xr:uid="{00000000-0005-0000-0000-00002B6D0000}"/>
    <cellStyle name="Uwaga 3" xfId="23523" hidden="1" xr:uid="{00000000-0005-0000-0000-00002C6D0000}"/>
    <cellStyle name="Uwaga 3" xfId="23521" hidden="1" xr:uid="{00000000-0005-0000-0000-00002D6D0000}"/>
    <cellStyle name="Uwaga 3" xfId="23511" hidden="1" xr:uid="{00000000-0005-0000-0000-00002E6D0000}"/>
    <cellStyle name="Uwaga 3" xfId="23508" hidden="1" xr:uid="{00000000-0005-0000-0000-00002F6D0000}"/>
    <cellStyle name="Uwaga 3" xfId="23506" hidden="1" xr:uid="{00000000-0005-0000-0000-0000306D0000}"/>
    <cellStyle name="Uwaga 3" xfId="23499" hidden="1" xr:uid="{00000000-0005-0000-0000-0000316D0000}"/>
    <cellStyle name="Uwaga 3" xfId="23496" hidden="1" xr:uid="{00000000-0005-0000-0000-0000326D0000}"/>
    <cellStyle name="Uwaga 3" xfId="23494" hidden="1" xr:uid="{00000000-0005-0000-0000-0000336D0000}"/>
    <cellStyle name="Uwaga 3" xfId="23484" hidden="1" xr:uid="{00000000-0005-0000-0000-0000346D0000}"/>
    <cellStyle name="Uwaga 3" xfId="23481" hidden="1" xr:uid="{00000000-0005-0000-0000-0000356D0000}"/>
    <cellStyle name="Uwaga 3" xfId="23478" hidden="1" xr:uid="{00000000-0005-0000-0000-0000366D0000}"/>
    <cellStyle name="Uwaga 3" xfId="23469" hidden="1" xr:uid="{00000000-0005-0000-0000-0000376D0000}"/>
    <cellStyle name="Uwaga 3" xfId="23465" hidden="1" xr:uid="{00000000-0005-0000-0000-0000386D0000}"/>
    <cellStyle name="Uwaga 3" xfId="23462" hidden="1" xr:uid="{00000000-0005-0000-0000-0000396D0000}"/>
    <cellStyle name="Uwaga 3" xfId="23454" hidden="1" xr:uid="{00000000-0005-0000-0000-00003A6D0000}"/>
    <cellStyle name="Uwaga 3" xfId="23451" hidden="1" xr:uid="{00000000-0005-0000-0000-00003B6D0000}"/>
    <cellStyle name="Uwaga 3" xfId="23448" hidden="1" xr:uid="{00000000-0005-0000-0000-00003C6D0000}"/>
    <cellStyle name="Uwaga 3" xfId="23439" hidden="1" xr:uid="{00000000-0005-0000-0000-00003D6D0000}"/>
    <cellStyle name="Uwaga 3" xfId="23436" hidden="1" xr:uid="{00000000-0005-0000-0000-00003E6D0000}"/>
    <cellStyle name="Uwaga 3" xfId="23433" hidden="1" xr:uid="{00000000-0005-0000-0000-00003F6D0000}"/>
    <cellStyle name="Uwaga 3" xfId="23423" hidden="1" xr:uid="{00000000-0005-0000-0000-0000406D0000}"/>
    <cellStyle name="Uwaga 3" xfId="23419" hidden="1" xr:uid="{00000000-0005-0000-0000-0000416D0000}"/>
    <cellStyle name="Uwaga 3" xfId="23416" hidden="1" xr:uid="{00000000-0005-0000-0000-0000426D0000}"/>
    <cellStyle name="Uwaga 3" xfId="23407" hidden="1" xr:uid="{00000000-0005-0000-0000-0000436D0000}"/>
    <cellStyle name="Uwaga 3" xfId="23403" hidden="1" xr:uid="{00000000-0005-0000-0000-0000446D0000}"/>
    <cellStyle name="Uwaga 3" xfId="23401" hidden="1" xr:uid="{00000000-0005-0000-0000-0000456D0000}"/>
    <cellStyle name="Uwaga 3" xfId="23393" hidden="1" xr:uid="{00000000-0005-0000-0000-0000466D0000}"/>
    <cellStyle name="Uwaga 3" xfId="23389" hidden="1" xr:uid="{00000000-0005-0000-0000-0000476D0000}"/>
    <cellStyle name="Uwaga 3" xfId="23386" hidden="1" xr:uid="{00000000-0005-0000-0000-0000486D0000}"/>
    <cellStyle name="Uwaga 3" xfId="23379" hidden="1" xr:uid="{00000000-0005-0000-0000-0000496D0000}"/>
    <cellStyle name="Uwaga 3" xfId="23376" hidden="1" xr:uid="{00000000-0005-0000-0000-00004A6D0000}"/>
    <cellStyle name="Uwaga 3" xfId="23373" hidden="1" xr:uid="{00000000-0005-0000-0000-00004B6D0000}"/>
    <cellStyle name="Uwaga 3" xfId="23364" hidden="1" xr:uid="{00000000-0005-0000-0000-00004C6D0000}"/>
    <cellStyle name="Uwaga 3" xfId="23359" hidden="1" xr:uid="{00000000-0005-0000-0000-00004D6D0000}"/>
    <cellStyle name="Uwaga 3" xfId="23356" hidden="1" xr:uid="{00000000-0005-0000-0000-00004E6D0000}"/>
    <cellStyle name="Uwaga 3" xfId="23349" hidden="1" xr:uid="{00000000-0005-0000-0000-00004F6D0000}"/>
    <cellStyle name="Uwaga 3" xfId="23344" hidden="1" xr:uid="{00000000-0005-0000-0000-0000506D0000}"/>
    <cellStyle name="Uwaga 3" xfId="23341" hidden="1" xr:uid="{00000000-0005-0000-0000-0000516D0000}"/>
    <cellStyle name="Uwaga 3" xfId="23334" hidden="1" xr:uid="{00000000-0005-0000-0000-0000526D0000}"/>
    <cellStyle name="Uwaga 3" xfId="23329" hidden="1" xr:uid="{00000000-0005-0000-0000-0000536D0000}"/>
    <cellStyle name="Uwaga 3" xfId="23326" hidden="1" xr:uid="{00000000-0005-0000-0000-0000546D0000}"/>
    <cellStyle name="Uwaga 3" xfId="23320" hidden="1" xr:uid="{00000000-0005-0000-0000-0000556D0000}"/>
    <cellStyle name="Uwaga 3" xfId="23316" hidden="1" xr:uid="{00000000-0005-0000-0000-0000566D0000}"/>
    <cellStyle name="Uwaga 3" xfId="23313" hidden="1" xr:uid="{00000000-0005-0000-0000-0000576D0000}"/>
    <cellStyle name="Uwaga 3" xfId="23305" hidden="1" xr:uid="{00000000-0005-0000-0000-0000586D0000}"/>
    <cellStyle name="Uwaga 3" xfId="23300" hidden="1" xr:uid="{00000000-0005-0000-0000-0000596D0000}"/>
    <cellStyle name="Uwaga 3" xfId="23296" hidden="1" xr:uid="{00000000-0005-0000-0000-00005A6D0000}"/>
    <cellStyle name="Uwaga 3" xfId="23290" hidden="1" xr:uid="{00000000-0005-0000-0000-00005B6D0000}"/>
    <cellStyle name="Uwaga 3" xfId="23285" hidden="1" xr:uid="{00000000-0005-0000-0000-00005C6D0000}"/>
    <cellStyle name="Uwaga 3" xfId="23281" hidden="1" xr:uid="{00000000-0005-0000-0000-00005D6D0000}"/>
    <cellStyle name="Uwaga 3" xfId="23275" hidden="1" xr:uid="{00000000-0005-0000-0000-00005E6D0000}"/>
    <cellStyle name="Uwaga 3" xfId="23270" hidden="1" xr:uid="{00000000-0005-0000-0000-00005F6D0000}"/>
    <cellStyle name="Uwaga 3" xfId="23266" hidden="1" xr:uid="{00000000-0005-0000-0000-0000606D0000}"/>
    <cellStyle name="Uwaga 3" xfId="23261" hidden="1" xr:uid="{00000000-0005-0000-0000-0000616D0000}"/>
    <cellStyle name="Uwaga 3" xfId="23257" hidden="1" xr:uid="{00000000-0005-0000-0000-0000626D0000}"/>
    <cellStyle name="Uwaga 3" xfId="23253" hidden="1" xr:uid="{00000000-0005-0000-0000-0000636D0000}"/>
    <cellStyle name="Uwaga 3" xfId="23245" hidden="1" xr:uid="{00000000-0005-0000-0000-0000646D0000}"/>
    <cellStyle name="Uwaga 3" xfId="23240" hidden="1" xr:uid="{00000000-0005-0000-0000-0000656D0000}"/>
    <cellStyle name="Uwaga 3" xfId="23236" hidden="1" xr:uid="{00000000-0005-0000-0000-0000666D0000}"/>
    <cellStyle name="Uwaga 3" xfId="23230" hidden="1" xr:uid="{00000000-0005-0000-0000-0000676D0000}"/>
    <cellStyle name="Uwaga 3" xfId="23225" hidden="1" xr:uid="{00000000-0005-0000-0000-0000686D0000}"/>
    <cellStyle name="Uwaga 3" xfId="23221" hidden="1" xr:uid="{00000000-0005-0000-0000-0000696D0000}"/>
    <cellStyle name="Uwaga 3" xfId="23215" hidden="1" xr:uid="{00000000-0005-0000-0000-00006A6D0000}"/>
    <cellStyle name="Uwaga 3" xfId="23210" hidden="1" xr:uid="{00000000-0005-0000-0000-00006B6D0000}"/>
    <cellStyle name="Uwaga 3" xfId="23206" hidden="1" xr:uid="{00000000-0005-0000-0000-00006C6D0000}"/>
    <cellStyle name="Uwaga 3" xfId="23202" hidden="1" xr:uid="{00000000-0005-0000-0000-00006D6D0000}"/>
    <cellStyle name="Uwaga 3" xfId="23197" hidden="1" xr:uid="{00000000-0005-0000-0000-00006E6D0000}"/>
    <cellStyle name="Uwaga 3" xfId="23192" hidden="1" xr:uid="{00000000-0005-0000-0000-00006F6D0000}"/>
    <cellStyle name="Uwaga 3" xfId="23187" hidden="1" xr:uid="{00000000-0005-0000-0000-0000706D0000}"/>
    <cellStyle name="Uwaga 3" xfId="23183" hidden="1" xr:uid="{00000000-0005-0000-0000-0000716D0000}"/>
    <cellStyle name="Uwaga 3" xfId="23179" hidden="1" xr:uid="{00000000-0005-0000-0000-0000726D0000}"/>
    <cellStyle name="Uwaga 3" xfId="23172" hidden="1" xr:uid="{00000000-0005-0000-0000-0000736D0000}"/>
    <cellStyle name="Uwaga 3" xfId="23168" hidden="1" xr:uid="{00000000-0005-0000-0000-0000746D0000}"/>
    <cellStyle name="Uwaga 3" xfId="23163" hidden="1" xr:uid="{00000000-0005-0000-0000-0000756D0000}"/>
    <cellStyle name="Uwaga 3" xfId="23157" hidden="1" xr:uid="{00000000-0005-0000-0000-0000766D0000}"/>
    <cellStyle name="Uwaga 3" xfId="23153" hidden="1" xr:uid="{00000000-0005-0000-0000-0000776D0000}"/>
    <cellStyle name="Uwaga 3" xfId="23148" hidden="1" xr:uid="{00000000-0005-0000-0000-0000786D0000}"/>
    <cellStyle name="Uwaga 3" xfId="23142" hidden="1" xr:uid="{00000000-0005-0000-0000-0000796D0000}"/>
    <cellStyle name="Uwaga 3" xfId="23138" hidden="1" xr:uid="{00000000-0005-0000-0000-00007A6D0000}"/>
    <cellStyle name="Uwaga 3" xfId="23133" hidden="1" xr:uid="{00000000-0005-0000-0000-00007B6D0000}"/>
    <cellStyle name="Uwaga 3" xfId="23127" hidden="1" xr:uid="{00000000-0005-0000-0000-00007C6D0000}"/>
    <cellStyle name="Uwaga 3" xfId="23123" hidden="1" xr:uid="{00000000-0005-0000-0000-00007D6D0000}"/>
    <cellStyle name="Uwaga 3" xfId="23119" hidden="1" xr:uid="{00000000-0005-0000-0000-00007E6D0000}"/>
    <cellStyle name="Uwaga 3" xfId="23979" hidden="1" xr:uid="{00000000-0005-0000-0000-00007F6D0000}"/>
    <cellStyle name="Uwaga 3" xfId="23978" hidden="1" xr:uid="{00000000-0005-0000-0000-0000806D0000}"/>
    <cellStyle name="Uwaga 3" xfId="23977" hidden="1" xr:uid="{00000000-0005-0000-0000-0000816D0000}"/>
    <cellStyle name="Uwaga 3" xfId="23964" hidden="1" xr:uid="{00000000-0005-0000-0000-0000826D0000}"/>
    <cellStyle name="Uwaga 3" xfId="23963" hidden="1" xr:uid="{00000000-0005-0000-0000-0000836D0000}"/>
    <cellStyle name="Uwaga 3" xfId="23962" hidden="1" xr:uid="{00000000-0005-0000-0000-0000846D0000}"/>
    <cellStyle name="Uwaga 3" xfId="23949" hidden="1" xr:uid="{00000000-0005-0000-0000-0000856D0000}"/>
    <cellStyle name="Uwaga 3" xfId="23948" hidden="1" xr:uid="{00000000-0005-0000-0000-0000866D0000}"/>
    <cellStyle name="Uwaga 3" xfId="23947" hidden="1" xr:uid="{00000000-0005-0000-0000-0000876D0000}"/>
    <cellStyle name="Uwaga 3" xfId="23934" hidden="1" xr:uid="{00000000-0005-0000-0000-0000886D0000}"/>
    <cellStyle name="Uwaga 3" xfId="23933" hidden="1" xr:uid="{00000000-0005-0000-0000-0000896D0000}"/>
    <cellStyle name="Uwaga 3" xfId="23932" hidden="1" xr:uid="{00000000-0005-0000-0000-00008A6D0000}"/>
    <cellStyle name="Uwaga 3" xfId="23919" hidden="1" xr:uid="{00000000-0005-0000-0000-00008B6D0000}"/>
    <cellStyle name="Uwaga 3" xfId="23918" hidden="1" xr:uid="{00000000-0005-0000-0000-00008C6D0000}"/>
    <cellStyle name="Uwaga 3" xfId="23917" hidden="1" xr:uid="{00000000-0005-0000-0000-00008D6D0000}"/>
    <cellStyle name="Uwaga 3" xfId="23905" hidden="1" xr:uid="{00000000-0005-0000-0000-00008E6D0000}"/>
    <cellStyle name="Uwaga 3" xfId="23903" hidden="1" xr:uid="{00000000-0005-0000-0000-00008F6D0000}"/>
    <cellStyle name="Uwaga 3" xfId="23901" hidden="1" xr:uid="{00000000-0005-0000-0000-0000906D0000}"/>
    <cellStyle name="Uwaga 3" xfId="23890" hidden="1" xr:uid="{00000000-0005-0000-0000-0000916D0000}"/>
    <cellStyle name="Uwaga 3" xfId="23888" hidden="1" xr:uid="{00000000-0005-0000-0000-0000926D0000}"/>
    <cellStyle name="Uwaga 3" xfId="23886" hidden="1" xr:uid="{00000000-0005-0000-0000-0000936D0000}"/>
    <cellStyle name="Uwaga 3" xfId="23875" hidden="1" xr:uid="{00000000-0005-0000-0000-0000946D0000}"/>
    <cellStyle name="Uwaga 3" xfId="23873" hidden="1" xr:uid="{00000000-0005-0000-0000-0000956D0000}"/>
    <cellStyle name="Uwaga 3" xfId="23871" hidden="1" xr:uid="{00000000-0005-0000-0000-0000966D0000}"/>
    <cellStyle name="Uwaga 3" xfId="23860" hidden="1" xr:uid="{00000000-0005-0000-0000-0000976D0000}"/>
    <cellStyle name="Uwaga 3" xfId="23858" hidden="1" xr:uid="{00000000-0005-0000-0000-0000986D0000}"/>
    <cellStyle name="Uwaga 3" xfId="23856" hidden="1" xr:uid="{00000000-0005-0000-0000-0000996D0000}"/>
    <cellStyle name="Uwaga 3" xfId="23845" hidden="1" xr:uid="{00000000-0005-0000-0000-00009A6D0000}"/>
    <cellStyle name="Uwaga 3" xfId="23843" hidden="1" xr:uid="{00000000-0005-0000-0000-00009B6D0000}"/>
    <cellStyle name="Uwaga 3" xfId="23841" hidden="1" xr:uid="{00000000-0005-0000-0000-00009C6D0000}"/>
    <cellStyle name="Uwaga 3" xfId="23830" hidden="1" xr:uid="{00000000-0005-0000-0000-00009D6D0000}"/>
    <cellStyle name="Uwaga 3" xfId="23828" hidden="1" xr:uid="{00000000-0005-0000-0000-00009E6D0000}"/>
    <cellStyle name="Uwaga 3" xfId="23826" hidden="1" xr:uid="{00000000-0005-0000-0000-00009F6D0000}"/>
    <cellStyle name="Uwaga 3" xfId="23815" hidden="1" xr:uid="{00000000-0005-0000-0000-0000A06D0000}"/>
    <cellStyle name="Uwaga 3" xfId="23813" hidden="1" xr:uid="{00000000-0005-0000-0000-0000A16D0000}"/>
    <cellStyle name="Uwaga 3" xfId="23811" hidden="1" xr:uid="{00000000-0005-0000-0000-0000A26D0000}"/>
    <cellStyle name="Uwaga 3" xfId="23800" hidden="1" xr:uid="{00000000-0005-0000-0000-0000A36D0000}"/>
    <cellStyle name="Uwaga 3" xfId="23798" hidden="1" xr:uid="{00000000-0005-0000-0000-0000A46D0000}"/>
    <cellStyle name="Uwaga 3" xfId="23796" hidden="1" xr:uid="{00000000-0005-0000-0000-0000A56D0000}"/>
    <cellStyle name="Uwaga 3" xfId="23785" hidden="1" xr:uid="{00000000-0005-0000-0000-0000A66D0000}"/>
    <cellStyle name="Uwaga 3" xfId="23783" hidden="1" xr:uid="{00000000-0005-0000-0000-0000A76D0000}"/>
    <cellStyle name="Uwaga 3" xfId="23781" hidden="1" xr:uid="{00000000-0005-0000-0000-0000A86D0000}"/>
    <cellStyle name="Uwaga 3" xfId="23770" hidden="1" xr:uid="{00000000-0005-0000-0000-0000A96D0000}"/>
    <cellStyle name="Uwaga 3" xfId="23768" hidden="1" xr:uid="{00000000-0005-0000-0000-0000AA6D0000}"/>
    <cellStyle name="Uwaga 3" xfId="23766" hidden="1" xr:uid="{00000000-0005-0000-0000-0000AB6D0000}"/>
    <cellStyle name="Uwaga 3" xfId="23755" hidden="1" xr:uid="{00000000-0005-0000-0000-0000AC6D0000}"/>
    <cellStyle name="Uwaga 3" xfId="23753" hidden="1" xr:uid="{00000000-0005-0000-0000-0000AD6D0000}"/>
    <cellStyle name="Uwaga 3" xfId="23751" hidden="1" xr:uid="{00000000-0005-0000-0000-0000AE6D0000}"/>
    <cellStyle name="Uwaga 3" xfId="23740" hidden="1" xr:uid="{00000000-0005-0000-0000-0000AF6D0000}"/>
    <cellStyle name="Uwaga 3" xfId="23738" hidden="1" xr:uid="{00000000-0005-0000-0000-0000B06D0000}"/>
    <cellStyle name="Uwaga 3" xfId="23736" hidden="1" xr:uid="{00000000-0005-0000-0000-0000B16D0000}"/>
    <cellStyle name="Uwaga 3" xfId="23725" hidden="1" xr:uid="{00000000-0005-0000-0000-0000B26D0000}"/>
    <cellStyle name="Uwaga 3" xfId="23723" hidden="1" xr:uid="{00000000-0005-0000-0000-0000B36D0000}"/>
    <cellStyle name="Uwaga 3" xfId="23720" hidden="1" xr:uid="{00000000-0005-0000-0000-0000B46D0000}"/>
    <cellStyle name="Uwaga 3" xfId="23710" hidden="1" xr:uid="{00000000-0005-0000-0000-0000B56D0000}"/>
    <cellStyle name="Uwaga 3" xfId="23707" hidden="1" xr:uid="{00000000-0005-0000-0000-0000B66D0000}"/>
    <cellStyle name="Uwaga 3" xfId="23704" hidden="1" xr:uid="{00000000-0005-0000-0000-0000B76D0000}"/>
    <cellStyle name="Uwaga 3" xfId="23695" hidden="1" xr:uid="{00000000-0005-0000-0000-0000B86D0000}"/>
    <cellStyle name="Uwaga 3" xfId="23693" hidden="1" xr:uid="{00000000-0005-0000-0000-0000B96D0000}"/>
    <cellStyle name="Uwaga 3" xfId="23690" hidden="1" xr:uid="{00000000-0005-0000-0000-0000BA6D0000}"/>
    <cellStyle name="Uwaga 3" xfId="23680" hidden="1" xr:uid="{00000000-0005-0000-0000-0000BB6D0000}"/>
    <cellStyle name="Uwaga 3" xfId="23678" hidden="1" xr:uid="{00000000-0005-0000-0000-0000BC6D0000}"/>
    <cellStyle name="Uwaga 3" xfId="23676" hidden="1" xr:uid="{00000000-0005-0000-0000-0000BD6D0000}"/>
    <cellStyle name="Uwaga 3" xfId="23665" hidden="1" xr:uid="{00000000-0005-0000-0000-0000BE6D0000}"/>
    <cellStyle name="Uwaga 3" xfId="23663" hidden="1" xr:uid="{00000000-0005-0000-0000-0000BF6D0000}"/>
    <cellStyle name="Uwaga 3" xfId="23661" hidden="1" xr:uid="{00000000-0005-0000-0000-0000C06D0000}"/>
    <cellStyle name="Uwaga 3" xfId="23650" hidden="1" xr:uid="{00000000-0005-0000-0000-0000C16D0000}"/>
    <cellStyle name="Uwaga 3" xfId="23648" hidden="1" xr:uid="{00000000-0005-0000-0000-0000C26D0000}"/>
    <cellStyle name="Uwaga 3" xfId="23646" hidden="1" xr:uid="{00000000-0005-0000-0000-0000C36D0000}"/>
    <cellStyle name="Uwaga 3" xfId="23635" hidden="1" xr:uid="{00000000-0005-0000-0000-0000C46D0000}"/>
    <cellStyle name="Uwaga 3" xfId="23633" hidden="1" xr:uid="{00000000-0005-0000-0000-0000C56D0000}"/>
    <cellStyle name="Uwaga 3" xfId="23631" hidden="1" xr:uid="{00000000-0005-0000-0000-0000C66D0000}"/>
    <cellStyle name="Uwaga 3" xfId="23620" hidden="1" xr:uid="{00000000-0005-0000-0000-0000C76D0000}"/>
    <cellStyle name="Uwaga 3" xfId="23618" hidden="1" xr:uid="{00000000-0005-0000-0000-0000C86D0000}"/>
    <cellStyle name="Uwaga 3" xfId="23616" hidden="1" xr:uid="{00000000-0005-0000-0000-0000C96D0000}"/>
    <cellStyle name="Uwaga 3" xfId="23605" hidden="1" xr:uid="{00000000-0005-0000-0000-0000CA6D0000}"/>
    <cellStyle name="Uwaga 3" xfId="23603" hidden="1" xr:uid="{00000000-0005-0000-0000-0000CB6D0000}"/>
    <cellStyle name="Uwaga 3" xfId="23600" hidden="1" xr:uid="{00000000-0005-0000-0000-0000CC6D0000}"/>
    <cellStyle name="Uwaga 3" xfId="23590" hidden="1" xr:uid="{00000000-0005-0000-0000-0000CD6D0000}"/>
    <cellStyle name="Uwaga 3" xfId="23587" hidden="1" xr:uid="{00000000-0005-0000-0000-0000CE6D0000}"/>
    <cellStyle name="Uwaga 3" xfId="23584" hidden="1" xr:uid="{00000000-0005-0000-0000-0000CF6D0000}"/>
    <cellStyle name="Uwaga 3" xfId="23575" hidden="1" xr:uid="{00000000-0005-0000-0000-0000D06D0000}"/>
    <cellStyle name="Uwaga 3" xfId="23572" hidden="1" xr:uid="{00000000-0005-0000-0000-0000D16D0000}"/>
    <cellStyle name="Uwaga 3" xfId="23569" hidden="1" xr:uid="{00000000-0005-0000-0000-0000D26D0000}"/>
    <cellStyle name="Uwaga 3" xfId="23560" hidden="1" xr:uid="{00000000-0005-0000-0000-0000D36D0000}"/>
    <cellStyle name="Uwaga 3" xfId="23558" hidden="1" xr:uid="{00000000-0005-0000-0000-0000D46D0000}"/>
    <cellStyle name="Uwaga 3" xfId="23556" hidden="1" xr:uid="{00000000-0005-0000-0000-0000D56D0000}"/>
    <cellStyle name="Uwaga 3" xfId="23545" hidden="1" xr:uid="{00000000-0005-0000-0000-0000D66D0000}"/>
    <cellStyle name="Uwaga 3" xfId="23542" hidden="1" xr:uid="{00000000-0005-0000-0000-0000D76D0000}"/>
    <cellStyle name="Uwaga 3" xfId="23539" hidden="1" xr:uid="{00000000-0005-0000-0000-0000D86D0000}"/>
    <cellStyle name="Uwaga 3" xfId="23530" hidden="1" xr:uid="{00000000-0005-0000-0000-0000D96D0000}"/>
    <cellStyle name="Uwaga 3" xfId="23527" hidden="1" xr:uid="{00000000-0005-0000-0000-0000DA6D0000}"/>
    <cellStyle name="Uwaga 3" xfId="23524" hidden="1" xr:uid="{00000000-0005-0000-0000-0000DB6D0000}"/>
    <cellStyle name="Uwaga 3" xfId="23515" hidden="1" xr:uid="{00000000-0005-0000-0000-0000DC6D0000}"/>
    <cellStyle name="Uwaga 3" xfId="23512" hidden="1" xr:uid="{00000000-0005-0000-0000-0000DD6D0000}"/>
    <cellStyle name="Uwaga 3" xfId="23509" hidden="1" xr:uid="{00000000-0005-0000-0000-0000DE6D0000}"/>
    <cellStyle name="Uwaga 3" xfId="23502" hidden="1" xr:uid="{00000000-0005-0000-0000-0000DF6D0000}"/>
    <cellStyle name="Uwaga 3" xfId="23498" hidden="1" xr:uid="{00000000-0005-0000-0000-0000E06D0000}"/>
    <cellStyle name="Uwaga 3" xfId="23495" hidden="1" xr:uid="{00000000-0005-0000-0000-0000E16D0000}"/>
    <cellStyle name="Uwaga 3" xfId="23487" hidden="1" xr:uid="{00000000-0005-0000-0000-0000E26D0000}"/>
    <cellStyle name="Uwaga 3" xfId="23483" hidden="1" xr:uid="{00000000-0005-0000-0000-0000E36D0000}"/>
    <cellStyle name="Uwaga 3" xfId="23480" hidden="1" xr:uid="{00000000-0005-0000-0000-0000E46D0000}"/>
    <cellStyle name="Uwaga 3" xfId="23472" hidden="1" xr:uid="{00000000-0005-0000-0000-0000E56D0000}"/>
    <cellStyle name="Uwaga 3" xfId="23468" hidden="1" xr:uid="{00000000-0005-0000-0000-0000E66D0000}"/>
    <cellStyle name="Uwaga 3" xfId="23464" hidden="1" xr:uid="{00000000-0005-0000-0000-0000E76D0000}"/>
    <cellStyle name="Uwaga 3" xfId="23457" hidden="1" xr:uid="{00000000-0005-0000-0000-0000E86D0000}"/>
    <cellStyle name="Uwaga 3" xfId="23453" hidden="1" xr:uid="{00000000-0005-0000-0000-0000E96D0000}"/>
    <cellStyle name="Uwaga 3" xfId="23450" hidden="1" xr:uid="{00000000-0005-0000-0000-0000EA6D0000}"/>
    <cellStyle name="Uwaga 3" xfId="23442" hidden="1" xr:uid="{00000000-0005-0000-0000-0000EB6D0000}"/>
    <cellStyle name="Uwaga 3" xfId="23438" hidden="1" xr:uid="{00000000-0005-0000-0000-0000EC6D0000}"/>
    <cellStyle name="Uwaga 3" xfId="23435" hidden="1" xr:uid="{00000000-0005-0000-0000-0000ED6D0000}"/>
    <cellStyle name="Uwaga 3" xfId="23426" hidden="1" xr:uid="{00000000-0005-0000-0000-0000EE6D0000}"/>
    <cellStyle name="Uwaga 3" xfId="23421" hidden="1" xr:uid="{00000000-0005-0000-0000-0000EF6D0000}"/>
    <cellStyle name="Uwaga 3" xfId="23417" hidden="1" xr:uid="{00000000-0005-0000-0000-0000F06D0000}"/>
    <cellStyle name="Uwaga 3" xfId="23411" hidden="1" xr:uid="{00000000-0005-0000-0000-0000F16D0000}"/>
    <cellStyle name="Uwaga 3" xfId="23406" hidden="1" xr:uid="{00000000-0005-0000-0000-0000F26D0000}"/>
    <cellStyle name="Uwaga 3" xfId="23402" hidden="1" xr:uid="{00000000-0005-0000-0000-0000F36D0000}"/>
    <cellStyle name="Uwaga 3" xfId="23396" hidden="1" xr:uid="{00000000-0005-0000-0000-0000F46D0000}"/>
    <cellStyle name="Uwaga 3" xfId="23391" hidden="1" xr:uid="{00000000-0005-0000-0000-0000F56D0000}"/>
    <cellStyle name="Uwaga 3" xfId="23387" hidden="1" xr:uid="{00000000-0005-0000-0000-0000F66D0000}"/>
    <cellStyle name="Uwaga 3" xfId="23382" hidden="1" xr:uid="{00000000-0005-0000-0000-0000F76D0000}"/>
    <cellStyle name="Uwaga 3" xfId="23378" hidden="1" xr:uid="{00000000-0005-0000-0000-0000F86D0000}"/>
    <cellStyle name="Uwaga 3" xfId="23374" hidden="1" xr:uid="{00000000-0005-0000-0000-0000F96D0000}"/>
    <cellStyle name="Uwaga 3" xfId="23367" hidden="1" xr:uid="{00000000-0005-0000-0000-0000FA6D0000}"/>
    <cellStyle name="Uwaga 3" xfId="23362" hidden="1" xr:uid="{00000000-0005-0000-0000-0000FB6D0000}"/>
    <cellStyle name="Uwaga 3" xfId="23358" hidden="1" xr:uid="{00000000-0005-0000-0000-0000FC6D0000}"/>
    <cellStyle name="Uwaga 3" xfId="23351" hidden="1" xr:uid="{00000000-0005-0000-0000-0000FD6D0000}"/>
    <cellStyle name="Uwaga 3" xfId="23346" hidden="1" xr:uid="{00000000-0005-0000-0000-0000FE6D0000}"/>
    <cellStyle name="Uwaga 3" xfId="23342" hidden="1" xr:uid="{00000000-0005-0000-0000-0000FF6D0000}"/>
    <cellStyle name="Uwaga 3" xfId="23337" hidden="1" xr:uid="{00000000-0005-0000-0000-0000006E0000}"/>
    <cellStyle name="Uwaga 3" xfId="23332" hidden="1" xr:uid="{00000000-0005-0000-0000-0000016E0000}"/>
    <cellStyle name="Uwaga 3" xfId="23328" hidden="1" xr:uid="{00000000-0005-0000-0000-0000026E0000}"/>
    <cellStyle name="Uwaga 3" xfId="23322" hidden="1" xr:uid="{00000000-0005-0000-0000-0000036E0000}"/>
    <cellStyle name="Uwaga 3" xfId="23318" hidden="1" xr:uid="{00000000-0005-0000-0000-0000046E0000}"/>
    <cellStyle name="Uwaga 3" xfId="23315" hidden="1" xr:uid="{00000000-0005-0000-0000-0000056E0000}"/>
    <cellStyle name="Uwaga 3" xfId="23308" hidden="1" xr:uid="{00000000-0005-0000-0000-0000066E0000}"/>
    <cellStyle name="Uwaga 3" xfId="23303" hidden="1" xr:uid="{00000000-0005-0000-0000-0000076E0000}"/>
    <cellStyle name="Uwaga 3" xfId="23298" hidden="1" xr:uid="{00000000-0005-0000-0000-0000086E0000}"/>
    <cellStyle name="Uwaga 3" xfId="23292" hidden="1" xr:uid="{00000000-0005-0000-0000-0000096E0000}"/>
    <cellStyle name="Uwaga 3" xfId="23287" hidden="1" xr:uid="{00000000-0005-0000-0000-00000A6E0000}"/>
    <cellStyle name="Uwaga 3" xfId="23282" hidden="1" xr:uid="{00000000-0005-0000-0000-00000B6E0000}"/>
    <cellStyle name="Uwaga 3" xfId="23277" hidden="1" xr:uid="{00000000-0005-0000-0000-00000C6E0000}"/>
    <cellStyle name="Uwaga 3" xfId="23272" hidden="1" xr:uid="{00000000-0005-0000-0000-00000D6E0000}"/>
    <cellStyle name="Uwaga 3" xfId="23267" hidden="1" xr:uid="{00000000-0005-0000-0000-00000E6E0000}"/>
    <cellStyle name="Uwaga 3" xfId="23263" hidden="1" xr:uid="{00000000-0005-0000-0000-00000F6E0000}"/>
    <cellStyle name="Uwaga 3" xfId="23259" hidden="1" xr:uid="{00000000-0005-0000-0000-0000106E0000}"/>
    <cellStyle name="Uwaga 3" xfId="23254" hidden="1" xr:uid="{00000000-0005-0000-0000-0000116E0000}"/>
    <cellStyle name="Uwaga 3" xfId="23247" hidden="1" xr:uid="{00000000-0005-0000-0000-0000126E0000}"/>
    <cellStyle name="Uwaga 3" xfId="23242" hidden="1" xr:uid="{00000000-0005-0000-0000-0000136E0000}"/>
    <cellStyle name="Uwaga 3" xfId="23237" hidden="1" xr:uid="{00000000-0005-0000-0000-0000146E0000}"/>
    <cellStyle name="Uwaga 3" xfId="23231" hidden="1" xr:uid="{00000000-0005-0000-0000-0000156E0000}"/>
    <cellStyle name="Uwaga 3" xfId="23226" hidden="1" xr:uid="{00000000-0005-0000-0000-0000166E0000}"/>
    <cellStyle name="Uwaga 3" xfId="23222" hidden="1" xr:uid="{00000000-0005-0000-0000-0000176E0000}"/>
    <cellStyle name="Uwaga 3" xfId="23217" hidden="1" xr:uid="{00000000-0005-0000-0000-0000186E0000}"/>
    <cellStyle name="Uwaga 3" xfId="23212" hidden="1" xr:uid="{00000000-0005-0000-0000-0000196E0000}"/>
    <cellStyle name="Uwaga 3" xfId="23207" hidden="1" xr:uid="{00000000-0005-0000-0000-00001A6E0000}"/>
    <cellStyle name="Uwaga 3" xfId="23203" hidden="1" xr:uid="{00000000-0005-0000-0000-00001B6E0000}"/>
    <cellStyle name="Uwaga 3" xfId="23198" hidden="1" xr:uid="{00000000-0005-0000-0000-00001C6E0000}"/>
    <cellStyle name="Uwaga 3" xfId="23193" hidden="1" xr:uid="{00000000-0005-0000-0000-00001D6E0000}"/>
    <cellStyle name="Uwaga 3" xfId="23188" hidden="1" xr:uid="{00000000-0005-0000-0000-00001E6E0000}"/>
    <cellStyle name="Uwaga 3" xfId="23184" hidden="1" xr:uid="{00000000-0005-0000-0000-00001F6E0000}"/>
    <cellStyle name="Uwaga 3" xfId="23180" hidden="1" xr:uid="{00000000-0005-0000-0000-0000206E0000}"/>
    <cellStyle name="Uwaga 3" xfId="23173" hidden="1" xr:uid="{00000000-0005-0000-0000-0000216E0000}"/>
    <cellStyle name="Uwaga 3" xfId="23169" hidden="1" xr:uid="{00000000-0005-0000-0000-0000226E0000}"/>
    <cellStyle name="Uwaga 3" xfId="23164" hidden="1" xr:uid="{00000000-0005-0000-0000-0000236E0000}"/>
    <cellStyle name="Uwaga 3" xfId="23158" hidden="1" xr:uid="{00000000-0005-0000-0000-0000246E0000}"/>
    <cellStyle name="Uwaga 3" xfId="23154" hidden="1" xr:uid="{00000000-0005-0000-0000-0000256E0000}"/>
    <cellStyle name="Uwaga 3" xfId="23149" hidden="1" xr:uid="{00000000-0005-0000-0000-0000266E0000}"/>
    <cellStyle name="Uwaga 3" xfId="23143" hidden="1" xr:uid="{00000000-0005-0000-0000-0000276E0000}"/>
    <cellStyle name="Uwaga 3" xfId="23139" hidden="1" xr:uid="{00000000-0005-0000-0000-0000286E0000}"/>
    <cellStyle name="Uwaga 3" xfId="23135" hidden="1" xr:uid="{00000000-0005-0000-0000-0000296E0000}"/>
    <cellStyle name="Uwaga 3" xfId="23128" hidden="1" xr:uid="{00000000-0005-0000-0000-00002A6E0000}"/>
    <cellStyle name="Uwaga 3" xfId="23124" hidden="1" xr:uid="{00000000-0005-0000-0000-00002B6E0000}"/>
    <cellStyle name="Uwaga 3" xfId="23120" hidden="1" xr:uid="{00000000-0005-0000-0000-00002C6E0000}"/>
    <cellStyle name="Uwaga 3" xfId="23984" hidden="1" xr:uid="{00000000-0005-0000-0000-00002D6E0000}"/>
    <cellStyle name="Uwaga 3" xfId="23982" hidden="1" xr:uid="{00000000-0005-0000-0000-00002E6E0000}"/>
    <cellStyle name="Uwaga 3" xfId="23980" hidden="1" xr:uid="{00000000-0005-0000-0000-00002F6E0000}"/>
    <cellStyle name="Uwaga 3" xfId="23967" hidden="1" xr:uid="{00000000-0005-0000-0000-0000306E0000}"/>
    <cellStyle name="Uwaga 3" xfId="23966" hidden="1" xr:uid="{00000000-0005-0000-0000-0000316E0000}"/>
    <cellStyle name="Uwaga 3" xfId="23965" hidden="1" xr:uid="{00000000-0005-0000-0000-0000326E0000}"/>
    <cellStyle name="Uwaga 3" xfId="23952" hidden="1" xr:uid="{00000000-0005-0000-0000-0000336E0000}"/>
    <cellStyle name="Uwaga 3" xfId="23951" hidden="1" xr:uid="{00000000-0005-0000-0000-0000346E0000}"/>
    <cellStyle name="Uwaga 3" xfId="23950" hidden="1" xr:uid="{00000000-0005-0000-0000-0000356E0000}"/>
    <cellStyle name="Uwaga 3" xfId="23938" hidden="1" xr:uid="{00000000-0005-0000-0000-0000366E0000}"/>
    <cellStyle name="Uwaga 3" xfId="23936" hidden="1" xr:uid="{00000000-0005-0000-0000-0000376E0000}"/>
    <cellStyle name="Uwaga 3" xfId="23935" hidden="1" xr:uid="{00000000-0005-0000-0000-0000386E0000}"/>
    <cellStyle name="Uwaga 3" xfId="23922" hidden="1" xr:uid="{00000000-0005-0000-0000-0000396E0000}"/>
    <cellStyle name="Uwaga 3" xfId="23921" hidden="1" xr:uid="{00000000-0005-0000-0000-00003A6E0000}"/>
    <cellStyle name="Uwaga 3" xfId="23920" hidden="1" xr:uid="{00000000-0005-0000-0000-00003B6E0000}"/>
    <cellStyle name="Uwaga 3" xfId="23908" hidden="1" xr:uid="{00000000-0005-0000-0000-00003C6E0000}"/>
    <cellStyle name="Uwaga 3" xfId="23906" hidden="1" xr:uid="{00000000-0005-0000-0000-00003D6E0000}"/>
    <cellStyle name="Uwaga 3" xfId="23904" hidden="1" xr:uid="{00000000-0005-0000-0000-00003E6E0000}"/>
    <cellStyle name="Uwaga 3" xfId="23893" hidden="1" xr:uid="{00000000-0005-0000-0000-00003F6E0000}"/>
    <cellStyle name="Uwaga 3" xfId="23891" hidden="1" xr:uid="{00000000-0005-0000-0000-0000406E0000}"/>
    <cellStyle name="Uwaga 3" xfId="23889" hidden="1" xr:uid="{00000000-0005-0000-0000-0000416E0000}"/>
    <cellStyle name="Uwaga 3" xfId="23878" hidden="1" xr:uid="{00000000-0005-0000-0000-0000426E0000}"/>
    <cellStyle name="Uwaga 3" xfId="23876" hidden="1" xr:uid="{00000000-0005-0000-0000-0000436E0000}"/>
    <cellStyle name="Uwaga 3" xfId="23874" hidden="1" xr:uid="{00000000-0005-0000-0000-0000446E0000}"/>
    <cellStyle name="Uwaga 3" xfId="23863" hidden="1" xr:uid="{00000000-0005-0000-0000-0000456E0000}"/>
    <cellStyle name="Uwaga 3" xfId="23861" hidden="1" xr:uid="{00000000-0005-0000-0000-0000466E0000}"/>
    <cellStyle name="Uwaga 3" xfId="23859" hidden="1" xr:uid="{00000000-0005-0000-0000-0000476E0000}"/>
    <cellStyle name="Uwaga 3" xfId="23848" hidden="1" xr:uid="{00000000-0005-0000-0000-0000486E0000}"/>
    <cellStyle name="Uwaga 3" xfId="23846" hidden="1" xr:uid="{00000000-0005-0000-0000-0000496E0000}"/>
    <cellStyle name="Uwaga 3" xfId="23844" hidden="1" xr:uid="{00000000-0005-0000-0000-00004A6E0000}"/>
    <cellStyle name="Uwaga 3" xfId="23833" hidden="1" xr:uid="{00000000-0005-0000-0000-00004B6E0000}"/>
    <cellStyle name="Uwaga 3" xfId="23831" hidden="1" xr:uid="{00000000-0005-0000-0000-00004C6E0000}"/>
    <cellStyle name="Uwaga 3" xfId="23829" hidden="1" xr:uid="{00000000-0005-0000-0000-00004D6E0000}"/>
    <cellStyle name="Uwaga 3" xfId="23818" hidden="1" xr:uid="{00000000-0005-0000-0000-00004E6E0000}"/>
    <cellStyle name="Uwaga 3" xfId="23816" hidden="1" xr:uid="{00000000-0005-0000-0000-00004F6E0000}"/>
    <cellStyle name="Uwaga 3" xfId="23814" hidden="1" xr:uid="{00000000-0005-0000-0000-0000506E0000}"/>
    <cellStyle name="Uwaga 3" xfId="23803" hidden="1" xr:uid="{00000000-0005-0000-0000-0000516E0000}"/>
    <cellStyle name="Uwaga 3" xfId="23801" hidden="1" xr:uid="{00000000-0005-0000-0000-0000526E0000}"/>
    <cellStyle name="Uwaga 3" xfId="23799" hidden="1" xr:uid="{00000000-0005-0000-0000-0000536E0000}"/>
    <cellStyle name="Uwaga 3" xfId="23788" hidden="1" xr:uid="{00000000-0005-0000-0000-0000546E0000}"/>
    <cellStyle name="Uwaga 3" xfId="23786" hidden="1" xr:uid="{00000000-0005-0000-0000-0000556E0000}"/>
    <cellStyle name="Uwaga 3" xfId="23784" hidden="1" xr:uid="{00000000-0005-0000-0000-0000566E0000}"/>
    <cellStyle name="Uwaga 3" xfId="23773" hidden="1" xr:uid="{00000000-0005-0000-0000-0000576E0000}"/>
    <cellStyle name="Uwaga 3" xfId="23771" hidden="1" xr:uid="{00000000-0005-0000-0000-0000586E0000}"/>
    <cellStyle name="Uwaga 3" xfId="23769" hidden="1" xr:uid="{00000000-0005-0000-0000-0000596E0000}"/>
    <cellStyle name="Uwaga 3" xfId="23758" hidden="1" xr:uid="{00000000-0005-0000-0000-00005A6E0000}"/>
    <cellStyle name="Uwaga 3" xfId="23756" hidden="1" xr:uid="{00000000-0005-0000-0000-00005B6E0000}"/>
    <cellStyle name="Uwaga 3" xfId="23754" hidden="1" xr:uid="{00000000-0005-0000-0000-00005C6E0000}"/>
    <cellStyle name="Uwaga 3" xfId="23743" hidden="1" xr:uid="{00000000-0005-0000-0000-00005D6E0000}"/>
    <cellStyle name="Uwaga 3" xfId="23741" hidden="1" xr:uid="{00000000-0005-0000-0000-00005E6E0000}"/>
    <cellStyle name="Uwaga 3" xfId="23739" hidden="1" xr:uid="{00000000-0005-0000-0000-00005F6E0000}"/>
    <cellStyle name="Uwaga 3" xfId="23728" hidden="1" xr:uid="{00000000-0005-0000-0000-0000606E0000}"/>
    <cellStyle name="Uwaga 3" xfId="23726" hidden="1" xr:uid="{00000000-0005-0000-0000-0000616E0000}"/>
    <cellStyle name="Uwaga 3" xfId="23724" hidden="1" xr:uid="{00000000-0005-0000-0000-0000626E0000}"/>
    <cellStyle name="Uwaga 3" xfId="23713" hidden="1" xr:uid="{00000000-0005-0000-0000-0000636E0000}"/>
    <cellStyle name="Uwaga 3" xfId="23711" hidden="1" xr:uid="{00000000-0005-0000-0000-0000646E0000}"/>
    <cellStyle name="Uwaga 3" xfId="23709" hidden="1" xr:uid="{00000000-0005-0000-0000-0000656E0000}"/>
    <cellStyle name="Uwaga 3" xfId="23698" hidden="1" xr:uid="{00000000-0005-0000-0000-0000666E0000}"/>
    <cellStyle name="Uwaga 3" xfId="23696" hidden="1" xr:uid="{00000000-0005-0000-0000-0000676E0000}"/>
    <cellStyle name="Uwaga 3" xfId="23694" hidden="1" xr:uid="{00000000-0005-0000-0000-0000686E0000}"/>
    <cellStyle name="Uwaga 3" xfId="23683" hidden="1" xr:uid="{00000000-0005-0000-0000-0000696E0000}"/>
    <cellStyle name="Uwaga 3" xfId="23681" hidden="1" xr:uid="{00000000-0005-0000-0000-00006A6E0000}"/>
    <cellStyle name="Uwaga 3" xfId="23679" hidden="1" xr:uid="{00000000-0005-0000-0000-00006B6E0000}"/>
    <cellStyle name="Uwaga 3" xfId="23668" hidden="1" xr:uid="{00000000-0005-0000-0000-00006C6E0000}"/>
    <cellStyle name="Uwaga 3" xfId="23666" hidden="1" xr:uid="{00000000-0005-0000-0000-00006D6E0000}"/>
    <cellStyle name="Uwaga 3" xfId="23664" hidden="1" xr:uid="{00000000-0005-0000-0000-00006E6E0000}"/>
    <cellStyle name="Uwaga 3" xfId="23653" hidden="1" xr:uid="{00000000-0005-0000-0000-00006F6E0000}"/>
    <cellStyle name="Uwaga 3" xfId="23651" hidden="1" xr:uid="{00000000-0005-0000-0000-0000706E0000}"/>
    <cellStyle name="Uwaga 3" xfId="23649" hidden="1" xr:uid="{00000000-0005-0000-0000-0000716E0000}"/>
    <cellStyle name="Uwaga 3" xfId="23638" hidden="1" xr:uid="{00000000-0005-0000-0000-0000726E0000}"/>
    <cellStyle name="Uwaga 3" xfId="23636" hidden="1" xr:uid="{00000000-0005-0000-0000-0000736E0000}"/>
    <cellStyle name="Uwaga 3" xfId="23634" hidden="1" xr:uid="{00000000-0005-0000-0000-0000746E0000}"/>
    <cellStyle name="Uwaga 3" xfId="23623" hidden="1" xr:uid="{00000000-0005-0000-0000-0000756E0000}"/>
    <cellStyle name="Uwaga 3" xfId="23621" hidden="1" xr:uid="{00000000-0005-0000-0000-0000766E0000}"/>
    <cellStyle name="Uwaga 3" xfId="23619" hidden="1" xr:uid="{00000000-0005-0000-0000-0000776E0000}"/>
    <cellStyle name="Uwaga 3" xfId="23608" hidden="1" xr:uid="{00000000-0005-0000-0000-0000786E0000}"/>
    <cellStyle name="Uwaga 3" xfId="23606" hidden="1" xr:uid="{00000000-0005-0000-0000-0000796E0000}"/>
    <cellStyle name="Uwaga 3" xfId="23604" hidden="1" xr:uid="{00000000-0005-0000-0000-00007A6E0000}"/>
    <cellStyle name="Uwaga 3" xfId="23593" hidden="1" xr:uid="{00000000-0005-0000-0000-00007B6E0000}"/>
    <cellStyle name="Uwaga 3" xfId="23591" hidden="1" xr:uid="{00000000-0005-0000-0000-00007C6E0000}"/>
    <cellStyle name="Uwaga 3" xfId="23588" hidden="1" xr:uid="{00000000-0005-0000-0000-00007D6E0000}"/>
    <cellStyle name="Uwaga 3" xfId="23578" hidden="1" xr:uid="{00000000-0005-0000-0000-00007E6E0000}"/>
    <cellStyle name="Uwaga 3" xfId="23576" hidden="1" xr:uid="{00000000-0005-0000-0000-00007F6E0000}"/>
    <cellStyle name="Uwaga 3" xfId="23574" hidden="1" xr:uid="{00000000-0005-0000-0000-0000806E0000}"/>
    <cellStyle name="Uwaga 3" xfId="23563" hidden="1" xr:uid="{00000000-0005-0000-0000-0000816E0000}"/>
    <cellStyle name="Uwaga 3" xfId="23561" hidden="1" xr:uid="{00000000-0005-0000-0000-0000826E0000}"/>
    <cellStyle name="Uwaga 3" xfId="23559" hidden="1" xr:uid="{00000000-0005-0000-0000-0000836E0000}"/>
    <cellStyle name="Uwaga 3" xfId="23548" hidden="1" xr:uid="{00000000-0005-0000-0000-0000846E0000}"/>
    <cellStyle name="Uwaga 3" xfId="23546" hidden="1" xr:uid="{00000000-0005-0000-0000-0000856E0000}"/>
    <cellStyle name="Uwaga 3" xfId="23543" hidden="1" xr:uid="{00000000-0005-0000-0000-0000866E0000}"/>
    <cellStyle name="Uwaga 3" xfId="23533" hidden="1" xr:uid="{00000000-0005-0000-0000-0000876E0000}"/>
    <cellStyle name="Uwaga 3" xfId="23531" hidden="1" xr:uid="{00000000-0005-0000-0000-0000886E0000}"/>
    <cellStyle name="Uwaga 3" xfId="23528" hidden="1" xr:uid="{00000000-0005-0000-0000-0000896E0000}"/>
    <cellStyle name="Uwaga 3" xfId="23518" hidden="1" xr:uid="{00000000-0005-0000-0000-00008A6E0000}"/>
    <cellStyle name="Uwaga 3" xfId="23516" hidden="1" xr:uid="{00000000-0005-0000-0000-00008B6E0000}"/>
    <cellStyle name="Uwaga 3" xfId="23513" hidden="1" xr:uid="{00000000-0005-0000-0000-00008C6E0000}"/>
    <cellStyle name="Uwaga 3" xfId="23504" hidden="1" xr:uid="{00000000-0005-0000-0000-00008D6E0000}"/>
    <cellStyle name="Uwaga 3" xfId="23501" hidden="1" xr:uid="{00000000-0005-0000-0000-00008E6E0000}"/>
    <cellStyle name="Uwaga 3" xfId="23497" hidden="1" xr:uid="{00000000-0005-0000-0000-00008F6E0000}"/>
    <cellStyle name="Uwaga 3" xfId="23489" hidden="1" xr:uid="{00000000-0005-0000-0000-0000906E0000}"/>
    <cellStyle name="Uwaga 3" xfId="23486" hidden="1" xr:uid="{00000000-0005-0000-0000-0000916E0000}"/>
    <cellStyle name="Uwaga 3" xfId="23482" hidden="1" xr:uid="{00000000-0005-0000-0000-0000926E0000}"/>
    <cellStyle name="Uwaga 3" xfId="23474" hidden="1" xr:uid="{00000000-0005-0000-0000-0000936E0000}"/>
    <cellStyle name="Uwaga 3" xfId="23471" hidden="1" xr:uid="{00000000-0005-0000-0000-0000946E0000}"/>
    <cellStyle name="Uwaga 3" xfId="23467" hidden="1" xr:uid="{00000000-0005-0000-0000-0000956E0000}"/>
    <cellStyle name="Uwaga 3" xfId="23459" hidden="1" xr:uid="{00000000-0005-0000-0000-0000966E0000}"/>
    <cellStyle name="Uwaga 3" xfId="23456" hidden="1" xr:uid="{00000000-0005-0000-0000-0000976E0000}"/>
    <cellStyle name="Uwaga 3" xfId="23452" hidden="1" xr:uid="{00000000-0005-0000-0000-0000986E0000}"/>
    <cellStyle name="Uwaga 3" xfId="23444" hidden="1" xr:uid="{00000000-0005-0000-0000-0000996E0000}"/>
    <cellStyle name="Uwaga 3" xfId="23441" hidden="1" xr:uid="{00000000-0005-0000-0000-00009A6E0000}"/>
    <cellStyle name="Uwaga 3" xfId="23437" hidden="1" xr:uid="{00000000-0005-0000-0000-00009B6E0000}"/>
    <cellStyle name="Uwaga 3" xfId="23429" hidden="1" xr:uid="{00000000-0005-0000-0000-00009C6E0000}"/>
    <cellStyle name="Uwaga 3" xfId="23425" hidden="1" xr:uid="{00000000-0005-0000-0000-00009D6E0000}"/>
    <cellStyle name="Uwaga 3" xfId="23420" hidden="1" xr:uid="{00000000-0005-0000-0000-00009E6E0000}"/>
    <cellStyle name="Uwaga 3" xfId="23414" hidden="1" xr:uid="{00000000-0005-0000-0000-00009F6E0000}"/>
    <cellStyle name="Uwaga 3" xfId="23410" hidden="1" xr:uid="{00000000-0005-0000-0000-0000A06E0000}"/>
    <cellStyle name="Uwaga 3" xfId="23405" hidden="1" xr:uid="{00000000-0005-0000-0000-0000A16E0000}"/>
    <cellStyle name="Uwaga 3" xfId="23399" hidden="1" xr:uid="{00000000-0005-0000-0000-0000A26E0000}"/>
    <cellStyle name="Uwaga 3" xfId="23395" hidden="1" xr:uid="{00000000-0005-0000-0000-0000A36E0000}"/>
    <cellStyle name="Uwaga 3" xfId="23390" hidden="1" xr:uid="{00000000-0005-0000-0000-0000A46E0000}"/>
    <cellStyle name="Uwaga 3" xfId="23384" hidden="1" xr:uid="{00000000-0005-0000-0000-0000A56E0000}"/>
    <cellStyle name="Uwaga 3" xfId="23381" hidden="1" xr:uid="{00000000-0005-0000-0000-0000A66E0000}"/>
    <cellStyle name="Uwaga 3" xfId="23377" hidden="1" xr:uid="{00000000-0005-0000-0000-0000A76E0000}"/>
    <cellStyle name="Uwaga 3" xfId="23369" hidden="1" xr:uid="{00000000-0005-0000-0000-0000A86E0000}"/>
    <cellStyle name="Uwaga 3" xfId="23366" hidden="1" xr:uid="{00000000-0005-0000-0000-0000A96E0000}"/>
    <cellStyle name="Uwaga 3" xfId="23361" hidden="1" xr:uid="{00000000-0005-0000-0000-0000AA6E0000}"/>
    <cellStyle name="Uwaga 3" xfId="23354" hidden="1" xr:uid="{00000000-0005-0000-0000-0000AB6E0000}"/>
    <cellStyle name="Uwaga 3" xfId="23350" hidden="1" xr:uid="{00000000-0005-0000-0000-0000AC6E0000}"/>
    <cellStyle name="Uwaga 3" xfId="23345" hidden="1" xr:uid="{00000000-0005-0000-0000-0000AD6E0000}"/>
    <cellStyle name="Uwaga 3" xfId="23339" hidden="1" xr:uid="{00000000-0005-0000-0000-0000AE6E0000}"/>
    <cellStyle name="Uwaga 3" xfId="23335" hidden="1" xr:uid="{00000000-0005-0000-0000-0000AF6E0000}"/>
    <cellStyle name="Uwaga 3" xfId="23330" hidden="1" xr:uid="{00000000-0005-0000-0000-0000B06E0000}"/>
    <cellStyle name="Uwaga 3" xfId="23324" hidden="1" xr:uid="{00000000-0005-0000-0000-0000B16E0000}"/>
    <cellStyle name="Uwaga 3" xfId="23321" hidden="1" xr:uid="{00000000-0005-0000-0000-0000B26E0000}"/>
    <cellStyle name="Uwaga 3" xfId="23317" hidden="1" xr:uid="{00000000-0005-0000-0000-0000B36E0000}"/>
    <cellStyle name="Uwaga 3" xfId="23309" hidden="1" xr:uid="{00000000-0005-0000-0000-0000B46E0000}"/>
    <cellStyle name="Uwaga 3" xfId="23304" hidden="1" xr:uid="{00000000-0005-0000-0000-0000B56E0000}"/>
    <cellStyle name="Uwaga 3" xfId="23299" hidden="1" xr:uid="{00000000-0005-0000-0000-0000B66E0000}"/>
    <cellStyle name="Uwaga 3" xfId="23294" hidden="1" xr:uid="{00000000-0005-0000-0000-0000B76E0000}"/>
    <cellStyle name="Uwaga 3" xfId="23289" hidden="1" xr:uid="{00000000-0005-0000-0000-0000B86E0000}"/>
    <cellStyle name="Uwaga 3" xfId="23284" hidden="1" xr:uid="{00000000-0005-0000-0000-0000B96E0000}"/>
    <cellStyle name="Uwaga 3" xfId="23279" hidden="1" xr:uid="{00000000-0005-0000-0000-0000BA6E0000}"/>
    <cellStyle name="Uwaga 3" xfId="23274" hidden="1" xr:uid="{00000000-0005-0000-0000-0000BB6E0000}"/>
    <cellStyle name="Uwaga 3" xfId="23269" hidden="1" xr:uid="{00000000-0005-0000-0000-0000BC6E0000}"/>
    <cellStyle name="Uwaga 3" xfId="23264" hidden="1" xr:uid="{00000000-0005-0000-0000-0000BD6E0000}"/>
    <cellStyle name="Uwaga 3" xfId="23260" hidden="1" xr:uid="{00000000-0005-0000-0000-0000BE6E0000}"/>
    <cellStyle name="Uwaga 3" xfId="23255" hidden="1" xr:uid="{00000000-0005-0000-0000-0000BF6E0000}"/>
    <cellStyle name="Uwaga 3" xfId="23248" hidden="1" xr:uid="{00000000-0005-0000-0000-0000C06E0000}"/>
    <cellStyle name="Uwaga 3" xfId="23243" hidden="1" xr:uid="{00000000-0005-0000-0000-0000C16E0000}"/>
    <cellStyle name="Uwaga 3" xfId="23238" hidden="1" xr:uid="{00000000-0005-0000-0000-0000C26E0000}"/>
    <cellStyle name="Uwaga 3" xfId="23233" hidden="1" xr:uid="{00000000-0005-0000-0000-0000C36E0000}"/>
    <cellStyle name="Uwaga 3" xfId="23228" hidden="1" xr:uid="{00000000-0005-0000-0000-0000C46E0000}"/>
    <cellStyle name="Uwaga 3" xfId="23223" hidden="1" xr:uid="{00000000-0005-0000-0000-0000C56E0000}"/>
    <cellStyle name="Uwaga 3" xfId="23218" hidden="1" xr:uid="{00000000-0005-0000-0000-0000C66E0000}"/>
    <cellStyle name="Uwaga 3" xfId="23213" hidden="1" xr:uid="{00000000-0005-0000-0000-0000C76E0000}"/>
    <cellStyle name="Uwaga 3" xfId="23208" hidden="1" xr:uid="{00000000-0005-0000-0000-0000C86E0000}"/>
    <cellStyle name="Uwaga 3" xfId="23204" hidden="1" xr:uid="{00000000-0005-0000-0000-0000C96E0000}"/>
    <cellStyle name="Uwaga 3" xfId="23199" hidden="1" xr:uid="{00000000-0005-0000-0000-0000CA6E0000}"/>
    <cellStyle name="Uwaga 3" xfId="23194" hidden="1" xr:uid="{00000000-0005-0000-0000-0000CB6E0000}"/>
    <cellStyle name="Uwaga 3" xfId="23189" hidden="1" xr:uid="{00000000-0005-0000-0000-0000CC6E0000}"/>
    <cellStyle name="Uwaga 3" xfId="23185" hidden="1" xr:uid="{00000000-0005-0000-0000-0000CD6E0000}"/>
    <cellStyle name="Uwaga 3" xfId="23181" hidden="1" xr:uid="{00000000-0005-0000-0000-0000CE6E0000}"/>
    <cellStyle name="Uwaga 3" xfId="23174" hidden="1" xr:uid="{00000000-0005-0000-0000-0000CF6E0000}"/>
    <cellStyle name="Uwaga 3" xfId="23170" hidden="1" xr:uid="{00000000-0005-0000-0000-0000D06E0000}"/>
    <cellStyle name="Uwaga 3" xfId="23165" hidden="1" xr:uid="{00000000-0005-0000-0000-0000D16E0000}"/>
    <cellStyle name="Uwaga 3" xfId="23159" hidden="1" xr:uid="{00000000-0005-0000-0000-0000D26E0000}"/>
    <cellStyle name="Uwaga 3" xfId="23155" hidden="1" xr:uid="{00000000-0005-0000-0000-0000D36E0000}"/>
    <cellStyle name="Uwaga 3" xfId="23150" hidden="1" xr:uid="{00000000-0005-0000-0000-0000D46E0000}"/>
    <cellStyle name="Uwaga 3" xfId="23144" hidden="1" xr:uid="{00000000-0005-0000-0000-0000D56E0000}"/>
    <cellStyle name="Uwaga 3" xfId="23140" hidden="1" xr:uid="{00000000-0005-0000-0000-0000D66E0000}"/>
    <cellStyle name="Uwaga 3" xfId="23136" hidden="1" xr:uid="{00000000-0005-0000-0000-0000D76E0000}"/>
    <cellStyle name="Uwaga 3" xfId="23129" hidden="1" xr:uid="{00000000-0005-0000-0000-0000D86E0000}"/>
    <cellStyle name="Uwaga 3" xfId="23125" hidden="1" xr:uid="{00000000-0005-0000-0000-0000D96E0000}"/>
    <cellStyle name="Uwaga 3" xfId="23121" hidden="1" xr:uid="{00000000-0005-0000-0000-0000DA6E0000}"/>
    <cellStyle name="Uwaga 3" xfId="23988" hidden="1" xr:uid="{00000000-0005-0000-0000-0000DB6E0000}"/>
    <cellStyle name="Uwaga 3" xfId="23987" hidden="1" xr:uid="{00000000-0005-0000-0000-0000DC6E0000}"/>
    <cellStyle name="Uwaga 3" xfId="23985" hidden="1" xr:uid="{00000000-0005-0000-0000-0000DD6E0000}"/>
    <cellStyle name="Uwaga 3" xfId="23972" hidden="1" xr:uid="{00000000-0005-0000-0000-0000DE6E0000}"/>
    <cellStyle name="Uwaga 3" xfId="23970" hidden="1" xr:uid="{00000000-0005-0000-0000-0000DF6E0000}"/>
    <cellStyle name="Uwaga 3" xfId="23968" hidden="1" xr:uid="{00000000-0005-0000-0000-0000E06E0000}"/>
    <cellStyle name="Uwaga 3" xfId="23958" hidden="1" xr:uid="{00000000-0005-0000-0000-0000E16E0000}"/>
    <cellStyle name="Uwaga 3" xfId="23956" hidden="1" xr:uid="{00000000-0005-0000-0000-0000E26E0000}"/>
    <cellStyle name="Uwaga 3" xfId="23954" hidden="1" xr:uid="{00000000-0005-0000-0000-0000E36E0000}"/>
    <cellStyle name="Uwaga 3" xfId="23943" hidden="1" xr:uid="{00000000-0005-0000-0000-0000E46E0000}"/>
    <cellStyle name="Uwaga 3" xfId="23941" hidden="1" xr:uid="{00000000-0005-0000-0000-0000E56E0000}"/>
    <cellStyle name="Uwaga 3" xfId="23939" hidden="1" xr:uid="{00000000-0005-0000-0000-0000E66E0000}"/>
    <cellStyle name="Uwaga 3" xfId="23926" hidden="1" xr:uid="{00000000-0005-0000-0000-0000E76E0000}"/>
    <cellStyle name="Uwaga 3" xfId="23924" hidden="1" xr:uid="{00000000-0005-0000-0000-0000E86E0000}"/>
    <cellStyle name="Uwaga 3" xfId="23923" hidden="1" xr:uid="{00000000-0005-0000-0000-0000E96E0000}"/>
    <cellStyle name="Uwaga 3" xfId="23910" hidden="1" xr:uid="{00000000-0005-0000-0000-0000EA6E0000}"/>
    <cellStyle name="Uwaga 3" xfId="23909" hidden="1" xr:uid="{00000000-0005-0000-0000-0000EB6E0000}"/>
    <cellStyle name="Uwaga 3" xfId="23907" hidden="1" xr:uid="{00000000-0005-0000-0000-0000EC6E0000}"/>
    <cellStyle name="Uwaga 3" xfId="23895" hidden="1" xr:uid="{00000000-0005-0000-0000-0000ED6E0000}"/>
    <cellStyle name="Uwaga 3" xfId="23894" hidden="1" xr:uid="{00000000-0005-0000-0000-0000EE6E0000}"/>
    <cellStyle name="Uwaga 3" xfId="23892" hidden="1" xr:uid="{00000000-0005-0000-0000-0000EF6E0000}"/>
    <cellStyle name="Uwaga 3" xfId="23880" hidden="1" xr:uid="{00000000-0005-0000-0000-0000F06E0000}"/>
    <cellStyle name="Uwaga 3" xfId="23879" hidden="1" xr:uid="{00000000-0005-0000-0000-0000F16E0000}"/>
    <cellStyle name="Uwaga 3" xfId="23877" hidden="1" xr:uid="{00000000-0005-0000-0000-0000F26E0000}"/>
    <cellStyle name="Uwaga 3" xfId="23865" hidden="1" xr:uid="{00000000-0005-0000-0000-0000F36E0000}"/>
    <cellStyle name="Uwaga 3" xfId="23864" hidden="1" xr:uid="{00000000-0005-0000-0000-0000F46E0000}"/>
    <cellStyle name="Uwaga 3" xfId="23862" hidden="1" xr:uid="{00000000-0005-0000-0000-0000F56E0000}"/>
    <cellStyle name="Uwaga 3" xfId="23850" hidden="1" xr:uid="{00000000-0005-0000-0000-0000F66E0000}"/>
    <cellStyle name="Uwaga 3" xfId="23849" hidden="1" xr:uid="{00000000-0005-0000-0000-0000F76E0000}"/>
    <cellStyle name="Uwaga 3" xfId="23847" hidden="1" xr:uid="{00000000-0005-0000-0000-0000F86E0000}"/>
    <cellStyle name="Uwaga 3" xfId="23835" hidden="1" xr:uid="{00000000-0005-0000-0000-0000F96E0000}"/>
    <cellStyle name="Uwaga 3" xfId="23834" hidden="1" xr:uid="{00000000-0005-0000-0000-0000FA6E0000}"/>
    <cellStyle name="Uwaga 3" xfId="23832" hidden="1" xr:uid="{00000000-0005-0000-0000-0000FB6E0000}"/>
    <cellStyle name="Uwaga 3" xfId="23820" hidden="1" xr:uid="{00000000-0005-0000-0000-0000FC6E0000}"/>
    <cellStyle name="Uwaga 3" xfId="23819" hidden="1" xr:uid="{00000000-0005-0000-0000-0000FD6E0000}"/>
    <cellStyle name="Uwaga 3" xfId="23817" hidden="1" xr:uid="{00000000-0005-0000-0000-0000FE6E0000}"/>
    <cellStyle name="Uwaga 3" xfId="23805" hidden="1" xr:uid="{00000000-0005-0000-0000-0000FF6E0000}"/>
    <cellStyle name="Uwaga 3" xfId="23804" hidden="1" xr:uid="{00000000-0005-0000-0000-0000006F0000}"/>
    <cellStyle name="Uwaga 3" xfId="23802" hidden="1" xr:uid="{00000000-0005-0000-0000-0000016F0000}"/>
    <cellStyle name="Uwaga 3" xfId="23790" hidden="1" xr:uid="{00000000-0005-0000-0000-0000026F0000}"/>
    <cellStyle name="Uwaga 3" xfId="23789" hidden="1" xr:uid="{00000000-0005-0000-0000-0000036F0000}"/>
    <cellStyle name="Uwaga 3" xfId="23787" hidden="1" xr:uid="{00000000-0005-0000-0000-0000046F0000}"/>
    <cellStyle name="Uwaga 3" xfId="23775" hidden="1" xr:uid="{00000000-0005-0000-0000-0000056F0000}"/>
    <cellStyle name="Uwaga 3" xfId="23774" hidden="1" xr:uid="{00000000-0005-0000-0000-0000066F0000}"/>
    <cellStyle name="Uwaga 3" xfId="23772" hidden="1" xr:uid="{00000000-0005-0000-0000-0000076F0000}"/>
    <cellStyle name="Uwaga 3" xfId="23760" hidden="1" xr:uid="{00000000-0005-0000-0000-0000086F0000}"/>
    <cellStyle name="Uwaga 3" xfId="23759" hidden="1" xr:uid="{00000000-0005-0000-0000-0000096F0000}"/>
    <cellStyle name="Uwaga 3" xfId="23757" hidden="1" xr:uid="{00000000-0005-0000-0000-00000A6F0000}"/>
    <cellStyle name="Uwaga 3" xfId="23745" hidden="1" xr:uid="{00000000-0005-0000-0000-00000B6F0000}"/>
    <cellStyle name="Uwaga 3" xfId="23744" hidden="1" xr:uid="{00000000-0005-0000-0000-00000C6F0000}"/>
    <cellStyle name="Uwaga 3" xfId="23742" hidden="1" xr:uid="{00000000-0005-0000-0000-00000D6F0000}"/>
    <cellStyle name="Uwaga 3" xfId="23730" hidden="1" xr:uid="{00000000-0005-0000-0000-00000E6F0000}"/>
    <cellStyle name="Uwaga 3" xfId="23729" hidden="1" xr:uid="{00000000-0005-0000-0000-00000F6F0000}"/>
    <cellStyle name="Uwaga 3" xfId="23727" hidden="1" xr:uid="{00000000-0005-0000-0000-0000106F0000}"/>
    <cellStyle name="Uwaga 3" xfId="23715" hidden="1" xr:uid="{00000000-0005-0000-0000-0000116F0000}"/>
    <cellStyle name="Uwaga 3" xfId="23714" hidden="1" xr:uid="{00000000-0005-0000-0000-0000126F0000}"/>
    <cellStyle name="Uwaga 3" xfId="23712" hidden="1" xr:uid="{00000000-0005-0000-0000-0000136F0000}"/>
    <cellStyle name="Uwaga 3" xfId="23700" hidden="1" xr:uid="{00000000-0005-0000-0000-0000146F0000}"/>
    <cellStyle name="Uwaga 3" xfId="23699" hidden="1" xr:uid="{00000000-0005-0000-0000-0000156F0000}"/>
    <cellStyle name="Uwaga 3" xfId="23697" hidden="1" xr:uid="{00000000-0005-0000-0000-0000166F0000}"/>
    <cellStyle name="Uwaga 3" xfId="23685" hidden="1" xr:uid="{00000000-0005-0000-0000-0000176F0000}"/>
    <cellStyle name="Uwaga 3" xfId="23684" hidden="1" xr:uid="{00000000-0005-0000-0000-0000186F0000}"/>
    <cellStyle name="Uwaga 3" xfId="23682" hidden="1" xr:uid="{00000000-0005-0000-0000-0000196F0000}"/>
    <cellStyle name="Uwaga 3" xfId="23670" hidden="1" xr:uid="{00000000-0005-0000-0000-00001A6F0000}"/>
    <cellStyle name="Uwaga 3" xfId="23669" hidden="1" xr:uid="{00000000-0005-0000-0000-00001B6F0000}"/>
    <cellStyle name="Uwaga 3" xfId="23667" hidden="1" xr:uid="{00000000-0005-0000-0000-00001C6F0000}"/>
    <cellStyle name="Uwaga 3" xfId="23655" hidden="1" xr:uid="{00000000-0005-0000-0000-00001D6F0000}"/>
    <cellStyle name="Uwaga 3" xfId="23654" hidden="1" xr:uid="{00000000-0005-0000-0000-00001E6F0000}"/>
    <cellStyle name="Uwaga 3" xfId="23652" hidden="1" xr:uid="{00000000-0005-0000-0000-00001F6F0000}"/>
    <cellStyle name="Uwaga 3" xfId="23640" hidden="1" xr:uid="{00000000-0005-0000-0000-0000206F0000}"/>
    <cellStyle name="Uwaga 3" xfId="23639" hidden="1" xr:uid="{00000000-0005-0000-0000-0000216F0000}"/>
    <cellStyle name="Uwaga 3" xfId="23637" hidden="1" xr:uid="{00000000-0005-0000-0000-0000226F0000}"/>
    <cellStyle name="Uwaga 3" xfId="23625" hidden="1" xr:uid="{00000000-0005-0000-0000-0000236F0000}"/>
    <cellStyle name="Uwaga 3" xfId="23624" hidden="1" xr:uid="{00000000-0005-0000-0000-0000246F0000}"/>
    <cellStyle name="Uwaga 3" xfId="23622" hidden="1" xr:uid="{00000000-0005-0000-0000-0000256F0000}"/>
    <cellStyle name="Uwaga 3" xfId="23610" hidden="1" xr:uid="{00000000-0005-0000-0000-0000266F0000}"/>
    <cellStyle name="Uwaga 3" xfId="23609" hidden="1" xr:uid="{00000000-0005-0000-0000-0000276F0000}"/>
    <cellStyle name="Uwaga 3" xfId="23607" hidden="1" xr:uid="{00000000-0005-0000-0000-0000286F0000}"/>
    <cellStyle name="Uwaga 3" xfId="23595" hidden="1" xr:uid="{00000000-0005-0000-0000-0000296F0000}"/>
    <cellStyle name="Uwaga 3" xfId="23594" hidden="1" xr:uid="{00000000-0005-0000-0000-00002A6F0000}"/>
    <cellStyle name="Uwaga 3" xfId="23592" hidden="1" xr:uid="{00000000-0005-0000-0000-00002B6F0000}"/>
    <cellStyle name="Uwaga 3" xfId="23580" hidden="1" xr:uid="{00000000-0005-0000-0000-00002C6F0000}"/>
    <cellStyle name="Uwaga 3" xfId="23579" hidden="1" xr:uid="{00000000-0005-0000-0000-00002D6F0000}"/>
    <cellStyle name="Uwaga 3" xfId="23577" hidden="1" xr:uid="{00000000-0005-0000-0000-00002E6F0000}"/>
    <cellStyle name="Uwaga 3" xfId="23565" hidden="1" xr:uid="{00000000-0005-0000-0000-00002F6F0000}"/>
    <cellStyle name="Uwaga 3" xfId="23564" hidden="1" xr:uid="{00000000-0005-0000-0000-0000306F0000}"/>
    <cellStyle name="Uwaga 3" xfId="23562" hidden="1" xr:uid="{00000000-0005-0000-0000-0000316F0000}"/>
    <cellStyle name="Uwaga 3" xfId="23550" hidden="1" xr:uid="{00000000-0005-0000-0000-0000326F0000}"/>
    <cellStyle name="Uwaga 3" xfId="23549" hidden="1" xr:uid="{00000000-0005-0000-0000-0000336F0000}"/>
    <cellStyle name="Uwaga 3" xfId="23547" hidden="1" xr:uid="{00000000-0005-0000-0000-0000346F0000}"/>
    <cellStyle name="Uwaga 3" xfId="23535" hidden="1" xr:uid="{00000000-0005-0000-0000-0000356F0000}"/>
    <cellStyle name="Uwaga 3" xfId="23534" hidden="1" xr:uid="{00000000-0005-0000-0000-0000366F0000}"/>
    <cellStyle name="Uwaga 3" xfId="23532" hidden="1" xr:uid="{00000000-0005-0000-0000-0000376F0000}"/>
    <cellStyle name="Uwaga 3" xfId="23520" hidden="1" xr:uid="{00000000-0005-0000-0000-0000386F0000}"/>
    <cellStyle name="Uwaga 3" xfId="23519" hidden="1" xr:uid="{00000000-0005-0000-0000-0000396F0000}"/>
    <cellStyle name="Uwaga 3" xfId="23517" hidden="1" xr:uid="{00000000-0005-0000-0000-00003A6F0000}"/>
    <cellStyle name="Uwaga 3" xfId="23505" hidden="1" xr:uid="{00000000-0005-0000-0000-00003B6F0000}"/>
    <cellStyle name="Uwaga 3" xfId="23503" hidden="1" xr:uid="{00000000-0005-0000-0000-00003C6F0000}"/>
    <cellStyle name="Uwaga 3" xfId="23500" hidden="1" xr:uid="{00000000-0005-0000-0000-00003D6F0000}"/>
    <cellStyle name="Uwaga 3" xfId="23490" hidden="1" xr:uid="{00000000-0005-0000-0000-00003E6F0000}"/>
    <cellStyle name="Uwaga 3" xfId="23488" hidden="1" xr:uid="{00000000-0005-0000-0000-00003F6F0000}"/>
    <cellStyle name="Uwaga 3" xfId="23485" hidden="1" xr:uid="{00000000-0005-0000-0000-0000406F0000}"/>
    <cellStyle name="Uwaga 3" xfId="23475" hidden="1" xr:uid="{00000000-0005-0000-0000-0000416F0000}"/>
    <cellStyle name="Uwaga 3" xfId="23473" hidden="1" xr:uid="{00000000-0005-0000-0000-0000426F0000}"/>
    <cellStyle name="Uwaga 3" xfId="23470" hidden="1" xr:uid="{00000000-0005-0000-0000-0000436F0000}"/>
    <cellStyle name="Uwaga 3" xfId="23460" hidden="1" xr:uid="{00000000-0005-0000-0000-0000446F0000}"/>
    <cellStyle name="Uwaga 3" xfId="23458" hidden="1" xr:uid="{00000000-0005-0000-0000-0000456F0000}"/>
    <cellStyle name="Uwaga 3" xfId="23455" hidden="1" xr:uid="{00000000-0005-0000-0000-0000466F0000}"/>
    <cellStyle name="Uwaga 3" xfId="23445" hidden="1" xr:uid="{00000000-0005-0000-0000-0000476F0000}"/>
    <cellStyle name="Uwaga 3" xfId="23443" hidden="1" xr:uid="{00000000-0005-0000-0000-0000486F0000}"/>
    <cellStyle name="Uwaga 3" xfId="23440" hidden="1" xr:uid="{00000000-0005-0000-0000-0000496F0000}"/>
    <cellStyle name="Uwaga 3" xfId="23430" hidden="1" xr:uid="{00000000-0005-0000-0000-00004A6F0000}"/>
    <cellStyle name="Uwaga 3" xfId="23428" hidden="1" xr:uid="{00000000-0005-0000-0000-00004B6F0000}"/>
    <cellStyle name="Uwaga 3" xfId="23424" hidden="1" xr:uid="{00000000-0005-0000-0000-00004C6F0000}"/>
    <cellStyle name="Uwaga 3" xfId="23415" hidden="1" xr:uid="{00000000-0005-0000-0000-00004D6F0000}"/>
    <cellStyle name="Uwaga 3" xfId="23412" hidden="1" xr:uid="{00000000-0005-0000-0000-00004E6F0000}"/>
    <cellStyle name="Uwaga 3" xfId="23408" hidden="1" xr:uid="{00000000-0005-0000-0000-00004F6F0000}"/>
    <cellStyle name="Uwaga 3" xfId="23400" hidden="1" xr:uid="{00000000-0005-0000-0000-0000506F0000}"/>
    <cellStyle name="Uwaga 3" xfId="23398" hidden="1" xr:uid="{00000000-0005-0000-0000-0000516F0000}"/>
    <cellStyle name="Uwaga 3" xfId="23394" hidden="1" xr:uid="{00000000-0005-0000-0000-0000526F0000}"/>
    <cellStyle name="Uwaga 3" xfId="23385" hidden="1" xr:uid="{00000000-0005-0000-0000-0000536F0000}"/>
    <cellStyle name="Uwaga 3" xfId="23383" hidden="1" xr:uid="{00000000-0005-0000-0000-0000546F0000}"/>
    <cellStyle name="Uwaga 3" xfId="23380" hidden="1" xr:uid="{00000000-0005-0000-0000-0000556F0000}"/>
    <cellStyle name="Uwaga 3" xfId="23370" hidden="1" xr:uid="{00000000-0005-0000-0000-0000566F0000}"/>
    <cellStyle name="Uwaga 3" xfId="23368" hidden="1" xr:uid="{00000000-0005-0000-0000-0000576F0000}"/>
    <cellStyle name="Uwaga 3" xfId="23363" hidden="1" xr:uid="{00000000-0005-0000-0000-0000586F0000}"/>
    <cellStyle name="Uwaga 3" xfId="23355" hidden="1" xr:uid="{00000000-0005-0000-0000-0000596F0000}"/>
    <cellStyle name="Uwaga 3" xfId="23353" hidden="1" xr:uid="{00000000-0005-0000-0000-00005A6F0000}"/>
    <cellStyle name="Uwaga 3" xfId="23348" hidden="1" xr:uid="{00000000-0005-0000-0000-00005B6F0000}"/>
    <cellStyle name="Uwaga 3" xfId="23340" hidden="1" xr:uid="{00000000-0005-0000-0000-00005C6F0000}"/>
    <cellStyle name="Uwaga 3" xfId="23338" hidden="1" xr:uid="{00000000-0005-0000-0000-00005D6F0000}"/>
    <cellStyle name="Uwaga 3" xfId="23333" hidden="1" xr:uid="{00000000-0005-0000-0000-00005E6F0000}"/>
    <cellStyle name="Uwaga 3" xfId="23325" hidden="1" xr:uid="{00000000-0005-0000-0000-00005F6F0000}"/>
    <cellStyle name="Uwaga 3" xfId="23323" hidden="1" xr:uid="{00000000-0005-0000-0000-0000606F0000}"/>
    <cellStyle name="Uwaga 3" xfId="23319" hidden="1" xr:uid="{00000000-0005-0000-0000-0000616F0000}"/>
    <cellStyle name="Uwaga 3" xfId="23310" hidden="1" xr:uid="{00000000-0005-0000-0000-0000626F0000}"/>
    <cellStyle name="Uwaga 3" xfId="23307" hidden="1" xr:uid="{00000000-0005-0000-0000-0000636F0000}"/>
    <cellStyle name="Uwaga 3" xfId="23302" hidden="1" xr:uid="{00000000-0005-0000-0000-0000646F0000}"/>
    <cellStyle name="Uwaga 3" xfId="23295" hidden="1" xr:uid="{00000000-0005-0000-0000-0000656F0000}"/>
    <cellStyle name="Uwaga 3" xfId="23291" hidden="1" xr:uid="{00000000-0005-0000-0000-0000666F0000}"/>
    <cellStyle name="Uwaga 3" xfId="23286" hidden="1" xr:uid="{00000000-0005-0000-0000-0000676F0000}"/>
    <cellStyle name="Uwaga 3" xfId="23280" hidden="1" xr:uid="{00000000-0005-0000-0000-0000686F0000}"/>
    <cellStyle name="Uwaga 3" xfId="23276" hidden="1" xr:uid="{00000000-0005-0000-0000-0000696F0000}"/>
    <cellStyle name="Uwaga 3" xfId="23271" hidden="1" xr:uid="{00000000-0005-0000-0000-00006A6F0000}"/>
    <cellStyle name="Uwaga 3" xfId="23265" hidden="1" xr:uid="{00000000-0005-0000-0000-00006B6F0000}"/>
    <cellStyle name="Uwaga 3" xfId="23262" hidden="1" xr:uid="{00000000-0005-0000-0000-00006C6F0000}"/>
    <cellStyle name="Uwaga 3" xfId="23258" hidden="1" xr:uid="{00000000-0005-0000-0000-00006D6F0000}"/>
    <cellStyle name="Uwaga 3" xfId="23249" hidden="1" xr:uid="{00000000-0005-0000-0000-00006E6F0000}"/>
    <cellStyle name="Uwaga 3" xfId="23244" hidden="1" xr:uid="{00000000-0005-0000-0000-00006F6F0000}"/>
    <cellStyle name="Uwaga 3" xfId="23239" hidden="1" xr:uid="{00000000-0005-0000-0000-0000706F0000}"/>
    <cellStyle name="Uwaga 3" xfId="23234" hidden="1" xr:uid="{00000000-0005-0000-0000-0000716F0000}"/>
    <cellStyle name="Uwaga 3" xfId="23229" hidden="1" xr:uid="{00000000-0005-0000-0000-0000726F0000}"/>
    <cellStyle name="Uwaga 3" xfId="23224" hidden="1" xr:uid="{00000000-0005-0000-0000-0000736F0000}"/>
    <cellStyle name="Uwaga 3" xfId="23219" hidden="1" xr:uid="{00000000-0005-0000-0000-0000746F0000}"/>
    <cellStyle name="Uwaga 3" xfId="23214" hidden="1" xr:uid="{00000000-0005-0000-0000-0000756F0000}"/>
    <cellStyle name="Uwaga 3" xfId="23209" hidden="1" xr:uid="{00000000-0005-0000-0000-0000766F0000}"/>
    <cellStyle name="Uwaga 3" xfId="23205" hidden="1" xr:uid="{00000000-0005-0000-0000-0000776F0000}"/>
    <cellStyle name="Uwaga 3" xfId="23200" hidden="1" xr:uid="{00000000-0005-0000-0000-0000786F0000}"/>
    <cellStyle name="Uwaga 3" xfId="23195" hidden="1" xr:uid="{00000000-0005-0000-0000-0000796F0000}"/>
    <cellStyle name="Uwaga 3" xfId="23190" hidden="1" xr:uid="{00000000-0005-0000-0000-00007A6F0000}"/>
    <cellStyle name="Uwaga 3" xfId="23186" hidden="1" xr:uid="{00000000-0005-0000-0000-00007B6F0000}"/>
    <cellStyle name="Uwaga 3" xfId="23182" hidden="1" xr:uid="{00000000-0005-0000-0000-00007C6F0000}"/>
    <cellStyle name="Uwaga 3" xfId="23175" hidden="1" xr:uid="{00000000-0005-0000-0000-00007D6F0000}"/>
    <cellStyle name="Uwaga 3" xfId="23171" hidden="1" xr:uid="{00000000-0005-0000-0000-00007E6F0000}"/>
    <cellStyle name="Uwaga 3" xfId="23166" hidden="1" xr:uid="{00000000-0005-0000-0000-00007F6F0000}"/>
    <cellStyle name="Uwaga 3" xfId="23160" hidden="1" xr:uid="{00000000-0005-0000-0000-0000806F0000}"/>
    <cellStyle name="Uwaga 3" xfId="23156" hidden="1" xr:uid="{00000000-0005-0000-0000-0000816F0000}"/>
    <cellStyle name="Uwaga 3" xfId="23151" hidden="1" xr:uid="{00000000-0005-0000-0000-0000826F0000}"/>
    <cellStyle name="Uwaga 3" xfId="23145" hidden="1" xr:uid="{00000000-0005-0000-0000-0000836F0000}"/>
    <cellStyle name="Uwaga 3" xfId="23141" hidden="1" xr:uid="{00000000-0005-0000-0000-0000846F0000}"/>
    <cellStyle name="Uwaga 3" xfId="23137" hidden="1" xr:uid="{00000000-0005-0000-0000-0000856F0000}"/>
    <cellStyle name="Uwaga 3" xfId="23130" hidden="1" xr:uid="{00000000-0005-0000-0000-0000866F0000}"/>
    <cellStyle name="Uwaga 3" xfId="23126" hidden="1" xr:uid="{00000000-0005-0000-0000-0000876F0000}"/>
    <cellStyle name="Uwaga 3" xfId="23122" hidden="1" xr:uid="{00000000-0005-0000-0000-0000886F0000}"/>
    <cellStyle name="Uwaga 3" xfId="24070" hidden="1" xr:uid="{00000000-0005-0000-0000-0000896F0000}"/>
    <cellStyle name="Uwaga 3" xfId="24071" hidden="1" xr:uid="{00000000-0005-0000-0000-00008A6F0000}"/>
    <cellStyle name="Uwaga 3" xfId="24073" hidden="1" xr:uid="{00000000-0005-0000-0000-00008B6F0000}"/>
    <cellStyle name="Uwaga 3" xfId="24079" hidden="1" xr:uid="{00000000-0005-0000-0000-00008C6F0000}"/>
    <cellStyle name="Uwaga 3" xfId="24080" hidden="1" xr:uid="{00000000-0005-0000-0000-00008D6F0000}"/>
    <cellStyle name="Uwaga 3" xfId="24083" hidden="1" xr:uid="{00000000-0005-0000-0000-00008E6F0000}"/>
    <cellStyle name="Uwaga 3" xfId="24088" hidden="1" xr:uid="{00000000-0005-0000-0000-00008F6F0000}"/>
    <cellStyle name="Uwaga 3" xfId="24089" hidden="1" xr:uid="{00000000-0005-0000-0000-0000906F0000}"/>
    <cellStyle name="Uwaga 3" xfId="24092" hidden="1" xr:uid="{00000000-0005-0000-0000-0000916F0000}"/>
    <cellStyle name="Uwaga 3" xfId="24097" hidden="1" xr:uid="{00000000-0005-0000-0000-0000926F0000}"/>
    <cellStyle name="Uwaga 3" xfId="24098" hidden="1" xr:uid="{00000000-0005-0000-0000-0000936F0000}"/>
    <cellStyle name="Uwaga 3" xfId="24099" hidden="1" xr:uid="{00000000-0005-0000-0000-0000946F0000}"/>
    <cellStyle name="Uwaga 3" xfId="24106" hidden="1" xr:uid="{00000000-0005-0000-0000-0000956F0000}"/>
    <cellStyle name="Uwaga 3" xfId="24109" hidden="1" xr:uid="{00000000-0005-0000-0000-0000966F0000}"/>
    <cellStyle name="Uwaga 3" xfId="24112" hidden="1" xr:uid="{00000000-0005-0000-0000-0000976F0000}"/>
    <cellStyle name="Uwaga 3" xfId="24118" hidden="1" xr:uid="{00000000-0005-0000-0000-0000986F0000}"/>
    <cellStyle name="Uwaga 3" xfId="24121" hidden="1" xr:uid="{00000000-0005-0000-0000-0000996F0000}"/>
    <cellStyle name="Uwaga 3" xfId="24123" hidden="1" xr:uid="{00000000-0005-0000-0000-00009A6F0000}"/>
    <cellStyle name="Uwaga 3" xfId="24128" hidden="1" xr:uid="{00000000-0005-0000-0000-00009B6F0000}"/>
    <cellStyle name="Uwaga 3" xfId="24131" hidden="1" xr:uid="{00000000-0005-0000-0000-00009C6F0000}"/>
    <cellStyle name="Uwaga 3" xfId="24132" hidden="1" xr:uid="{00000000-0005-0000-0000-00009D6F0000}"/>
    <cellStyle name="Uwaga 3" xfId="24136" hidden="1" xr:uid="{00000000-0005-0000-0000-00009E6F0000}"/>
    <cellStyle name="Uwaga 3" xfId="24139" hidden="1" xr:uid="{00000000-0005-0000-0000-00009F6F0000}"/>
    <cellStyle name="Uwaga 3" xfId="24141" hidden="1" xr:uid="{00000000-0005-0000-0000-0000A06F0000}"/>
    <cellStyle name="Uwaga 3" xfId="24142" hidden="1" xr:uid="{00000000-0005-0000-0000-0000A16F0000}"/>
    <cellStyle name="Uwaga 3" xfId="24143" hidden="1" xr:uid="{00000000-0005-0000-0000-0000A26F0000}"/>
    <cellStyle name="Uwaga 3" xfId="24146" hidden="1" xr:uid="{00000000-0005-0000-0000-0000A36F0000}"/>
    <cellStyle name="Uwaga 3" xfId="24153" hidden="1" xr:uid="{00000000-0005-0000-0000-0000A46F0000}"/>
    <cellStyle name="Uwaga 3" xfId="24156" hidden="1" xr:uid="{00000000-0005-0000-0000-0000A56F0000}"/>
    <cellStyle name="Uwaga 3" xfId="24159" hidden="1" xr:uid="{00000000-0005-0000-0000-0000A66F0000}"/>
    <cellStyle name="Uwaga 3" xfId="24162" hidden="1" xr:uid="{00000000-0005-0000-0000-0000A76F0000}"/>
    <cellStyle name="Uwaga 3" xfId="24165" hidden="1" xr:uid="{00000000-0005-0000-0000-0000A86F0000}"/>
    <cellStyle name="Uwaga 3" xfId="24168" hidden="1" xr:uid="{00000000-0005-0000-0000-0000A96F0000}"/>
    <cellStyle name="Uwaga 3" xfId="24170" hidden="1" xr:uid="{00000000-0005-0000-0000-0000AA6F0000}"/>
    <cellStyle name="Uwaga 3" xfId="24173" hidden="1" xr:uid="{00000000-0005-0000-0000-0000AB6F0000}"/>
    <cellStyle name="Uwaga 3" xfId="24176" hidden="1" xr:uid="{00000000-0005-0000-0000-0000AC6F0000}"/>
    <cellStyle name="Uwaga 3" xfId="24178" hidden="1" xr:uid="{00000000-0005-0000-0000-0000AD6F0000}"/>
    <cellStyle name="Uwaga 3" xfId="24179" hidden="1" xr:uid="{00000000-0005-0000-0000-0000AE6F0000}"/>
    <cellStyle name="Uwaga 3" xfId="24181" hidden="1" xr:uid="{00000000-0005-0000-0000-0000AF6F0000}"/>
    <cellStyle name="Uwaga 3" xfId="24188" hidden="1" xr:uid="{00000000-0005-0000-0000-0000B06F0000}"/>
    <cellStyle name="Uwaga 3" xfId="24191" hidden="1" xr:uid="{00000000-0005-0000-0000-0000B16F0000}"/>
    <cellStyle name="Uwaga 3" xfId="24194" hidden="1" xr:uid="{00000000-0005-0000-0000-0000B26F0000}"/>
    <cellStyle name="Uwaga 3" xfId="24198" hidden="1" xr:uid="{00000000-0005-0000-0000-0000B36F0000}"/>
    <cellStyle name="Uwaga 3" xfId="24201" hidden="1" xr:uid="{00000000-0005-0000-0000-0000B46F0000}"/>
    <cellStyle name="Uwaga 3" xfId="24204" hidden="1" xr:uid="{00000000-0005-0000-0000-0000B56F0000}"/>
    <cellStyle name="Uwaga 3" xfId="24206" hidden="1" xr:uid="{00000000-0005-0000-0000-0000B66F0000}"/>
    <cellStyle name="Uwaga 3" xfId="24209" hidden="1" xr:uid="{00000000-0005-0000-0000-0000B76F0000}"/>
    <cellStyle name="Uwaga 3" xfId="24212" hidden="1" xr:uid="{00000000-0005-0000-0000-0000B86F0000}"/>
    <cellStyle name="Uwaga 3" xfId="24214" hidden="1" xr:uid="{00000000-0005-0000-0000-0000B96F0000}"/>
    <cellStyle name="Uwaga 3" xfId="24215" hidden="1" xr:uid="{00000000-0005-0000-0000-0000BA6F0000}"/>
    <cellStyle name="Uwaga 3" xfId="24218" hidden="1" xr:uid="{00000000-0005-0000-0000-0000BB6F0000}"/>
    <cellStyle name="Uwaga 3" xfId="24225" hidden="1" xr:uid="{00000000-0005-0000-0000-0000BC6F0000}"/>
    <cellStyle name="Uwaga 3" xfId="24228" hidden="1" xr:uid="{00000000-0005-0000-0000-0000BD6F0000}"/>
    <cellStyle name="Uwaga 3" xfId="24231" hidden="1" xr:uid="{00000000-0005-0000-0000-0000BE6F0000}"/>
    <cellStyle name="Uwaga 3" xfId="24235" hidden="1" xr:uid="{00000000-0005-0000-0000-0000BF6F0000}"/>
    <cellStyle name="Uwaga 3" xfId="24238" hidden="1" xr:uid="{00000000-0005-0000-0000-0000C06F0000}"/>
    <cellStyle name="Uwaga 3" xfId="24240" hidden="1" xr:uid="{00000000-0005-0000-0000-0000C16F0000}"/>
    <cellStyle name="Uwaga 3" xfId="24243" hidden="1" xr:uid="{00000000-0005-0000-0000-0000C26F0000}"/>
    <cellStyle name="Uwaga 3" xfId="24246" hidden="1" xr:uid="{00000000-0005-0000-0000-0000C36F0000}"/>
    <cellStyle name="Uwaga 3" xfId="24249" hidden="1" xr:uid="{00000000-0005-0000-0000-0000C46F0000}"/>
    <cellStyle name="Uwaga 3" xfId="24250" hidden="1" xr:uid="{00000000-0005-0000-0000-0000C56F0000}"/>
    <cellStyle name="Uwaga 3" xfId="24251" hidden="1" xr:uid="{00000000-0005-0000-0000-0000C66F0000}"/>
    <cellStyle name="Uwaga 3" xfId="24253" hidden="1" xr:uid="{00000000-0005-0000-0000-0000C76F0000}"/>
    <cellStyle name="Uwaga 3" xfId="24259" hidden="1" xr:uid="{00000000-0005-0000-0000-0000C86F0000}"/>
    <cellStyle name="Uwaga 3" xfId="24260" hidden="1" xr:uid="{00000000-0005-0000-0000-0000C96F0000}"/>
    <cellStyle name="Uwaga 3" xfId="24262" hidden="1" xr:uid="{00000000-0005-0000-0000-0000CA6F0000}"/>
    <cellStyle name="Uwaga 3" xfId="24268" hidden="1" xr:uid="{00000000-0005-0000-0000-0000CB6F0000}"/>
    <cellStyle name="Uwaga 3" xfId="24270" hidden="1" xr:uid="{00000000-0005-0000-0000-0000CC6F0000}"/>
    <cellStyle name="Uwaga 3" xfId="24273" hidden="1" xr:uid="{00000000-0005-0000-0000-0000CD6F0000}"/>
    <cellStyle name="Uwaga 3" xfId="24277" hidden="1" xr:uid="{00000000-0005-0000-0000-0000CE6F0000}"/>
    <cellStyle name="Uwaga 3" xfId="24278" hidden="1" xr:uid="{00000000-0005-0000-0000-0000CF6F0000}"/>
    <cellStyle name="Uwaga 3" xfId="24280" hidden="1" xr:uid="{00000000-0005-0000-0000-0000D06F0000}"/>
    <cellStyle name="Uwaga 3" xfId="24286" hidden="1" xr:uid="{00000000-0005-0000-0000-0000D16F0000}"/>
    <cellStyle name="Uwaga 3" xfId="24287" hidden="1" xr:uid="{00000000-0005-0000-0000-0000D26F0000}"/>
    <cellStyle name="Uwaga 3" xfId="24288" hidden="1" xr:uid="{00000000-0005-0000-0000-0000D36F0000}"/>
    <cellStyle name="Uwaga 3" xfId="24296" hidden="1" xr:uid="{00000000-0005-0000-0000-0000D46F0000}"/>
    <cellStyle name="Uwaga 3" xfId="24299" hidden="1" xr:uid="{00000000-0005-0000-0000-0000D56F0000}"/>
    <cellStyle name="Uwaga 3" xfId="24302" hidden="1" xr:uid="{00000000-0005-0000-0000-0000D66F0000}"/>
    <cellStyle name="Uwaga 3" xfId="24305" hidden="1" xr:uid="{00000000-0005-0000-0000-0000D76F0000}"/>
    <cellStyle name="Uwaga 3" xfId="24308" hidden="1" xr:uid="{00000000-0005-0000-0000-0000D86F0000}"/>
    <cellStyle name="Uwaga 3" xfId="24311" hidden="1" xr:uid="{00000000-0005-0000-0000-0000D96F0000}"/>
    <cellStyle name="Uwaga 3" xfId="24314" hidden="1" xr:uid="{00000000-0005-0000-0000-0000DA6F0000}"/>
    <cellStyle name="Uwaga 3" xfId="24317" hidden="1" xr:uid="{00000000-0005-0000-0000-0000DB6F0000}"/>
    <cellStyle name="Uwaga 3" xfId="24320" hidden="1" xr:uid="{00000000-0005-0000-0000-0000DC6F0000}"/>
    <cellStyle name="Uwaga 3" xfId="24322" hidden="1" xr:uid="{00000000-0005-0000-0000-0000DD6F0000}"/>
    <cellStyle name="Uwaga 3" xfId="24323" hidden="1" xr:uid="{00000000-0005-0000-0000-0000DE6F0000}"/>
    <cellStyle name="Uwaga 3" xfId="24325" hidden="1" xr:uid="{00000000-0005-0000-0000-0000DF6F0000}"/>
    <cellStyle name="Uwaga 3" xfId="24332" hidden="1" xr:uid="{00000000-0005-0000-0000-0000E06F0000}"/>
    <cellStyle name="Uwaga 3" xfId="24335" hidden="1" xr:uid="{00000000-0005-0000-0000-0000E16F0000}"/>
    <cellStyle name="Uwaga 3" xfId="24338" hidden="1" xr:uid="{00000000-0005-0000-0000-0000E26F0000}"/>
    <cellStyle name="Uwaga 3" xfId="24341" hidden="1" xr:uid="{00000000-0005-0000-0000-0000E36F0000}"/>
    <cellStyle name="Uwaga 3" xfId="24344" hidden="1" xr:uid="{00000000-0005-0000-0000-0000E46F0000}"/>
    <cellStyle name="Uwaga 3" xfId="24347" hidden="1" xr:uid="{00000000-0005-0000-0000-0000E56F0000}"/>
    <cellStyle name="Uwaga 3" xfId="24350" hidden="1" xr:uid="{00000000-0005-0000-0000-0000E66F0000}"/>
    <cellStyle name="Uwaga 3" xfId="24352" hidden="1" xr:uid="{00000000-0005-0000-0000-0000E76F0000}"/>
    <cellStyle name="Uwaga 3" xfId="24355" hidden="1" xr:uid="{00000000-0005-0000-0000-0000E86F0000}"/>
    <cellStyle name="Uwaga 3" xfId="24358" hidden="1" xr:uid="{00000000-0005-0000-0000-0000E96F0000}"/>
    <cellStyle name="Uwaga 3" xfId="24359" hidden="1" xr:uid="{00000000-0005-0000-0000-0000EA6F0000}"/>
    <cellStyle name="Uwaga 3" xfId="24360" hidden="1" xr:uid="{00000000-0005-0000-0000-0000EB6F0000}"/>
    <cellStyle name="Uwaga 3" xfId="24367" hidden="1" xr:uid="{00000000-0005-0000-0000-0000EC6F0000}"/>
    <cellStyle name="Uwaga 3" xfId="24368" hidden="1" xr:uid="{00000000-0005-0000-0000-0000ED6F0000}"/>
    <cellStyle name="Uwaga 3" xfId="24370" hidden="1" xr:uid="{00000000-0005-0000-0000-0000EE6F0000}"/>
    <cellStyle name="Uwaga 3" xfId="24376" hidden="1" xr:uid="{00000000-0005-0000-0000-0000EF6F0000}"/>
    <cellStyle name="Uwaga 3" xfId="24377" hidden="1" xr:uid="{00000000-0005-0000-0000-0000F06F0000}"/>
    <cellStyle name="Uwaga 3" xfId="24379" hidden="1" xr:uid="{00000000-0005-0000-0000-0000F16F0000}"/>
    <cellStyle name="Uwaga 3" xfId="24385" hidden="1" xr:uid="{00000000-0005-0000-0000-0000F26F0000}"/>
    <cellStyle name="Uwaga 3" xfId="24386" hidden="1" xr:uid="{00000000-0005-0000-0000-0000F36F0000}"/>
    <cellStyle name="Uwaga 3" xfId="24388" hidden="1" xr:uid="{00000000-0005-0000-0000-0000F46F0000}"/>
    <cellStyle name="Uwaga 3" xfId="24394" hidden="1" xr:uid="{00000000-0005-0000-0000-0000F56F0000}"/>
    <cellStyle name="Uwaga 3" xfId="24395" hidden="1" xr:uid="{00000000-0005-0000-0000-0000F66F0000}"/>
    <cellStyle name="Uwaga 3" xfId="24396" hidden="1" xr:uid="{00000000-0005-0000-0000-0000F76F0000}"/>
    <cellStyle name="Uwaga 3" xfId="24404" hidden="1" xr:uid="{00000000-0005-0000-0000-0000F86F0000}"/>
    <cellStyle name="Uwaga 3" xfId="24406" hidden="1" xr:uid="{00000000-0005-0000-0000-0000F96F0000}"/>
    <cellStyle name="Uwaga 3" xfId="24409" hidden="1" xr:uid="{00000000-0005-0000-0000-0000FA6F0000}"/>
    <cellStyle name="Uwaga 3" xfId="24413" hidden="1" xr:uid="{00000000-0005-0000-0000-0000FB6F0000}"/>
    <cellStyle name="Uwaga 3" xfId="24416" hidden="1" xr:uid="{00000000-0005-0000-0000-0000FC6F0000}"/>
    <cellStyle name="Uwaga 3" xfId="24419" hidden="1" xr:uid="{00000000-0005-0000-0000-0000FD6F0000}"/>
    <cellStyle name="Uwaga 3" xfId="24422" hidden="1" xr:uid="{00000000-0005-0000-0000-0000FE6F0000}"/>
    <cellStyle name="Uwaga 3" xfId="24424" hidden="1" xr:uid="{00000000-0005-0000-0000-0000FF6F0000}"/>
    <cellStyle name="Uwaga 3" xfId="24427" hidden="1" xr:uid="{00000000-0005-0000-0000-000000700000}"/>
    <cellStyle name="Uwaga 3" xfId="24430" hidden="1" xr:uid="{00000000-0005-0000-0000-000001700000}"/>
    <cellStyle name="Uwaga 3" xfId="24431" hidden="1" xr:uid="{00000000-0005-0000-0000-000002700000}"/>
    <cellStyle name="Uwaga 3" xfId="24432" hidden="1" xr:uid="{00000000-0005-0000-0000-000003700000}"/>
    <cellStyle name="Uwaga 3" xfId="24439" hidden="1" xr:uid="{00000000-0005-0000-0000-000004700000}"/>
    <cellStyle name="Uwaga 3" xfId="24441" hidden="1" xr:uid="{00000000-0005-0000-0000-000005700000}"/>
    <cellStyle name="Uwaga 3" xfId="24443" hidden="1" xr:uid="{00000000-0005-0000-0000-000006700000}"/>
    <cellStyle name="Uwaga 3" xfId="24448" hidden="1" xr:uid="{00000000-0005-0000-0000-000007700000}"/>
    <cellStyle name="Uwaga 3" xfId="24450" hidden="1" xr:uid="{00000000-0005-0000-0000-000008700000}"/>
    <cellStyle name="Uwaga 3" xfId="24452" hidden="1" xr:uid="{00000000-0005-0000-0000-000009700000}"/>
    <cellStyle name="Uwaga 3" xfId="24457" hidden="1" xr:uid="{00000000-0005-0000-0000-00000A700000}"/>
    <cellStyle name="Uwaga 3" xfId="24459" hidden="1" xr:uid="{00000000-0005-0000-0000-00000B700000}"/>
    <cellStyle name="Uwaga 3" xfId="24461" hidden="1" xr:uid="{00000000-0005-0000-0000-00000C700000}"/>
    <cellStyle name="Uwaga 3" xfId="24466" hidden="1" xr:uid="{00000000-0005-0000-0000-00000D700000}"/>
    <cellStyle name="Uwaga 3" xfId="24467" hidden="1" xr:uid="{00000000-0005-0000-0000-00000E700000}"/>
    <cellStyle name="Uwaga 3" xfId="24468" hidden="1" xr:uid="{00000000-0005-0000-0000-00000F700000}"/>
    <cellStyle name="Uwaga 3" xfId="24475" hidden="1" xr:uid="{00000000-0005-0000-0000-000010700000}"/>
    <cellStyle name="Uwaga 3" xfId="24477" hidden="1" xr:uid="{00000000-0005-0000-0000-000011700000}"/>
    <cellStyle name="Uwaga 3" xfId="24479" hidden="1" xr:uid="{00000000-0005-0000-0000-000012700000}"/>
    <cellStyle name="Uwaga 3" xfId="24484" hidden="1" xr:uid="{00000000-0005-0000-0000-000013700000}"/>
    <cellStyle name="Uwaga 3" xfId="24486" hidden="1" xr:uid="{00000000-0005-0000-0000-000014700000}"/>
    <cellStyle name="Uwaga 3" xfId="24488" hidden="1" xr:uid="{00000000-0005-0000-0000-000015700000}"/>
    <cellStyle name="Uwaga 3" xfId="24493" hidden="1" xr:uid="{00000000-0005-0000-0000-000016700000}"/>
    <cellStyle name="Uwaga 3" xfId="24495" hidden="1" xr:uid="{00000000-0005-0000-0000-000017700000}"/>
    <cellStyle name="Uwaga 3" xfId="24496" hidden="1" xr:uid="{00000000-0005-0000-0000-000018700000}"/>
    <cellStyle name="Uwaga 3" xfId="24502" hidden="1" xr:uid="{00000000-0005-0000-0000-000019700000}"/>
    <cellStyle name="Uwaga 3" xfId="24503" hidden="1" xr:uid="{00000000-0005-0000-0000-00001A700000}"/>
    <cellStyle name="Uwaga 3" xfId="24504" hidden="1" xr:uid="{00000000-0005-0000-0000-00001B700000}"/>
    <cellStyle name="Uwaga 3" xfId="24511" hidden="1" xr:uid="{00000000-0005-0000-0000-00001C700000}"/>
    <cellStyle name="Uwaga 3" xfId="24513" hidden="1" xr:uid="{00000000-0005-0000-0000-00001D700000}"/>
    <cellStyle name="Uwaga 3" xfId="24515" hidden="1" xr:uid="{00000000-0005-0000-0000-00001E700000}"/>
    <cellStyle name="Uwaga 3" xfId="24520" hidden="1" xr:uid="{00000000-0005-0000-0000-00001F700000}"/>
    <cellStyle name="Uwaga 3" xfId="24522" hidden="1" xr:uid="{00000000-0005-0000-0000-000020700000}"/>
    <cellStyle name="Uwaga 3" xfId="24524" hidden="1" xr:uid="{00000000-0005-0000-0000-000021700000}"/>
    <cellStyle name="Uwaga 3" xfId="24529" hidden="1" xr:uid="{00000000-0005-0000-0000-000022700000}"/>
    <cellStyle name="Uwaga 3" xfId="24531" hidden="1" xr:uid="{00000000-0005-0000-0000-000023700000}"/>
    <cellStyle name="Uwaga 3" xfId="24533" hidden="1" xr:uid="{00000000-0005-0000-0000-000024700000}"/>
    <cellStyle name="Uwaga 3" xfId="24538" hidden="1" xr:uid="{00000000-0005-0000-0000-000025700000}"/>
    <cellStyle name="Uwaga 3" xfId="24539" hidden="1" xr:uid="{00000000-0005-0000-0000-000026700000}"/>
    <cellStyle name="Uwaga 3" xfId="24541" hidden="1" xr:uid="{00000000-0005-0000-0000-000027700000}"/>
    <cellStyle name="Uwaga 3" xfId="24547" hidden="1" xr:uid="{00000000-0005-0000-0000-000028700000}"/>
    <cellStyle name="Uwaga 3" xfId="24548" hidden="1" xr:uid="{00000000-0005-0000-0000-000029700000}"/>
    <cellStyle name="Uwaga 3" xfId="24549" hidden="1" xr:uid="{00000000-0005-0000-0000-00002A700000}"/>
    <cellStyle name="Uwaga 3" xfId="24556" hidden="1" xr:uid="{00000000-0005-0000-0000-00002B700000}"/>
    <cellStyle name="Uwaga 3" xfId="24557" hidden="1" xr:uid="{00000000-0005-0000-0000-00002C700000}"/>
    <cellStyle name="Uwaga 3" xfId="24558" hidden="1" xr:uid="{00000000-0005-0000-0000-00002D700000}"/>
    <cellStyle name="Uwaga 3" xfId="24565" hidden="1" xr:uid="{00000000-0005-0000-0000-00002E700000}"/>
    <cellStyle name="Uwaga 3" xfId="24566" hidden="1" xr:uid="{00000000-0005-0000-0000-00002F700000}"/>
    <cellStyle name="Uwaga 3" xfId="24567" hidden="1" xr:uid="{00000000-0005-0000-0000-000030700000}"/>
    <cellStyle name="Uwaga 3" xfId="24574" hidden="1" xr:uid="{00000000-0005-0000-0000-000031700000}"/>
    <cellStyle name="Uwaga 3" xfId="24575" hidden="1" xr:uid="{00000000-0005-0000-0000-000032700000}"/>
    <cellStyle name="Uwaga 3" xfId="24576" hidden="1" xr:uid="{00000000-0005-0000-0000-000033700000}"/>
    <cellStyle name="Uwaga 3" xfId="24583" hidden="1" xr:uid="{00000000-0005-0000-0000-000034700000}"/>
    <cellStyle name="Uwaga 3" xfId="24584" hidden="1" xr:uid="{00000000-0005-0000-0000-000035700000}"/>
    <cellStyle name="Uwaga 3" xfId="24585" hidden="1" xr:uid="{00000000-0005-0000-0000-000036700000}"/>
    <cellStyle name="Uwaga 3" xfId="24635" hidden="1" xr:uid="{00000000-0005-0000-0000-000037700000}"/>
    <cellStyle name="Uwaga 3" xfId="24636" hidden="1" xr:uid="{00000000-0005-0000-0000-000038700000}"/>
    <cellStyle name="Uwaga 3" xfId="24638" hidden="1" xr:uid="{00000000-0005-0000-0000-000039700000}"/>
    <cellStyle name="Uwaga 3" xfId="24650" hidden="1" xr:uid="{00000000-0005-0000-0000-00003A700000}"/>
    <cellStyle name="Uwaga 3" xfId="24651" hidden="1" xr:uid="{00000000-0005-0000-0000-00003B700000}"/>
    <cellStyle name="Uwaga 3" xfId="24656" hidden="1" xr:uid="{00000000-0005-0000-0000-00003C700000}"/>
    <cellStyle name="Uwaga 3" xfId="24665" hidden="1" xr:uid="{00000000-0005-0000-0000-00003D700000}"/>
    <cellStyle name="Uwaga 3" xfId="24666" hidden="1" xr:uid="{00000000-0005-0000-0000-00003E700000}"/>
    <cellStyle name="Uwaga 3" xfId="24671" hidden="1" xr:uid="{00000000-0005-0000-0000-00003F700000}"/>
    <cellStyle name="Uwaga 3" xfId="24680" hidden="1" xr:uid="{00000000-0005-0000-0000-000040700000}"/>
    <cellStyle name="Uwaga 3" xfId="24681" hidden="1" xr:uid="{00000000-0005-0000-0000-000041700000}"/>
    <cellStyle name="Uwaga 3" xfId="24682" hidden="1" xr:uid="{00000000-0005-0000-0000-000042700000}"/>
    <cellStyle name="Uwaga 3" xfId="24695" hidden="1" xr:uid="{00000000-0005-0000-0000-000043700000}"/>
    <cellStyle name="Uwaga 3" xfId="24700" hidden="1" xr:uid="{00000000-0005-0000-0000-000044700000}"/>
    <cellStyle name="Uwaga 3" xfId="24705" hidden="1" xr:uid="{00000000-0005-0000-0000-000045700000}"/>
    <cellStyle name="Uwaga 3" xfId="24715" hidden="1" xr:uid="{00000000-0005-0000-0000-000046700000}"/>
    <cellStyle name="Uwaga 3" xfId="24720" hidden="1" xr:uid="{00000000-0005-0000-0000-000047700000}"/>
    <cellStyle name="Uwaga 3" xfId="24724" hidden="1" xr:uid="{00000000-0005-0000-0000-000048700000}"/>
    <cellStyle name="Uwaga 3" xfId="24731" hidden="1" xr:uid="{00000000-0005-0000-0000-000049700000}"/>
    <cellStyle name="Uwaga 3" xfId="24736" hidden="1" xr:uid="{00000000-0005-0000-0000-00004A700000}"/>
    <cellStyle name="Uwaga 3" xfId="24739" hidden="1" xr:uid="{00000000-0005-0000-0000-00004B700000}"/>
    <cellStyle name="Uwaga 3" xfId="24745" hidden="1" xr:uid="{00000000-0005-0000-0000-00004C700000}"/>
    <cellStyle name="Uwaga 3" xfId="24750" hidden="1" xr:uid="{00000000-0005-0000-0000-00004D700000}"/>
    <cellStyle name="Uwaga 3" xfId="24754" hidden="1" xr:uid="{00000000-0005-0000-0000-00004E700000}"/>
    <cellStyle name="Uwaga 3" xfId="24755" hidden="1" xr:uid="{00000000-0005-0000-0000-00004F700000}"/>
    <cellStyle name="Uwaga 3" xfId="24756" hidden="1" xr:uid="{00000000-0005-0000-0000-000050700000}"/>
    <cellStyle name="Uwaga 3" xfId="24760" hidden="1" xr:uid="{00000000-0005-0000-0000-000051700000}"/>
    <cellStyle name="Uwaga 3" xfId="24772" hidden="1" xr:uid="{00000000-0005-0000-0000-000052700000}"/>
    <cellStyle name="Uwaga 3" xfId="24777" hidden="1" xr:uid="{00000000-0005-0000-0000-000053700000}"/>
    <cellStyle name="Uwaga 3" xfId="24782" hidden="1" xr:uid="{00000000-0005-0000-0000-000054700000}"/>
    <cellStyle name="Uwaga 3" xfId="24787" hidden="1" xr:uid="{00000000-0005-0000-0000-000055700000}"/>
    <cellStyle name="Uwaga 3" xfId="24792" hidden="1" xr:uid="{00000000-0005-0000-0000-000056700000}"/>
    <cellStyle name="Uwaga 3" xfId="24797" hidden="1" xr:uid="{00000000-0005-0000-0000-000057700000}"/>
    <cellStyle name="Uwaga 3" xfId="24801" hidden="1" xr:uid="{00000000-0005-0000-0000-000058700000}"/>
    <cellStyle name="Uwaga 3" xfId="24805" hidden="1" xr:uid="{00000000-0005-0000-0000-000059700000}"/>
    <cellStyle name="Uwaga 3" xfId="24810" hidden="1" xr:uid="{00000000-0005-0000-0000-00005A700000}"/>
    <cellStyle name="Uwaga 3" xfId="24815" hidden="1" xr:uid="{00000000-0005-0000-0000-00005B700000}"/>
    <cellStyle name="Uwaga 3" xfId="24816" hidden="1" xr:uid="{00000000-0005-0000-0000-00005C700000}"/>
    <cellStyle name="Uwaga 3" xfId="24818" hidden="1" xr:uid="{00000000-0005-0000-0000-00005D700000}"/>
    <cellStyle name="Uwaga 3" xfId="24831" hidden="1" xr:uid="{00000000-0005-0000-0000-00005E700000}"/>
    <cellStyle name="Uwaga 3" xfId="24835" hidden="1" xr:uid="{00000000-0005-0000-0000-00005F700000}"/>
    <cellStyle name="Uwaga 3" xfId="24840" hidden="1" xr:uid="{00000000-0005-0000-0000-000060700000}"/>
    <cellStyle name="Uwaga 3" xfId="24847" hidden="1" xr:uid="{00000000-0005-0000-0000-000061700000}"/>
    <cellStyle name="Uwaga 3" xfId="24851" hidden="1" xr:uid="{00000000-0005-0000-0000-000062700000}"/>
    <cellStyle name="Uwaga 3" xfId="24856" hidden="1" xr:uid="{00000000-0005-0000-0000-000063700000}"/>
    <cellStyle name="Uwaga 3" xfId="24861" hidden="1" xr:uid="{00000000-0005-0000-0000-000064700000}"/>
    <cellStyle name="Uwaga 3" xfId="24864" hidden="1" xr:uid="{00000000-0005-0000-0000-000065700000}"/>
    <cellStyle name="Uwaga 3" xfId="24869" hidden="1" xr:uid="{00000000-0005-0000-0000-000066700000}"/>
    <cellStyle name="Uwaga 3" xfId="24875" hidden="1" xr:uid="{00000000-0005-0000-0000-000067700000}"/>
    <cellStyle name="Uwaga 3" xfId="24876" hidden="1" xr:uid="{00000000-0005-0000-0000-000068700000}"/>
    <cellStyle name="Uwaga 3" xfId="24879" hidden="1" xr:uid="{00000000-0005-0000-0000-000069700000}"/>
    <cellStyle name="Uwaga 3" xfId="24892" hidden="1" xr:uid="{00000000-0005-0000-0000-00006A700000}"/>
    <cellStyle name="Uwaga 3" xfId="24896" hidden="1" xr:uid="{00000000-0005-0000-0000-00006B700000}"/>
    <cellStyle name="Uwaga 3" xfId="24901" hidden="1" xr:uid="{00000000-0005-0000-0000-00006C700000}"/>
    <cellStyle name="Uwaga 3" xfId="24908" hidden="1" xr:uid="{00000000-0005-0000-0000-00006D700000}"/>
    <cellStyle name="Uwaga 3" xfId="24913" hidden="1" xr:uid="{00000000-0005-0000-0000-00006E700000}"/>
    <cellStyle name="Uwaga 3" xfId="24917" hidden="1" xr:uid="{00000000-0005-0000-0000-00006F700000}"/>
    <cellStyle name="Uwaga 3" xfId="24922" hidden="1" xr:uid="{00000000-0005-0000-0000-000070700000}"/>
    <cellStyle name="Uwaga 3" xfId="24926" hidden="1" xr:uid="{00000000-0005-0000-0000-000071700000}"/>
    <cellStyle name="Uwaga 3" xfId="24931" hidden="1" xr:uid="{00000000-0005-0000-0000-000072700000}"/>
    <cellStyle name="Uwaga 3" xfId="24935" hidden="1" xr:uid="{00000000-0005-0000-0000-000073700000}"/>
    <cellStyle name="Uwaga 3" xfId="24936" hidden="1" xr:uid="{00000000-0005-0000-0000-000074700000}"/>
    <cellStyle name="Uwaga 3" xfId="24938" hidden="1" xr:uid="{00000000-0005-0000-0000-000075700000}"/>
    <cellStyle name="Uwaga 3" xfId="24950" hidden="1" xr:uid="{00000000-0005-0000-0000-000076700000}"/>
    <cellStyle name="Uwaga 3" xfId="24951" hidden="1" xr:uid="{00000000-0005-0000-0000-000077700000}"/>
    <cellStyle name="Uwaga 3" xfId="24953" hidden="1" xr:uid="{00000000-0005-0000-0000-000078700000}"/>
    <cellStyle name="Uwaga 3" xfId="24965" hidden="1" xr:uid="{00000000-0005-0000-0000-000079700000}"/>
    <cellStyle name="Uwaga 3" xfId="24967" hidden="1" xr:uid="{00000000-0005-0000-0000-00007A700000}"/>
    <cellStyle name="Uwaga 3" xfId="24970" hidden="1" xr:uid="{00000000-0005-0000-0000-00007B700000}"/>
    <cellStyle name="Uwaga 3" xfId="24980" hidden="1" xr:uid="{00000000-0005-0000-0000-00007C700000}"/>
    <cellStyle name="Uwaga 3" xfId="24981" hidden="1" xr:uid="{00000000-0005-0000-0000-00007D700000}"/>
    <cellStyle name="Uwaga 3" xfId="24983" hidden="1" xr:uid="{00000000-0005-0000-0000-00007E700000}"/>
    <cellStyle name="Uwaga 3" xfId="24995" hidden="1" xr:uid="{00000000-0005-0000-0000-00007F700000}"/>
    <cellStyle name="Uwaga 3" xfId="24996" hidden="1" xr:uid="{00000000-0005-0000-0000-000080700000}"/>
    <cellStyle name="Uwaga 3" xfId="24997" hidden="1" xr:uid="{00000000-0005-0000-0000-000081700000}"/>
    <cellStyle name="Uwaga 3" xfId="25011" hidden="1" xr:uid="{00000000-0005-0000-0000-000082700000}"/>
    <cellStyle name="Uwaga 3" xfId="25014" hidden="1" xr:uid="{00000000-0005-0000-0000-000083700000}"/>
    <cellStyle name="Uwaga 3" xfId="25018" hidden="1" xr:uid="{00000000-0005-0000-0000-000084700000}"/>
    <cellStyle name="Uwaga 3" xfId="25026" hidden="1" xr:uid="{00000000-0005-0000-0000-000085700000}"/>
    <cellStyle name="Uwaga 3" xfId="25029" hidden="1" xr:uid="{00000000-0005-0000-0000-000086700000}"/>
    <cellStyle name="Uwaga 3" xfId="25033" hidden="1" xr:uid="{00000000-0005-0000-0000-000087700000}"/>
    <cellStyle name="Uwaga 3" xfId="25041" hidden="1" xr:uid="{00000000-0005-0000-0000-000088700000}"/>
    <cellStyle name="Uwaga 3" xfId="25044" hidden="1" xr:uid="{00000000-0005-0000-0000-000089700000}"/>
    <cellStyle name="Uwaga 3" xfId="25048" hidden="1" xr:uid="{00000000-0005-0000-0000-00008A700000}"/>
    <cellStyle name="Uwaga 3" xfId="25055" hidden="1" xr:uid="{00000000-0005-0000-0000-00008B700000}"/>
    <cellStyle name="Uwaga 3" xfId="25056" hidden="1" xr:uid="{00000000-0005-0000-0000-00008C700000}"/>
    <cellStyle name="Uwaga 3" xfId="25058" hidden="1" xr:uid="{00000000-0005-0000-0000-00008D700000}"/>
    <cellStyle name="Uwaga 3" xfId="25071" hidden="1" xr:uid="{00000000-0005-0000-0000-00008E700000}"/>
    <cellStyle name="Uwaga 3" xfId="25074" hidden="1" xr:uid="{00000000-0005-0000-0000-00008F700000}"/>
    <cellStyle name="Uwaga 3" xfId="25077" hidden="1" xr:uid="{00000000-0005-0000-0000-000090700000}"/>
    <cellStyle name="Uwaga 3" xfId="25086" hidden="1" xr:uid="{00000000-0005-0000-0000-000091700000}"/>
    <cellStyle name="Uwaga 3" xfId="25089" hidden="1" xr:uid="{00000000-0005-0000-0000-000092700000}"/>
    <cellStyle name="Uwaga 3" xfId="25093" hidden="1" xr:uid="{00000000-0005-0000-0000-000093700000}"/>
    <cellStyle name="Uwaga 3" xfId="25101" hidden="1" xr:uid="{00000000-0005-0000-0000-000094700000}"/>
    <cellStyle name="Uwaga 3" xfId="25103" hidden="1" xr:uid="{00000000-0005-0000-0000-000095700000}"/>
    <cellStyle name="Uwaga 3" xfId="25106" hidden="1" xr:uid="{00000000-0005-0000-0000-000096700000}"/>
    <cellStyle name="Uwaga 3" xfId="25115" hidden="1" xr:uid="{00000000-0005-0000-0000-000097700000}"/>
    <cellStyle name="Uwaga 3" xfId="25116" hidden="1" xr:uid="{00000000-0005-0000-0000-000098700000}"/>
    <cellStyle name="Uwaga 3" xfId="25117" hidden="1" xr:uid="{00000000-0005-0000-0000-000099700000}"/>
    <cellStyle name="Uwaga 3" xfId="25130" hidden="1" xr:uid="{00000000-0005-0000-0000-00009A700000}"/>
    <cellStyle name="Uwaga 3" xfId="25131" hidden="1" xr:uid="{00000000-0005-0000-0000-00009B700000}"/>
    <cellStyle name="Uwaga 3" xfId="25133" hidden="1" xr:uid="{00000000-0005-0000-0000-00009C700000}"/>
    <cellStyle name="Uwaga 3" xfId="25145" hidden="1" xr:uid="{00000000-0005-0000-0000-00009D700000}"/>
    <cellStyle name="Uwaga 3" xfId="25146" hidden="1" xr:uid="{00000000-0005-0000-0000-00009E700000}"/>
    <cellStyle name="Uwaga 3" xfId="25148" hidden="1" xr:uid="{00000000-0005-0000-0000-00009F700000}"/>
    <cellStyle name="Uwaga 3" xfId="25160" hidden="1" xr:uid="{00000000-0005-0000-0000-0000A0700000}"/>
    <cellStyle name="Uwaga 3" xfId="25161" hidden="1" xr:uid="{00000000-0005-0000-0000-0000A1700000}"/>
    <cellStyle name="Uwaga 3" xfId="25163" hidden="1" xr:uid="{00000000-0005-0000-0000-0000A2700000}"/>
    <cellStyle name="Uwaga 3" xfId="25175" hidden="1" xr:uid="{00000000-0005-0000-0000-0000A3700000}"/>
    <cellStyle name="Uwaga 3" xfId="25176" hidden="1" xr:uid="{00000000-0005-0000-0000-0000A4700000}"/>
    <cellStyle name="Uwaga 3" xfId="25177" hidden="1" xr:uid="{00000000-0005-0000-0000-0000A5700000}"/>
    <cellStyle name="Uwaga 3" xfId="25191" hidden="1" xr:uid="{00000000-0005-0000-0000-0000A6700000}"/>
    <cellStyle name="Uwaga 3" xfId="25193" hidden="1" xr:uid="{00000000-0005-0000-0000-0000A7700000}"/>
    <cellStyle name="Uwaga 3" xfId="25196" hidden="1" xr:uid="{00000000-0005-0000-0000-0000A8700000}"/>
    <cellStyle name="Uwaga 3" xfId="25206" hidden="1" xr:uid="{00000000-0005-0000-0000-0000A9700000}"/>
    <cellStyle name="Uwaga 3" xfId="25209" hidden="1" xr:uid="{00000000-0005-0000-0000-0000AA700000}"/>
    <cellStyle name="Uwaga 3" xfId="25212" hidden="1" xr:uid="{00000000-0005-0000-0000-0000AB700000}"/>
    <cellStyle name="Uwaga 3" xfId="25221" hidden="1" xr:uid="{00000000-0005-0000-0000-0000AC700000}"/>
    <cellStyle name="Uwaga 3" xfId="25223" hidden="1" xr:uid="{00000000-0005-0000-0000-0000AD700000}"/>
    <cellStyle name="Uwaga 3" xfId="25226" hidden="1" xr:uid="{00000000-0005-0000-0000-0000AE700000}"/>
    <cellStyle name="Uwaga 3" xfId="25235" hidden="1" xr:uid="{00000000-0005-0000-0000-0000AF700000}"/>
    <cellStyle name="Uwaga 3" xfId="25236" hidden="1" xr:uid="{00000000-0005-0000-0000-0000B0700000}"/>
    <cellStyle name="Uwaga 3" xfId="25237" hidden="1" xr:uid="{00000000-0005-0000-0000-0000B1700000}"/>
    <cellStyle name="Uwaga 3" xfId="25250" hidden="1" xr:uid="{00000000-0005-0000-0000-0000B2700000}"/>
    <cellStyle name="Uwaga 3" xfId="25252" hidden="1" xr:uid="{00000000-0005-0000-0000-0000B3700000}"/>
    <cellStyle name="Uwaga 3" xfId="25254" hidden="1" xr:uid="{00000000-0005-0000-0000-0000B4700000}"/>
    <cellStyle name="Uwaga 3" xfId="25265" hidden="1" xr:uid="{00000000-0005-0000-0000-0000B5700000}"/>
    <cellStyle name="Uwaga 3" xfId="25267" hidden="1" xr:uid="{00000000-0005-0000-0000-0000B6700000}"/>
    <cellStyle name="Uwaga 3" xfId="25269" hidden="1" xr:uid="{00000000-0005-0000-0000-0000B7700000}"/>
    <cellStyle name="Uwaga 3" xfId="25280" hidden="1" xr:uid="{00000000-0005-0000-0000-0000B8700000}"/>
    <cellStyle name="Uwaga 3" xfId="25282" hidden="1" xr:uid="{00000000-0005-0000-0000-0000B9700000}"/>
    <cellStyle name="Uwaga 3" xfId="25284" hidden="1" xr:uid="{00000000-0005-0000-0000-0000BA700000}"/>
    <cellStyle name="Uwaga 3" xfId="25295" hidden="1" xr:uid="{00000000-0005-0000-0000-0000BB700000}"/>
    <cellStyle name="Uwaga 3" xfId="25296" hidden="1" xr:uid="{00000000-0005-0000-0000-0000BC700000}"/>
    <cellStyle name="Uwaga 3" xfId="25297" hidden="1" xr:uid="{00000000-0005-0000-0000-0000BD700000}"/>
    <cellStyle name="Uwaga 3" xfId="25310" hidden="1" xr:uid="{00000000-0005-0000-0000-0000BE700000}"/>
    <cellStyle name="Uwaga 3" xfId="25312" hidden="1" xr:uid="{00000000-0005-0000-0000-0000BF700000}"/>
    <cellStyle name="Uwaga 3" xfId="25314" hidden="1" xr:uid="{00000000-0005-0000-0000-0000C0700000}"/>
    <cellStyle name="Uwaga 3" xfId="25325" hidden="1" xr:uid="{00000000-0005-0000-0000-0000C1700000}"/>
    <cellStyle name="Uwaga 3" xfId="25327" hidden="1" xr:uid="{00000000-0005-0000-0000-0000C2700000}"/>
    <cellStyle name="Uwaga 3" xfId="25329" hidden="1" xr:uid="{00000000-0005-0000-0000-0000C3700000}"/>
    <cellStyle name="Uwaga 3" xfId="25340" hidden="1" xr:uid="{00000000-0005-0000-0000-0000C4700000}"/>
    <cellStyle name="Uwaga 3" xfId="25342" hidden="1" xr:uid="{00000000-0005-0000-0000-0000C5700000}"/>
    <cellStyle name="Uwaga 3" xfId="25343" hidden="1" xr:uid="{00000000-0005-0000-0000-0000C6700000}"/>
    <cellStyle name="Uwaga 3" xfId="25355" hidden="1" xr:uid="{00000000-0005-0000-0000-0000C7700000}"/>
    <cellStyle name="Uwaga 3" xfId="25356" hidden="1" xr:uid="{00000000-0005-0000-0000-0000C8700000}"/>
    <cellStyle name="Uwaga 3" xfId="25357" hidden="1" xr:uid="{00000000-0005-0000-0000-0000C9700000}"/>
    <cellStyle name="Uwaga 3" xfId="25370" hidden="1" xr:uid="{00000000-0005-0000-0000-0000CA700000}"/>
    <cellStyle name="Uwaga 3" xfId="25372" hidden="1" xr:uid="{00000000-0005-0000-0000-0000CB700000}"/>
    <cellStyle name="Uwaga 3" xfId="25374" hidden="1" xr:uid="{00000000-0005-0000-0000-0000CC700000}"/>
    <cellStyle name="Uwaga 3" xfId="25385" hidden="1" xr:uid="{00000000-0005-0000-0000-0000CD700000}"/>
    <cellStyle name="Uwaga 3" xfId="25387" hidden="1" xr:uid="{00000000-0005-0000-0000-0000CE700000}"/>
    <cellStyle name="Uwaga 3" xfId="25389" hidden="1" xr:uid="{00000000-0005-0000-0000-0000CF700000}"/>
    <cellStyle name="Uwaga 3" xfId="25400" hidden="1" xr:uid="{00000000-0005-0000-0000-0000D0700000}"/>
    <cellStyle name="Uwaga 3" xfId="25402" hidden="1" xr:uid="{00000000-0005-0000-0000-0000D1700000}"/>
    <cellStyle name="Uwaga 3" xfId="25404" hidden="1" xr:uid="{00000000-0005-0000-0000-0000D2700000}"/>
    <cellStyle name="Uwaga 3" xfId="25415" hidden="1" xr:uid="{00000000-0005-0000-0000-0000D3700000}"/>
    <cellStyle name="Uwaga 3" xfId="25416" hidden="1" xr:uid="{00000000-0005-0000-0000-0000D4700000}"/>
    <cellStyle name="Uwaga 3" xfId="25418" hidden="1" xr:uid="{00000000-0005-0000-0000-0000D5700000}"/>
    <cellStyle name="Uwaga 3" xfId="25429" hidden="1" xr:uid="{00000000-0005-0000-0000-0000D6700000}"/>
    <cellStyle name="Uwaga 3" xfId="25431" hidden="1" xr:uid="{00000000-0005-0000-0000-0000D7700000}"/>
    <cellStyle name="Uwaga 3" xfId="25432" hidden="1" xr:uid="{00000000-0005-0000-0000-0000D8700000}"/>
    <cellStyle name="Uwaga 3" xfId="25441" hidden="1" xr:uid="{00000000-0005-0000-0000-0000D9700000}"/>
    <cellStyle name="Uwaga 3" xfId="25444" hidden="1" xr:uid="{00000000-0005-0000-0000-0000DA700000}"/>
    <cellStyle name="Uwaga 3" xfId="25446" hidden="1" xr:uid="{00000000-0005-0000-0000-0000DB700000}"/>
    <cellStyle name="Uwaga 3" xfId="25457" hidden="1" xr:uid="{00000000-0005-0000-0000-0000DC700000}"/>
    <cellStyle name="Uwaga 3" xfId="25459" hidden="1" xr:uid="{00000000-0005-0000-0000-0000DD700000}"/>
    <cellStyle name="Uwaga 3" xfId="25461" hidden="1" xr:uid="{00000000-0005-0000-0000-0000DE700000}"/>
    <cellStyle name="Uwaga 3" xfId="25473" hidden="1" xr:uid="{00000000-0005-0000-0000-0000DF700000}"/>
    <cellStyle name="Uwaga 3" xfId="25475" hidden="1" xr:uid="{00000000-0005-0000-0000-0000E0700000}"/>
    <cellStyle name="Uwaga 3" xfId="25477" hidden="1" xr:uid="{00000000-0005-0000-0000-0000E1700000}"/>
    <cellStyle name="Uwaga 3" xfId="25485" hidden="1" xr:uid="{00000000-0005-0000-0000-0000E2700000}"/>
    <cellStyle name="Uwaga 3" xfId="25487" hidden="1" xr:uid="{00000000-0005-0000-0000-0000E3700000}"/>
    <cellStyle name="Uwaga 3" xfId="25490" hidden="1" xr:uid="{00000000-0005-0000-0000-0000E4700000}"/>
    <cellStyle name="Uwaga 3" xfId="25480" hidden="1" xr:uid="{00000000-0005-0000-0000-0000E5700000}"/>
    <cellStyle name="Uwaga 3" xfId="25479" hidden="1" xr:uid="{00000000-0005-0000-0000-0000E6700000}"/>
    <cellStyle name="Uwaga 3" xfId="25478" hidden="1" xr:uid="{00000000-0005-0000-0000-0000E7700000}"/>
    <cellStyle name="Uwaga 3" xfId="25465" hidden="1" xr:uid="{00000000-0005-0000-0000-0000E8700000}"/>
    <cellStyle name="Uwaga 3" xfId="25464" hidden="1" xr:uid="{00000000-0005-0000-0000-0000E9700000}"/>
    <cellStyle name="Uwaga 3" xfId="25463" hidden="1" xr:uid="{00000000-0005-0000-0000-0000EA700000}"/>
    <cellStyle name="Uwaga 3" xfId="25450" hidden="1" xr:uid="{00000000-0005-0000-0000-0000EB700000}"/>
    <cellStyle name="Uwaga 3" xfId="25449" hidden="1" xr:uid="{00000000-0005-0000-0000-0000EC700000}"/>
    <cellStyle name="Uwaga 3" xfId="25448" hidden="1" xr:uid="{00000000-0005-0000-0000-0000ED700000}"/>
    <cellStyle name="Uwaga 3" xfId="25435" hidden="1" xr:uid="{00000000-0005-0000-0000-0000EE700000}"/>
    <cellStyle name="Uwaga 3" xfId="25434" hidden="1" xr:uid="{00000000-0005-0000-0000-0000EF700000}"/>
    <cellStyle name="Uwaga 3" xfId="25433" hidden="1" xr:uid="{00000000-0005-0000-0000-0000F0700000}"/>
    <cellStyle name="Uwaga 3" xfId="25420" hidden="1" xr:uid="{00000000-0005-0000-0000-0000F1700000}"/>
    <cellStyle name="Uwaga 3" xfId="25419" hidden="1" xr:uid="{00000000-0005-0000-0000-0000F2700000}"/>
    <cellStyle name="Uwaga 3" xfId="25417" hidden="1" xr:uid="{00000000-0005-0000-0000-0000F3700000}"/>
    <cellStyle name="Uwaga 3" xfId="25406" hidden="1" xr:uid="{00000000-0005-0000-0000-0000F4700000}"/>
    <cellStyle name="Uwaga 3" xfId="25403" hidden="1" xr:uid="{00000000-0005-0000-0000-0000F5700000}"/>
    <cellStyle name="Uwaga 3" xfId="25401" hidden="1" xr:uid="{00000000-0005-0000-0000-0000F6700000}"/>
    <cellStyle name="Uwaga 3" xfId="25391" hidden="1" xr:uid="{00000000-0005-0000-0000-0000F7700000}"/>
    <cellStyle name="Uwaga 3" xfId="25388" hidden="1" xr:uid="{00000000-0005-0000-0000-0000F8700000}"/>
    <cellStyle name="Uwaga 3" xfId="25386" hidden="1" xr:uid="{00000000-0005-0000-0000-0000F9700000}"/>
    <cellStyle name="Uwaga 3" xfId="25376" hidden="1" xr:uid="{00000000-0005-0000-0000-0000FA700000}"/>
    <cellStyle name="Uwaga 3" xfId="25373" hidden="1" xr:uid="{00000000-0005-0000-0000-0000FB700000}"/>
    <cellStyle name="Uwaga 3" xfId="25371" hidden="1" xr:uid="{00000000-0005-0000-0000-0000FC700000}"/>
    <cellStyle name="Uwaga 3" xfId="25361" hidden="1" xr:uid="{00000000-0005-0000-0000-0000FD700000}"/>
    <cellStyle name="Uwaga 3" xfId="25359" hidden="1" xr:uid="{00000000-0005-0000-0000-0000FE700000}"/>
    <cellStyle name="Uwaga 3" xfId="25358" hidden="1" xr:uid="{00000000-0005-0000-0000-0000FF700000}"/>
    <cellStyle name="Uwaga 3" xfId="25346" hidden="1" xr:uid="{00000000-0005-0000-0000-000000710000}"/>
    <cellStyle name="Uwaga 3" xfId="25344" hidden="1" xr:uid="{00000000-0005-0000-0000-000001710000}"/>
    <cellStyle name="Uwaga 3" xfId="25341" hidden="1" xr:uid="{00000000-0005-0000-0000-000002710000}"/>
    <cellStyle name="Uwaga 3" xfId="25331" hidden="1" xr:uid="{00000000-0005-0000-0000-000003710000}"/>
    <cellStyle name="Uwaga 3" xfId="25328" hidden="1" xr:uid="{00000000-0005-0000-0000-000004710000}"/>
    <cellStyle name="Uwaga 3" xfId="25326" hidden="1" xr:uid="{00000000-0005-0000-0000-000005710000}"/>
    <cellStyle name="Uwaga 3" xfId="25316" hidden="1" xr:uid="{00000000-0005-0000-0000-000006710000}"/>
    <cellStyle name="Uwaga 3" xfId="25313" hidden="1" xr:uid="{00000000-0005-0000-0000-000007710000}"/>
    <cellStyle name="Uwaga 3" xfId="25311" hidden="1" xr:uid="{00000000-0005-0000-0000-000008710000}"/>
    <cellStyle name="Uwaga 3" xfId="25301" hidden="1" xr:uid="{00000000-0005-0000-0000-000009710000}"/>
    <cellStyle name="Uwaga 3" xfId="25299" hidden="1" xr:uid="{00000000-0005-0000-0000-00000A710000}"/>
    <cellStyle name="Uwaga 3" xfId="25298" hidden="1" xr:uid="{00000000-0005-0000-0000-00000B710000}"/>
    <cellStyle name="Uwaga 3" xfId="25286" hidden="1" xr:uid="{00000000-0005-0000-0000-00000C710000}"/>
    <cellStyle name="Uwaga 3" xfId="25283" hidden="1" xr:uid="{00000000-0005-0000-0000-00000D710000}"/>
    <cellStyle name="Uwaga 3" xfId="25281" hidden="1" xr:uid="{00000000-0005-0000-0000-00000E710000}"/>
    <cellStyle name="Uwaga 3" xfId="25271" hidden="1" xr:uid="{00000000-0005-0000-0000-00000F710000}"/>
    <cellStyle name="Uwaga 3" xfId="25268" hidden="1" xr:uid="{00000000-0005-0000-0000-000010710000}"/>
    <cellStyle name="Uwaga 3" xfId="25266" hidden="1" xr:uid="{00000000-0005-0000-0000-000011710000}"/>
    <cellStyle name="Uwaga 3" xfId="25256" hidden="1" xr:uid="{00000000-0005-0000-0000-000012710000}"/>
    <cellStyle name="Uwaga 3" xfId="25253" hidden="1" xr:uid="{00000000-0005-0000-0000-000013710000}"/>
    <cellStyle name="Uwaga 3" xfId="25251" hidden="1" xr:uid="{00000000-0005-0000-0000-000014710000}"/>
    <cellStyle name="Uwaga 3" xfId="25241" hidden="1" xr:uid="{00000000-0005-0000-0000-000015710000}"/>
    <cellStyle name="Uwaga 3" xfId="25239" hidden="1" xr:uid="{00000000-0005-0000-0000-000016710000}"/>
    <cellStyle name="Uwaga 3" xfId="25238" hidden="1" xr:uid="{00000000-0005-0000-0000-000017710000}"/>
    <cellStyle name="Uwaga 3" xfId="25225" hidden="1" xr:uid="{00000000-0005-0000-0000-000018710000}"/>
    <cellStyle name="Uwaga 3" xfId="25222" hidden="1" xr:uid="{00000000-0005-0000-0000-000019710000}"/>
    <cellStyle name="Uwaga 3" xfId="25220" hidden="1" xr:uid="{00000000-0005-0000-0000-00001A710000}"/>
    <cellStyle name="Uwaga 3" xfId="25210" hidden="1" xr:uid="{00000000-0005-0000-0000-00001B710000}"/>
    <cellStyle name="Uwaga 3" xfId="25207" hidden="1" xr:uid="{00000000-0005-0000-0000-00001C710000}"/>
    <cellStyle name="Uwaga 3" xfId="25205" hidden="1" xr:uid="{00000000-0005-0000-0000-00001D710000}"/>
    <cellStyle name="Uwaga 3" xfId="25195" hidden="1" xr:uid="{00000000-0005-0000-0000-00001E710000}"/>
    <cellStyle name="Uwaga 3" xfId="25192" hidden="1" xr:uid="{00000000-0005-0000-0000-00001F710000}"/>
    <cellStyle name="Uwaga 3" xfId="25190" hidden="1" xr:uid="{00000000-0005-0000-0000-000020710000}"/>
    <cellStyle name="Uwaga 3" xfId="25181" hidden="1" xr:uid="{00000000-0005-0000-0000-000021710000}"/>
    <cellStyle name="Uwaga 3" xfId="25179" hidden="1" xr:uid="{00000000-0005-0000-0000-000022710000}"/>
    <cellStyle name="Uwaga 3" xfId="25178" hidden="1" xr:uid="{00000000-0005-0000-0000-000023710000}"/>
    <cellStyle name="Uwaga 3" xfId="25166" hidden="1" xr:uid="{00000000-0005-0000-0000-000024710000}"/>
    <cellStyle name="Uwaga 3" xfId="25164" hidden="1" xr:uid="{00000000-0005-0000-0000-000025710000}"/>
    <cellStyle name="Uwaga 3" xfId="25162" hidden="1" xr:uid="{00000000-0005-0000-0000-000026710000}"/>
    <cellStyle name="Uwaga 3" xfId="25151" hidden="1" xr:uid="{00000000-0005-0000-0000-000027710000}"/>
    <cellStyle name="Uwaga 3" xfId="25149" hidden="1" xr:uid="{00000000-0005-0000-0000-000028710000}"/>
    <cellStyle name="Uwaga 3" xfId="25147" hidden="1" xr:uid="{00000000-0005-0000-0000-000029710000}"/>
    <cellStyle name="Uwaga 3" xfId="25136" hidden="1" xr:uid="{00000000-0005-0000-0000-00002A710000}"/>
    <cellStyle name="Uwaga 3" xfId="25134" hidden="1" xr:uid="{00000000-0005-0000-0000-00002B710000}"/>
    <cellStyle name="Uwaga 3" xfId="25132" hidden="1" xr:uid="{00000000-0005-0000-0000-00002C710000}"/>
    <cellStyle name="Uwaga 3" xfId="25121" hidden="1" xr:uid="{00000000-0005-0000-0000-00002D710000}"/>
    <cellStyle name="Uwaga 3" xfId="25119" hidden="1" xr:uid="{00000000-0005-0000-0000-00002E710000}"/>
    <cellStyle name="Uwaga 3" xfId="25118" hidden="1" xr:uid="{00000000-0005-0000-0000-00002F710000}"/>
    <cellStyle name="Uwaga 3" xfId="25105" hidden="1" xr:uid="{00000000-0005-0000-0000-000030710000}"/>
    <cellStyle name="Uwaga 3" xfId="25102" hidden="1" xr:uid="{00000000-0005-0000-0000-000031710000}"/>
    <cellStyle name="Uwaga 3" xfId="25100" hidden="1" xr:uid="{00000000-0005-0000-0000-000032710000}"/>
    <cellStyle name="Uwaga 3" xfId="25090" hidden="1" xr:uid="{00000000-0005-0000-0000-000033710000}"/>
    <cellStyle name="Uwaga 3" xfId="25087" hidden="1" xr:uid="{00000000-0005-0000-0000-000034710000}"/>
    <cellStyle name="Uwaga 3" xfId="25085" hidden="1" xr:uid="{00000000-0005-0000-0000-000035710000}"/>
    <cellStyle name="Uwaga 3" xfId="25075" hidden="1" xr:uid="{00000000-0005-0000-0000-000036710000}"/>
    <cellStyle name="Uwaga 3" xfId="25072" hidden="1" xr:uid="{00000000-0005-0000-0000-000037710000}"/>
    <cellStyle name="Uwaga 3" xfId="25070" hidden="1" xr:uid="{00000000-0005-0000-0000-000038710000}"/>
    <cellStyle name="Uwaga 3" xfId="25061" hidden="1" xr:uid="{00000000-0005-0000-0000-000039710000}"/>
    <cellStyle name="Uwaga 3" xfId="25059" hidden="1" xr:uid="{00000000-0005-0000-0000-00003A710000}"/>
    <cellStyle name="Uwaga 3" xfId="25057" hidden="1" xr:uid="{00000000-0005-0000-0000-00003B710000}"/>
    <cellStyle name="Uwaga 3" xfId="25045" hidden="1" xr:uid="{00000000-0005-0000-0000-00003C710000}"/>
    <cellStyle name="Uwaga 3" xfId="25042" hidden="1" xr:uid="{00000000-0005-0000-0000-00003D710000}"/>
    <cellStyle name="Uwaga 3" xfId="25040" hidden="1" xr:uid="{00000000-0005-0000-0000-00003E710000}"/>
    <cellStyle name="Uwaga 3" xfId="25030" hidden="1" xr:uid="{00000000-0005-0000-0000-00003F710000}"/>
    <cellStyle name="Uwaga 3" xfId="25027" hidden="1" xr:uid="{00000000-0005-0000-0000-000040710000}"/>
    <cellStyle name="Uwaga 3" xfId="25025" hidden="1" xr:uid="{00000000-0005-0000-0000-000041710000}"/>
    <cellStyle name="Uwaga 3" xfId="25015" hidden="1" xr:uid="{00000000-0005-0000-0000-000042710000}"/>
    <cellStyle name="Uwaga 3" xfId="25012" hidden="1" xr:uid="{00000000-0005-0000-0000-000043710000}"/>
    <cellStyle name="Uwaga 3" xfId="25010" hidden="1" xr:uid="{00000000-0005-0000-0000-000044710000}"/>
    <cellStyle name="Uwaga 3" xfId="25003" hidden="1" xr:uid="{00000000-0005-0000-0000-000045710000}"/>
    <cellStyle name="Uwaga 3" xfId="25000" hidden="1" xr:uid="{00000000-0005-0000-0000-000046710000}"/>
    <cellStyle name="Uwaga 3" xfId="24998" hidden="1" xr:uid="{00000000-0005-0000-0000-000047710000}"/>
    <cellStyle name="Uwaga 3" xfId="24988" hidden="1" xr:uid="{00000000-0005-0000-0000-000048710000}"/>
    <cellStyle name="Uwaga 3" xfId="24985" hidden="1" xr:uid="{00000000-0005-0000-0000-000049710000}"/>
    <cellStyle name="Uwaga 3" xfId="24982" hidden="1" xr:uid="{00000000-0005-0000-0000-00004A710000}"/>
    <cellStyle name="Uwaga 3" xfId="24973" hidden="1" xr:uid="{00000000-0005-0000-0000-00004B710000}"/>
    <cellStyle name="Uwaga 3" xfId="24969" hidden="1" xr:uid="{00000000-0005-0000-0000-00004C710000}"/>
    <cellStyle name="Uwaga 3" xfId="24966" hidden="1" xr:uid="{00000000-0005-0000-0000-00004D710000}"/>
    <cellStyle name="Uwaga 3" xfId="24958" hidden="1" xr:uid="{00000000-0005-0000-0000-00004E710000}"/>
    <cellStyle name="Uwaga 3" xfId="24955" hidden="1" xr:uid="{00000000-0005-0000-0000-00004F710000}"/>
    <cellStyle name="Uwaga 3" xfId="24952" hidden="1" xr:uid="{00000000-0005-0000-0000-000050710000}"/>
    <cellStyle name="Uwaga 3" xfId="24943" hidden="1" xr:uid="{00000000-0005-0000-0000-000051710000}"/>
    <cellStyle name="Uwaga 3" xfId="24940" hidden="1" xr:uid="{00000000-0005-0000-0000-000052710000}"/>
    <cellStyle name="Uwaga 3" xfId="24937" hidden="1" xr:uid="{00000000-0005-0000-0000-000053710000}"/>
    <cellStyle name="Uwaga 3" xfId="24927" hidden="1" xr:uid="{00000000-0005-0000-0000-000054710000}"/>
    <cellStyle name="Uwaga 3" xfId="24923" hidden="1" xr:uid="{00000000-0005-0000-0000-000055710000}"/>
    <cellStyle name="Uwaga 3" xfId="24920" hidden="1" xr:uid="{00000000-0005-0000-0000-000056710000}"/>
    <cellStyle name="Uwaga 3" xfId="24911" hidden="1" xr:uid="{00000000-0005-0000-0000-000057710000}"/>
    <cellStyle name="Uwaga 3" xfId="24907" hidden="1" xr:uid="{00000000-0005-0000-0000-000058710000}"/>
    <cellStyle name="Uwaga 3" xfId="24905" hidden="1" xr:uid="{00000000-0005-0000-0000-000059710000}"/>
    <cellStyle name="Uwaga 3" xfId="24897" hidden="1" xr:uid="{00000000-0005-0000-0000-00005A710000}"/>
    <cellStyle name="Uwaga 3" xfId="24893" hidden="1" xr:uid="{00000000-0005-0000-0000-00005B710000}"/>
    <cellStyle name="Uwaga 3" xfId="24890" hidden="1" xr:uid="{00000000-0005-0000-0000-00005C710000}"/>
    <cellStyle name="Uwaga 3" xfId="24883" hidden="1" xr:uid="{00000000-0005-0000-0000-00005D710000}"/>
    <cellStyle name="Uwaga 3" xfId="24880" hidden="1" xr:uid="{00000000-0005-0000-0000-00005E710000}"/>
    <cellStyle name="Uwaga 3" xfId="24877" hidden="1" xr:uid="{00000000-0005-0000-0000-00005F710000}"/>
    <cellStyle name="Uwaga 3" xfId="24868" hidden="1" xr:uid="{00000000-0005-0000-0000-000060710000}"/>
    <cellStyle name="Uwaga 3" xfId="24863" hidden="1" xr:uid="{00000000-0005-0000-0000-000061710000}"/>
    <cellStyle name="Uwaga 3" xfId="24860" hidden="1" xr:uid="{00000000-0005-0000-0000-000062710000}"/>
    <cellStyle name="Uwaga 3" xfId="24853" hidden="1" xr:uid="{00000000-0005-0000-0000-000063710000}"/>
    <cellStyle name="Uwaga 3" xfId="24848" hidden="1" xr:uid="{00000000-0005-0000-0000-000064710000}"/>
    <cellStyle name="Uwaga 3" xfId="24845" hidden="1" xr:uid="{00000000-0005-0000-0000-000065710000}"/>
    <cellStyle name="Uwaga 3" xfId="24838" hidden="1" xr:uid="{00000000-0005-0000-0000-000066710000}"/>
    <cellStyle name="Uwaga 3" xfId="24833" hidden="1" xr:uid="{00000000-0005-0000-0000-000067710000}"/>
    <cellStyle name="Uwaga 3" xfId="24830" hidden="1" xr:uid="{00000000-0005-0000-0000-000068710000}"/>
    <cellStyle name="Uwaga 3" xfId="24824" hidden="1" xr:uid="{00000000-0005-0000-0000-000069710000}"/>
    <cellStyle name="Uwaga 3" xfId="24820" hidden="1" xr:uid="{00000000-0005-0000-0000-00006A710000}"/>
    <cellStyle name="Uwaga 3" xfId="24817" hidden="1" xr:uid="{00000000-0005-0000-0000-00006B710000}"/>
    <cellStyle name="Uwaga 3" xfId="24809" hidden="1" xr:uid="{00000000-0005-0000-0000-00006C710000}"/>
    <cellStyle name="Uwaga 3" xfId="24804" hidden="1" xr:uid="{00000000-0005-0000-0000-00006D710000}"/>
    <cellStyle name="Uwaga 3" xfId="24800" hidden="1" xr:uid="{00000000-0005-0000-0000-00006E710000}"/>
    <cellStyle name="Uwaga 3" xfId="24794" hidden="1" xr:uid="{00000000-0005-0000-0000-00006F710000}"/>
    <cellStyle name="Uwaga 3" xfId="24789" hidden="1" xr:uid="{00000000-0005-0000-0000-000070710000}"/>
    <cellStyle name="Uwaga 3" xfId="24785" hidden="1" xr:uid="{00000000-0005-0000-0000-000071710000}"/>
    <cellStyle name="Uwaga 3" xfId="24779" hidden="1" xr:uid="{00000000-0005-0000-0000-000072710000}"/>
    <cellStyle name="Uwaga 3" xfId="24774" hidden="1" xr:uid="{00000000-0005-0000-0000-000073710000}"/>
    <cellStyle name="Uwaga 3" xfId="24770" hidden="1" xr:uid="{00000000-0005-0000-0000-000074710000}"/>
    <cellStyle name="Uwaga 3" xfId="24765" hidden="1" xr:uid="{00000000-0005-0000-0000-000075710000}"/>
    <cellStyle name="Uwaga 3" xfId="24761" hidden="1" xr:uid="{00000000-0005-0000-0000-000076710000}"/>
    <cellStyle name="Uwaga 3" xfId="24757" hidden="1" xr:uid="{00000000-0005-0000-0000-000077710000}"/>
    <cellStyle name="Uwaga 3" xfId="24749" hidden="1" xr:uid="{00000000-0005-0000-0000-000078710000}"/>
    <cellStyle name="Uwaga 3" xfId="24744" hidden="1" xr:uid="{00000000-0005-0000-0000-000079710000}"/>
    <cellStyle name="Uwaga 3" xfId="24740" hidden="1" xr:uid="{00000000-0005-0000-0000-00007A710000}"/>
    <cellStyle name="Uwaga 3" xfId="24734" hidden="1" xr:uid="{00000000-0005-0000-0000-00007B710000}"/>
    <cellStyle name="Uwaga 3" xfId="24729" hidden="1" xr:uid="{00000000-0005-0000-0000-00007C710000}"/>
    <cellStyle name="Uwaga 3" xfId="24725" hidden="1" xr:uid="{00000000-0005-0000-0000-00007D710000}"/>
    <cellStyle name="Uwaga 3" xfId="24719" hidden="1" xr:uid="{00000000-0005-0000-0000-00007E710000}"/>
    <cellStyle name="Uwaga 3" xfId="24714" hidden="1" xr:uid="{00000000-0005-0000-0000-00007F710000}"/>
    <cellStyle name="Uwaga 3" xfId="24710" hidden="1" xr:uid="{00000000-0005-0000-0000-000080710000}"/>
    <cellStyle name="Uwaga 3" xfId="24706" hidden="1" xr:uid="{00000000-0005-0000-0000-000081710000}"/>
    <cellStyle name="Uwaga 3" xfId="24701" hidden="1" xr:uid="{00000000-0005-0000-0000-000082710000}"/>
    <cellStyle name="Uwaga 3" xfId="24696" hidden="1" xr:uid="{00000000-0005-0000-0000-000083710000}"/>
    <cellStyle name="Uwaga 3" xfId="24691" hidden="1" xr:uid="{00000000-0005-0000-0000-000084710000}"/>
    <cellStyle name="Uwaga 3" xfId="24687" hidden="1" xr:uid="{00000000-0005-0000-0000-000085710000}"/>
    <cellStyle name="Uwaga 3" xfId="24683" hidden="1" xr:uid="{00000000-0005-0000-0000-000086710000}"/>
    <cellStyle name="Uwaga 3" xfId="24676" hidden="1" xr:uid="{00000000-0005-0000-0000-000087710000}"/>
    <cellStyle name="Uwaga 3" xfId="24672" hidden="1" xr:uid="{00000000-0005-0000-0000-000088710000}"/>
    <cellStyle name="Uwaga 3" xfId="24667" hidden="1" xr:uid="{00000000-0005-0000-0000-000089710000}"/>
    <cellStyle name="Uwaga 3" xfId="24661" hidden="1" xr:uid="{00000000-0005-0000-0000-00008A710000}"/>
    <cellStyle name="Uwaga 3" xfId="24657" hidden="1" xr:uid="{00000000-0005-0000-0000-00008B710000}"/>
    <cellStyle name="Uwaga 3" xfId="24652" hidden="1" xr:uid="{00000000-0005-0000-0000-00008C710000}"/>
    <cellStyle name="Uwaga 3" xfId="24646" hidden="1" xr:uid="{00000000-0005-0000-0000-00008D710000}"/>
    <cellStyle name="Uwaga 3" xfId="24642" hidden="1" xr:uid="{00000000-0005-0000-0000-00008E710000}"/>
    <cellStyle name="Uwaga 3" xfId="24637" hidden="1" xr:uid="{00000000-0005-0000-0000-00008F710000}"/>
    <cellStyle name="Uwaga 3" xfId="24631" hidden="1" xr:uid="{00000000-0005-0000-0000-000090710000}"/>
    <cellStyle name="Uwaga 3" xfId="24627" hidden="1" xr:uid="{00000000-0005-0000-0000-000091710000}"/>
    <cellStyle name="Uwaga 3" xfId="24623" hidden="1" xr:uid="{00000000-0005-0000-0000-000092710000}"/>
    <cellStyle name="Uwaga 3" xfId="25483" hidden="1" xr:uid="{00000000-0005-0000-0000-000093710000}"/>
    <cellStyle name="Uwaga 3" xfId="25482" hidden="1" xr:uid="{00000000-0005-0000-0000-000094710000}"/>
    <cellStyle name="Uwaga 3" xfId="25481" hidden="1" xr:uid="{00000000-0005-0000-0000-000095710000}"/>
    <cellStyle name="Uwaga 3" xfId="25468" hidden="1" xr:uid="{00000000-0005-0000-0000-000096710000}"/>
    <cellStyle name="Uwaga 3" xfId="25467" hidden="1" xr:uid="{00000000-0005-0000-0000-000097710000}"/>
    <cellStyle name="Uwaga 3" xfId="25466" hidden="1" xr:uid="{00000000-0005-0000-0000-000098710000}"/>
    <cellStyle name="Uwaga 3" xfId="25453" hidden="1" xr:uid="{00000000-0005-0000-0000-000099710000}"/>
    <cellStyle name="Uwaga 3" xfId="25452" hidden="1" xr:uid="{00000000-0005-0000-0000-00009A710000}"/>
    <cellStyle name="Uwaga 3" xfId="25451" hidden="1" xr:uid="{00000000-0005-0000-0000-00009B710000}"/>
    <cellStyle name="Uwaga 3" xfId="25438" hidden="1" xr:uid="{00000000-0005-0000-0000-00009C710000}"/>
    <cellStyle name="Uwaga 3" xfId="25437" hidden="1" xr:uid="{00000000-0005-0000-0000-00009D710000}"/>
    <cellStyle name="Uwaga 3" xfId="25436" hidden="1" xr:uid="{00000000-0005-0000-0000-00009E710000}"/>
    <cellStyle name="Uwaga 3" xfId="25423" hidden="1" xr:uid="{00000000-0005-0000-0000-00009F710000}"/>
    <cellStyle name="Uwaga 3" xfId="25422" hidden="1" xr:uid="{00000000-0005-0000-0000-0000A0710000}"/>
    <cellStyle name="Uwaga 3" xfId="25421" hidden="1" xr:uid="{00000000-0005-0000-0000-0000A1710000}"/>
    <cellStyle name="Uwaga 3" xfId="25409" hidden="1" xr:uid="{00000000-0005-0000-0000-0000A2710000}"/>
    <cellStyle name="Uwaga 3" xfId="25407" hidden="1" xr:uid="{00000000-0005-0000-0000-0000A3710000}"/>
    <cellStyle name="Uwaga 3" xfId="25405" hidden="1" xr:uid="{00000000-0005-0000-0000-0000A4710000}"/>
    <cellStyle name="Uwaga 3" xfId="25394" hidden="1" xr:uid="{00000000-0005-0000-0000-0000A5710000}"/>
    <cellStyle name="Uwaga 3" xfId="25392" hidden="1" xr:uid="{00000000-0005-0000-0000-0000A6710000}"/>
    <cellStyle name="Uwaga 3" xfId="25390" hidden="1" xr:uid="{00000000-0005-0000-0000-0000A7710000}"/>
    <cellStyle name="Uwaga 3" xfId="25379" hidden="1" xr:uid="{00000000-0005-0000-0000-0000A8710000}"/>
    <cellStyle name="Uwaga 3" xfId="25377" hidden="1" xr:uid="{00000000-0005-0000-0000-0000A9710000}"/>
    <cellStyle name="Uwaga 3" xfId="25375" hidden="1" xr:uid="{00000000-0005-0000-0000-0000AA710000}"/>
    <cellStyle name="Uwaga 3" xfId="25364" hidden="1" xr:uid="{00000000-0005-0000-0000-0000AB710000}"/>
    <cellStyle name="Uwaga 3" xfId="25362" hidden="1" xr:uid="{00000000-0005-0000-0000-0000AC710000}"/>
    <cellStyle name="Uwaga 3" xfId="25360" hidden="1" xr:uid="{00000000-0005-0000-0000-0000AD710000}"/>
    <cellStyle name="Uwaga 3" xfId="25349" hidden="1" xr:uid="{00000000-0005-0000-0000-0000AE710000}"/>
    <cellStyle name="Uwaga 3" xfId="25347" hidden="1" xr:uid="{00000000-0005-0000-0000-0000AF710000}"/>
    <cellStyle name="Uwaga 3" xfId="25345" hidden="1" xr:uid="{00000000-0005-0000-0000-0000B0710000}"/>
    <cellStyle name="Uwaga 3" xfId="25334" hidden="1" xr:uid="{00000000-0005-0000-0000-0000B1710000}"/>
    <cellStyle name="Uwaga 3" xfId="25332" hidden="1" xr:uid="{00000000-0005-0000-0000-0000B2710000}"/>
    <cellStyle name="Uwaga 3" xfId="25330" hidden="1" xr:uid="{00000000-0005-0000-0000-0000B3710000}"/>
    <cellStyle name="Uwaga 3" xfId="25319" hidden="1" xr:uid="{00000000-0005-0000-0000-0000B4710000}"/>
    <cellStyle name="Uwaga 3" xfId="25317" hidden="1" xr:uid="{00000000-0005-0000-0000-0000B5710000}"/>
    <cellStyle name="Uwaga 3" xfId="25315" hidden="1" xr:uid="{00000000-0005-0000-0000-0000B6710000}"/>
    <cellStyle name="Uwaga 3" xfId="25304" hidden="1" xr:uid="{00000000-0005-0000-0000-0000B7710000}"/>
    <cellStyle name="Uwaga 3" xfId="25302" hidden="1" xr:uid="{00000000-0005-0000-0000-0000B8710000}"/>
    <cellStyle name="Uwaga 3" xfId="25300" hidden="1" xr:uid="{00000000-0005-0000-0000-0000B9710000}"/>
    <cellStyle name="Uwaga 3" xfId="25289" hidden="1" xr:uid="{00000000-0005-0000-0000-0000BA710000}"/>
    <cellStyle name="Uwaga 3" xfId="25287" hidden="1" xr:uid="{00000000-0005-0000-0000-0000BB710000}"/>
    <cellStyle name="Uwaga 3" xfId="25285" hidden="1" xr:uid="{00000000-0005-0000-0000-0000BC710000}"/>
    <cellStyle name="Uwaga 3" xfId="25274" hidden="1" xr:uid="{00000000-0005-0000-0000-0000BD710000}"/>
    <cellStyle name="Uwaga 3" xfId="25272" hidden="1" xr:uid="{00000000-0005-0000-0000-0000BE710000}"/>
    <cellStyle name="Uwaga 3" xfId="25270" hidden="1" xr:uid="{00000000-0005-0000-0000-0000BF710000}"/>
    <cellStyle name="Uwaga 3" xfId="25259" hidden="1" xr:uid="{00000000-0005-0000-0000-0000C0710000}"/>
    <cellStyle name="Uwaga 3" xfId="25257" hidden="1" xr:uid="{00000000-0005-0000-0000-0000C1710000}"/>
    <cellStyle name="Uwaga 3" xfId="25255" hidden="1" xr:uid="{00000000-0005-0000-0000-0000C2710000}"/>
    <cellStyle name="Uwaga 3" xfId="25244" hidden="1" xr:uid="{00000000-0005-0000-0000-0000C3710000}"/>
    <cellStyle name="Uwaga 3" xfId="25242" hidden="1" xr:uid="{00000000-0005-0000-0000-0000C4710000}"/>
    <cellStyle name="Uwaga 3" xfId="25240" hidden="1" xr:uid="{00000000-0005-0000-0000-0000C5710000}"/>
    <cellStyle name="Uwaga 3" xfId="25229" hidden="1" xr:uid="{00000000-0005-0000-0000-0000C6710000}"/>
    <cellStyle name="Uwaga 3" xfId="25227" hidden="1" xr:uid="{00000000-0005-0000-0000-0000C7710000}"/>
    <cellStyle name="Uwaga 3" xfId="25224" hidden="1" xr:uid="{00000000-0005-0000-0000-0000C8710000}"/>
    <cellStyle name="Uwaga 3" xfId="25214" hidden="1" xr:uid="{00000000-0005-0000-0000-0000C9710000}"/>
    <cellStyle name="Uwaga 3" xfId="25211" hidden="1" xr:uid="{00000000-0005-0000-0000-0000CA710000}"/>
    <cellStyle name="Uwaga 3" xfId="25208" hidden="1" xr:uid="{00000000-0005-0000-0000-0000CB710000}"/>
    <cellStyle name="Uwaga 3" xfId="25199" hidden="1" xr:uid="{00000000-0005-0000-0000-0000CC710000}"/>
    <cellStyle name="Uwaga 3" xfId="25197" hidden="1" xr:uid="{00000000-0005-0000-0000-0000CD710000}"/>
    <cellStyle name="Uwaga 3" xfId="25194" hidden="1" xr:uid="{00000000-0005-0000-0000-0000CE710000}"/>
    <cellStyle name="Uwaga 3" xfId="25184" hidden="1" xr:uid="{00000000-0005-0000-0000-0000CF710000}"/>
    <cellStyle name="Uwaga 3" xfId="25182" hidden="1" xr:uid="{00000000-0005-0000-0000-0000D0710000}"/>
    <cellStyle name="Uwaga 3" xfId="25180" hidden="1" xr:uid="{00000000-0005-0000-0000-0000D1710000}"/>
    <cellStyle name="Uwaga 3" xfId="25169" hidden="1" xr:uid="{00000000-0005-0000-0000-0000D2710000}"/>
    <cellStyle name="Uwaga 3" xfId="25167" hidden="1" xr:uid="{00000000-0005-0000-0000-0000D3710000}"/>
    <cellStyle name="Uwaga 3" xfId="25165" hidden="1" xr:uid="{00000000-0005-0000-0000-0000D4710000}"/>
    <cellStyle name="Uwaga 3" xfId="25154" hidden="1" xr:uid="{00000000-0005-0000-0000-0000D5710000}"/>
    <cellStyle name="Uwaga 3" xfId="25152" hidden="1" xr:uid="{00000000-0005-0000-0000-0000D6710000}"/>
    <cellStyle name="Uwaga 3" xfId="25150" hidden="1" xr:uid="{00000000-0005-0000-0000-0000D7710000}"/>
    <cellStyle name="Uwaga 3" xfId="25139" hidden="1" xr:uid="{00000000-0005-0000-0000-0000D8710000}"/>
    <cellStyle name="Uwaga 3" xfId="25137" hidden="1" xr:uid="{00000000-0005-0000-0000-0000D9710000}"/>
    <cellStyle name="Uwaga 3" xfId="25135" hidden="1" xr:uid="{00000000-0005-0000-0000-0000DA710000}"/>
    <cellStyle name="Uwaga 3" xfId="25124" hidden="1" xr:uid="{00000000-0005-0000-0000-0000DB710000}"/>
    <cellStyle name="Uwaga 3" xfId="25122" hidden="1" xr:uid="{00000000-0005-0000-0000-0000DC710000}"/>
    <cellStyle name="Uwaga 3" xfId="25120" hidden="1" xr:uid="{00000000-0005-0000-0000-0000DD710000}"/>
    <cellStyle name="Uwaga 3" xfId="25109" hidden="1" xr:uid="{00000000-0005-0000-0000-0000DE710000}"/>
    <cellStyle name="Uwaga 3" xfId="25107" hidden="1" xr:uid="{00000000-0005-0000-0000-0000DF710000}"/>
    <cellStyle name="Uwaga 3" xfId="25104" hidden="1" xr:uid="{00000000-0005-0000-0000-0000E0710000}"/>
    <cellStyle name="Uwaga 3" xfId="25094" hidden="1" xr:uid="{00000000-0005-0000-0000-0000E1710000}"/>
    <cellStyle name="Uwaga 3" xfId="25091" hidden="1" xr:uid="{00000000-0005-0000-0000-0000E2710000}"/>
    <cellStyle name="Uwaga 3" xfId="25088" hidden="1" xr:uid="{00000000-0005-0000-0000-0000E3710000}"/>
    <cellStyle name="Uwaga 3" xfId="25079" hidden="1" xr:uid="{00000000-0005-0000-0000-0000E4710000}"/>
    <cellStyle name="Uwaga 3" xfId="25076" hidden="1" xr:uid="{00000000-0005-0000-0000-0000E5710000}"/>
    <cellStyle name="Uwaga 3" xfId="25073" hidden="1" xr:uid="{00000000-0005-0000-0000-0000E6710000}"/>
    <cellStyle name="Uwaga 3" xfId="25064" hidden="1" xr:uid="{00000000-0005-0000-0000-0000E7710000}"/>
    <cellStyle name="Uwaga 3" xfId="25062" hidden="1" xr:uid="{00000000-0005-0000-0000-0000E8710000}"/>
    <cellStyle name="Uwaga 3" xfId="25060" hidden="1" xr:uid="{00000000-0005-0000-0000-0000E9710000}"/>
    <cellStyle name="Uwaga 3" xfId="25049" hidden="1" xr:uid="{00000000-0005-0000-0000-0000EA710000}"/>
    <cellStyle name="Uwaga 3" xfId="25046" hidden="1" xr:uid="{00000000-0005-0000-0000-0000EB710000}"/>
    <cellStyle name="Uwaga 3" xfId="25043" hidden="1" xr:uid="{00000000-0005-0000-0000-0000EC710000}"/>
    <cellStyle name="Uwaga 3" xfId="25034" hidden="1" xr:uid="{00000000-0005-0000-0000-0000ED710000}"/>
    <cellStyle name="Uwaga 3" xfId="25031" hidden="1" xr:uid="{00000000-0005-0000-0000-0000EE710000}"/>
    <cellStyle name="Uwaga 3" xfId="25028" hidden="1" xr:uid="{00000000-0005-0000-0000-0000EF710000}"/>
    <cellStyle name="Uwaga 3" xfId="25019" hidden="1" xr:uid="{00000000-0005-0000-0000-0000F0710000}"/>
    <cellStyle name="Uwaga 3" xfId="25016" hidden="1" xr:uid="{00000000-0005-0000-0000-0000F1710000}"/>
    <cellStyle name="Uwaga 3" xfId="25013" hidden="1" xr:uid="{00000000-0005-0000-0000-0000F2710000}"/>
    <cellStyle name="Uwaga 3" xfId="25006" hidden="1" xr:uid="{00000000-0005-0000-0000-0000F3710000}"/>
    <cellStyle name="Uwaga 3" xfId="25002" hidden="1" xr:uid="{00000000-0005-0000-0000-0000F4710000}"/>
    <cellStyle name="Uwaga 3" xfId="24999" hidden="1" xr:uid="{00000000-0005-0000-0000-0000F5710000}"/>
    <cellStyle name="Uwaga 3" xfId="24991" hidden="1" xr:uid="{00000000-0005-0000-0000-0000F6710000}"/>
    <cellStyle name="Uwaga 3" xfId="24987" hidden="1" xr:uid="{00000000-0005-0000-0000-0000F7710000}"/>
    <cellStyle name="Uwaga 3" xfId="24984" hidden="1" xr:uid="{00000000-0005-0000-0000-0000F8710000}"/>
    <cellStyle name="Uwaga 3" xfId="24976" hidden="1" xr:uid="{00000000-0005-0000-0000-0000F9710000}"/>
    <cellStyle name="Uwaga 3" xfId="24972" hidden="1" xr:uid="{00000000-0005-0000-0000-0000FA710000}"/>
    <cellStyle name="Uwaga 3" xfId="24968" hidden="1" xr:uid="{00000000-0005-0000-0000-0000FB710000}"/>
    <cellStyle name="Uwaga 3" xfId="24961" hidden="1" xr:uid="{00000000-0005-0000-0000-0000FC710000}"/>
    <cellStyle name="Uwaga 3" xfId="24957" hidden="1" xr:uid="{00000000-0005-0000-0000-0000FD710000}"/>
    <cellStyle name="Uwaga 3" xfId="24954" hidden="1" xr:uid="{00000000-0005-0000-0000-0000FE710000}"/>
    <cellStyle name="Uwaga 3" xfId="24946" hidden="1" xr:uid="{00000000-0005-0000-0000-0000FF710000}"/>
    <cellStyle name="Uwaga 3" xfId="24942" hidden="1" xr:uid="{00000000-0005-0000-0000-000000720000}"/>
    <cellStyle name="Uwaga 3" xfId="24939" hidden="1" xr:uid="{00000000-0005-0000-0000-000001720000}"/>
    <cellStyle name="Uwaga 3" xfId="24930" hidden="1" xr:uid="{00000000-0005-0000-0000-000002720000}"/>
    <cellStyle name="Uwaga 3" xfId="24925" hidden="1" xr:uid="{00000000-0005-0000-0000-000003720000}"/>
    <cellStyle name="Uwaga 3" xfId="24921" hidden="1" xr:uid="{00000000-0005-0000-0000-000004720000}"/>
    <cellStyle name="Uwaga 3" xfId="24915" hidden="1" xr:uid="{00000000-0005-0000-0000-000005720000}"/>
    <cellStyle name="Uwaga 3" xfId="24910" hidden="1" xr:uid="{00000000-0005-0000-0000-000006720000}"/>
    <cellStyle name="Uwaga 3" xfId="24906" hidden="1" xr:uid="{00000000-0005-0000-0000-000007720000}"/>
    <cellStyle name="Uwaga 3" xfId="24900" hidden="1" xr:uid="{00000000-0005-0000-0000-000008720000}"/>
    <cellStyle name="Uwaga 3" xfId="24895" hidden="1" xr:uid="{00000000-0005-0000-0000-000009720000}"/>
    <cellStyle name="Uwaga 3" xfId="24891" hidden="1" xr:uid="{00000000-0005-0000-0000-00000A720000}"/>
    <cellStyle name="Uwaga 3" xfId="24886" hidden="1" xr:uid="{00000000-0005-0000-0000-00000B720000}"/>
    <cellStyle name="Uwaga 3" xfId="24882" hidden="1" xr:uid="{00000000-0005-0000-0000-00000C720000}"/>
    <cellStyle name="Uwaga 3" xfId="24878" hidden="1" xr:uid="{00000000-0005-0000-0000-00000D720000}"/>
    <cellStyle name="Uwaga 3" xfId="24871" hidden="1" xr:uid="{00000000-0005-0000-0000-00000E720000}"/>
    <cellStyle name="Uwaga 3" xfId="24866" hidden="1" xr:uid="{00000000-0005-0000-0000-00000F720000}"/>
    <cellStyle name="Uwaga 3" xfId="24862" hidden="1" xr:uid="{00000000-0005-0000-0000-000010720000}"/>
    <cellStyle name="Uwaga 3" xfId="24855" hidden="1" xr:uid="{00000000-0005-0000-0000-000011720000}"/>
    <cellStyle name="Uwaga 3" xfId="24850" hidden="1" xr:uid="{00000000-0005-0000-0000-000012720000}"/>
    <cellStyle name="Uwaga 3" xfId="24846" hidden="1" xr:uid="{00000000-0005-0000-0000-000013720000}"/>
    <cellStyle name="Uwaga 3" xfId="24841" hidden="1" xr:uid="{00000000-0005-0000-0000-000014720000}"/>
    <cellStyle name="Uwaga 3" xfId="24836" hidden="1" xr:uid="{00000000-0005-0000-0000-000015720000}"/>
    <cellStyle name="Uwaga 3" xfId="24832" hidden="1" xr:uid="{00000000-0005-0000-0000-000016720000}"/>
    <cellStyle name="Uwaga 3" xfId="24826" hidden="1" xr:uid="{00000000-0005-0000-0000-000017720000}"/>
    <cellStyle name="Uwaga 3" xfId="24822" hidden="1" xr:uid="{00000000-0005-0000-0000-000018720000}"/>
    <cellStyle name="Uwaga 3" xfId="24819" hidden="1" xr:uid="{00000000-0005-0000-0000-000019720000}"/>
    <cellStyle name="Uwaga 3" xfId="24812" hidden="1" xr:uid="{00000000-0005-0000-0000-00001A720000}"/>
    <cellStyle name="Uwaga 3" xfId="24807" hidden="1" xr:uid="{00000000-0005-0000-0000-00001B720000}"/>
    <cellStyle name="Uwaga 3" xfId="24802" hidden="1" xr:uid="{00000000-0005-0000-0000-00001C720000}"/>
    <cellStyle name="Uwaga 3" xfId="24796" hidden="1" xr:uid="{00000000-0005-0000-0000-00001D720000}"/>
    <cellStyle name="Uwaga 3" xfId="24791" hidden="1" xr:uid="{00000000-0005-0000-0000-00001E720000}"/>
    <cellStyle name="Uwaga 3" xfId="24786" hidden="1" xr:uid="{00000000-0005-0000-0000-00001F720000}"/>
    <cellStyle name="Uwaga 3" xfId="24781" hidden="1" xr:uid="{00000000-0005-0000-0000-000020720000}"/>
    <cellStyle name="Uwaga 3" xfId="24776" hidden="1" xr:uid="{00000000-0005-0000-0000-000021720000}"/>
    <cellStyle name="Uwaga 3" xfId="24771" hidden="1" xr:uid="{00000000-0005-0000-0000-000022720000}"/>
    <cellStyle name="Uwaga 3" xfId="24767" hidden="1" xr:uid="{00000000-0005-0000-0000-000023720000}"/>
    <cellStyle name="Uwaga 3" xfId="24763" hidden="1" xr:uid="{00000000-0005-0000-0000-000024720000}"/>
    <cellStyle name="Uwaga 3" xfId="24758" hidden="1" xr:uid="{00000000-0005-0000-0000-000025720000}"/>
    <cellStyle name="Uwaga 3" xfId="24751" hidden="1" xr:uid="{00000000-0005-0000-0000-000026720000}"/>
    <cellStyle name="Uwaga 3" xfId="24746" hidden="1" xr:uid="{00000000-0005-0000-0000-000027720000}"/>
    <cellStyle name="Uwaga 3" xfId="24741" hidden="1" xr:uid="{00000000-0005-0000-0000-000028720000}"/>
    <cellStyle name="Uwaga 3" xfId="24735" hidden="1" xr:uid="{00000000-0005-0000-0000-000029720000}"/>
    <cellStyle name="Uwaga 3" xfId="24730" hidden="1" xr:uid="{00000000-0005-0000-0000-00002A720000}"/>
    <cellStyle name="Uwaga 3" xfId="24726" hidden="1" xr:uid="{00000000-0005-0000-0000-00002B720000}"/>
    <cellStyle name="Uwaga 3" xfId="24721" hidden="1" xr:uid="{00000000-0005-0000-0000-00002C720000}"/>
    <cellStyle name="Uwaga 3" xfId="24716" hidden="1" xr:uid="{00000000-0005-0000-0000-00002D720000}"/>
    <cellStyle name="Uwaga 3" xfId="24711" hidden="1" xr:uid="{00000000-0005-0000-0000-00002E720000}"/>
    <cellStyle name="Uwaga 3" xfId="24707" hidden="1" xr:uid="{00000000-0005-0000-0000-00002F720000}"/>
    <cellStyle name="Uwaga 3" xfId="24702" hidden="1" xr:uid="{00000000-0005-0000-0000-000030720000}"/>
    <cellStyle name="Uwaga 3" xfId="24697" hidden="1" xr:uid="{00000000-0005-0000-0000-000031720000}"/>
    <cellStyle name="Uwaga 3" xfId="24692" hidden="1" xr:uid="{00000000-0005-0000-0000-000032720000}"/>
    <cellStyle name="Uwaga 3" xfId="24688" hidden="1" xr:uid="{00000000-0005-0000-0000-000033720000}"/>
    <cellStyle name="Uwaga 3" xfId="24684" hidden="1" xr:uid="{00000000-0005-0000-0000-000034720000}"/>
    <cellStyle name="Uwaga 3" xfId="24677" hidden="1" xr:uid="{00000000-0005-0000-0000-000035720000}"/>
    <cellStyle name="Uwaga 3" xfId="24673" hidden="1" xr:uid="{00000000-0005-0000-0000-000036720000}"/>
    <cellStyle name="Uwaga 3" xfId="24668" hidden="1" xr:uid="{00000000-0005-0000-0000-000037720000}"/>
    <cellStyle name="Uwaga 3" xfId="24662" hidden="1" xr:uid="{00000000-0005-0000-0000-000038720000}"/>
    <cellStyle name="Uwaga 3" xfId="24658" hidden="1" xr:uid="{00000000-0005-0000-0000-000039720000}"/>
    <cellStyle name="Uwaga 3" xfId="24653" hidden="1" xr:uid="{00000000-0005-0000-0000-00003A720000}"/>
    <cellStyle name="Uwaga 3" xfId="24647" hidden="1" xr:uid="{00000000-0005-0000-0000-00003B720000}"/>
    <cellStyle name="Uwaga 3" xfId="24643" hidden="1" xr:uid="{00000000-0005-0000-0000-00003C720000}"/>
    <cellStyle name="Uwaga 3" xfId="24639" hidden="1" xr:uid="{00000000-0005-0000-0000-00003D720000}"/>
    <cellStyle name="Uwaga 3" xfId="24632" hidden="1" xr:uid="{00000000-0005-0000-0000-00003E720000}"/>
    <cellStyle name="Uwaga 3" xfId="24628" hidden="1" xr:uid="{00000000-0005-0000-0000-00003F720000}"/>
    <cellStyle name="Uwaga 3" xfId="24624" hidden="1" xr:uid="{00000000-0005-0000-0000-000040720000}"/>
    <cellStyle name="Uwaga 3" xfId="25488" hidden="1" xr:uid="{00000000-0005-0000-0000-000041720000}"/>
    <cellStyle name="Uwaga 3" xfId="25486" hidden="1" xr:uid="{00000000-0005-0000-0000-000042720000}"/>
    <cellStyle name="Uwaga 3" xfId="25484" hidden="1" xr:uid="{00000000-0005-0000-0000-000043720000}"/>
    <cellStyle name="Uwaga 3" xfId="25471" hidden="1" xr:uid="{00000000-0005-0000-0000-000044720000}"/>
    <cellStyle name="Uwaga 3" xfId="25470" hidden="1" xr:uid="{00000000-0005-0000-0000-000045720000}"/>
    <cellStyle name="Uwaga 3" xfId="25469" hidden="1" xr:uid="{00000000-0005-0000-0000-000046720000}"/>
    <cellStyle name="Uwaga 3" xfId="25456" hidden="1" xr:uid="{00000000-0005-0000-0000-000047720000}"/>
    <cellStyle name="Uwaga 3" xfId="25455" hidden="1" xr:uid="{00000000-0005-0000-0000-000048720000}"/>
    <cellStyle name="Uwaga 3" xfId="25454" hidden="1" xr:uid="{00000000-0005-0000-0000-000049720000}"/>
    <cellStyle name="Uwaga 3" xfId="25442" hidden="1" xr:uid="{00000000-0005-0000-0000-00004A720000}"/>
    <cellStyle name="Uwaga 3" xfId="25440" hidden="1" xr:uid="{00000000-0005-0000-0000-00004B720000}"/>
    <cellStyle name="Uwaga 3" xfId="25439" hidden="1" xr:uid="{00000000-0005-0000-0000-00004C720000}"/>
    <cellStyle name="Uwaga 3" xfId="25426" hidden="1" xr:uid="{00000000-0005-0000-0000-00004D720000}"/>
    <cellStyle name="Uwaga 3" xfId="25425" hidden="1" xr:uid="{00000000-0005-0000-0000-00004E720000}"/>
    <cellStyle name="Uwaga 3" xfId="25424" hidden="1" xr:uid="{00000000-0005-0000-0000-00004F720000}"/>
    <cellStyle name="Uwaga 3" xfId="25412" hidden="1" xr:uid="{00000000-0005-0000-0000-000050720000}"/>
    <cellStyle name="Uwaga 3" xfId="25410" hidden="1" xr:uid="{00000000-0005-0000-0000-000051720000}"/>
    <cellStyle name="Uwaga 3" xfId="25408" hidden="1" xr:uid="{00000000-0005-0000-0000-000052720000}"/>
    <cellStyle name="Uwaga 3" xfId="25397" hidden="1" xr:uid="{00000000-0005-0000-0000-000053720000}"/>
    <cellStyle name="Uwaga 3" xfId="25395" hidden="1" xr:uid="{00000000-0005-0000-0000-000054720000}"/>
    <cellStyle name="Uwaga 3" xfId="25393" hidden="1" xr:uid="{00000000-0005-0000-0000-000055720000}"/>
    <cellStyle name="Uwaga 3" xfId="25382" hidden="1" xr:uid="{00000000-0005-0000-0000-000056720000}"/>
    <cellStyle name="Uwaga 3" xfId="25380" hidden="1" xr:uid="{00000000-0005-0000-0000-000057720000}"/>
    <cellStyle name="Uwaga 3" xfId="25378" hidden="1" xr:uid="{00000000-0005-0000-0000-000058720000}"/>
    <cellStyle name="Uwaga 3" xfId="25367" hidden="1" xr:uid="{00000000-0005-0000-0000-000059720000}"/>
    <cellStyle name="Uwaga 3" xfId="25365" hidden="1" xr:uid="{00000000-0005-0000-0000-00005A720000}"/>
    <cellStyle name="Uwaga 3" xfId="25363" hidden="1" xr:uid="{00000000-0005-0000-0000-00005B720000}"/>
    <cellStyle name="Uwaga 3" xfId="25352" hidden="1" xr:uid="{00000000-0005-0000-0000-00005C720000}"/>
    <cellStyle name="Uwaga 3" xfId="25350" hidden="1" xr:uid="{00000000-0005-0000-0000-00005D720000}"/>
    <cellStyle name="Uwaga 3" xfId="25348" hidden="1" xr:uid="{00000000-0005-0000-0000-00005E720000}"/>
    <cellStyle name="Uwaga 3" xfId="25337" hidden="1" xr:uid="{00000000-0005-0000-0000-00005F720000}"/>
    <cellStyle name="Uwaga 3" xfId="25335" hidden="1" xr:uid="{00000000-0005-0000-0000-000060720000}"/>
    <cellStyle name="Uwaga 3" xfId="25333" hidden="1" xr:uid="{00000000-0005-0000-0000-000061720000}"/>
    <cellStyle name="Uwaga 3" xfId="25322" hidden="1" xr:uid="{00000000-0005-0000-0000-000062720000}"/>
    <cellStyle name="Uwaga 3" xfId="25320" hidden="1" xr:uid="{00000000-0005-0000-0000-000063720000}"/>
    <cellStyle name="Uwaga 3" xfId="25318" hidden="1" xr:uid="{00000000-0005-0000-0000-000064720000}"/>
    <cellStyle name="Uwaga 3" xfId="25307" hidden="1" xr:uid="{00000000-0005-0000-0000-000065720000}"/>
    <cellStyle name="Uwaga 3" xfId="25305" hidden="1" xr:uid="{00000000-0005-0000-0000-000066720000}"/>
    <cellStyle name="Uwaga 3" xfId="25303" hidden="1" xr:uid="{00000000-0005-0000-0000-000067720000}"/>
    <cellStyle name="Uwaga 3" xfId="25292" hidden="1" xr:uid="{00000000-0005-0000-0000-000068720000}"/>
    <cellStyle name="Uwaga 3" xfId="25290" hidden="1" xr:uid="{00000000-0005-0000-0000-000069720000}"/>
    <cellStyle name="Uwaga 3" xfId="25288" hidden="1" xr:uid="{00000000-0005-0000-0000-00006A720000}"/>
    <cellStyle name="Uwaga 3" xfId="25277" hidden="1" xr:uid="{00000000-0005-0000-0000-00006B720000}"/>
    <cellStyle name="Uwaga 3" xfId="25275" hidden="1" xr:uid="{00000000-0005-0000-0000-00006C720000}"/>
    <cellStyle name="Uwaga 3" xfId="25273" hidden="1" xr:uid="{00000000-0005-0000-0000-00006D720000}"/>
    <cellStyle name="Uwaga 3" xfId="25262" hidden="1" xr:uid="{00000000-0005-0000-0000-00006E720000}"/>
    <cellStyle name="Uwaga 3" xfId="25260" hidden="1" xr:uid="{00000000-0005-0000-0000-00006F720000}"/>
    <cellStyle name="Uwaga 3" xfId="25258" hidden="1" xr:uid="{00000000-0005-0000-0000-000070720000}"/>
    <cellStyle name="Uwaga 3" xfId="25247" hidden="1" xr:uid="{00000000-0005-0000-0000-000071720000}"/>
    <cellStyle name="Uwaga 3" xfId="25245" hidden="1" xr:uid="{00000000-0005-0000-0000-000072720000}"/>
    <cellStyle name="Uwaga 3" xfId="25243" hidden="1" xr:uid="{00000000-0005-0000-0000-000073720000}"/>
    <cellStyle name="Uwaga 3" xfId="25232" hidden="1" xr:uid="{00000000-0005-0000-0000-000074720000}"/>
    <cellStyle name="Uwaga 3" xfId="25230" hidden="1" xr:uid="{00000000-0005-0000-0000-000075720000}"/>
    <cellStyle name="Uwaga 3" xfId="25228" hidden="1" xr:uid="{00000000-0005-0000-0000-000076720000}"/>
    <cellStyle name="Uwaga 3" xfId="25217" hidden="1" xr:uid="{00000000-0005-0000-0000-000077720000}"/>
    <cellStyle name="Uwaga 3" xfId="25215" hidden="1" xr:uid="{00000000-0005-0000-0000-000078720000}"/>
    <cellStyle name="Uwaga 3" xfId="25213" hidden="1" xr:uid="{00000000-0005-0000-0000-000079720000}"/>
    <cellStyle name="Uwaga 3" xfId="25202" hidden="1" xr:uid="{00000000-0005-0000-0000-00007A720000}"/>
    <cellStyle name="Uwaga 3" xfId="25200" hidden="1" xr:uid="{00000000-0005-0000-0000-00007B720000}"/>
    <cellStyle name="Uwaga 3" xfId="25198" hidden="1" xr:uid="{00000000-0005-0000-0000-00007C720000}"/>
    <cellStyle name="Uwaga 3" xfId="25187" hidden="1" xr:uid="{00000000-0005-0000-0000-00007D720000}"/>
    <cellStyle name="Uwaga 3" xfId="25185" hidden="1" xr:uid="{00000000-0005-0000-0000-00007E720000}"/>
    <cellStyle name="Uwaga 3" xfId="25183" hidden="1" xr:uid="{00000000-0005-0000-0000-00007F720000}"/>
    <cellStyle name="Uwaga 3" xfId="25172" hidden="1" xr:uid="{00000000-0005-0000-0000-000080720000}"/>
    <cellStyle name="Uwaga 3" xfId="25170" hidden="1" xr:uid="{00000000-0005-0000-0000-000081720000}"/>
    <cellStyle name="Uwaga 3" xfId="25168" hidden="1" xr:uid="{00000000-0005-0000-0000-000082720000}"/>
    <cellStyle name="Uwaga 3" xfId="25157" hidden="1" xr:uid="{00000000-0005-0000-0000-000083720000}"/>
    <cellStyle name="Uwaga 3" xfId="25155" hidden="1" xr:uid="{00000000-0005-0000-0000-000084720000}"/>
    <cellStyle name="Uwaga 3" xfId="25153" hidden="1" xr:uid="{00000000-0005-0000-0000-000085720000}"/>
    <cellStyle name="Uwaga 3" xfId="25142" hidden="1" xr:uid="{00000000-0005-0000-0000-000086720000}"/>
    <cellStyle name="Uwaga 3" xfId="25140" hidden="1" xr:uid="{00000000-0005-0000-0000-000087720000}"/>
    <cellStyle name="Uwaga 3" xfId="25138" hidden="1" xr:uid="{00000000-0005-0000-0000-000088720000}"/>
    <cellStyle name="Uwaga 3" xfId="25127" hidden="1" xr:uid="{00000000-0005-0000-0000-000089720000}"/>
    <cellStyle name="Uwaga 3" xfId="25125" hidden="1" xr:uid="{00000000-0005-0000-0000-00008A720000}"/>
    <cellStyle name="Uwaga 3" xfId="25123" hidden="1" xr:uid="{00000000-0005-0000-0000-00008B720000}"/>
    <cellStyle name="Uwaga 3" xfId="25112" hidden="1" xr:uid="{00000000-0005-0000-0000-00008C720000}"/>
    <cellStyle name="Uwaga 3" xfId="25110" hidden="1" xr:uid="{00000000-0005-0000-0000-00008D720000}"/>
    <cellStyle name="Uwaga 3" xfId="25108" hidden="1" xr:uid="{00000000-0005-0000-0000-00008E720000}"/>
    <cellStyle name="Uwaga 3" xfId="25097" hidden="1" xr:uid="{00000000-0005-0000-0000-00008F720000}"/>
    <cellStyle name="Uwaga 3" xfId="25095" hidden="1" xr:uid="{00000000-0005-0000-0000-000090720000}"/>
    <cellStyle name="Uwaga 3" xfId="25092" hidden="1" xr:uid="{00000000-0005-0000-0000-000091720000}"/>
    <cellStyle name="Uwaga 3" xfId="25082" hidden="1" xr:uid="{00000000-0005-0000-0000-000092720000}"/>
    <cellStyle name="Uwaga 3" xfId="25080" hidden="1" xr:uid="{00000000-0005-0000-0000-000093720000}"/>
    <cellStyle name="Uwaga 3" xfId="25078" hidden="1" xr:uid="{00000000-0005-0000-0000-000094720000}"/>
    <cellStyle name="Uwaga 3" xfId="25067" hidden="1" xr:uid="{00000000-0005-0000-0000-000095720000}"/>
    <cellStyle name="Uwaga 3" xfId="25065" hidden="1" xr:uid="{00000000-0005-0000-0000-000096720000}"/>
    <cellStyle name="Uwaga 3" xfId="25063" hidden="1" xr:uid="{00000000-0005-0000-0000-000097720000}"/>
    <cellStyle name="Uwaga 3" xfId="25052" hidden="1" xr:uid="{00000000-0005-0000-0000-000098720000}"/>
    <cellStyle name="Uwaga 3" xfId="25050" hidden="1" xr:uid="{00000000-0005-0000-0000-000099720000}"/>
    <cellStyle name="Uwaga 3" xfId="25047" hidden="1" xr:uid="{00000000-0005-0000-0000-00009A720000}"/>
    <cellStyle name="Uwaga 3" xfId="25037" hidden="1" xr:uid="{00000000-0005-0000-0000-00009B720000}"/>
    <cellStyle name="Uwaga 3" xfId="25035" hidden="1" xr:uid="{00000000-0005-0000-0000-00009C720000}"/>
    <cellStyle name="Uwaga 3" xfId="25032" hidden="1" xr:uid="{00000000-0005-0000-0000-00009D720000}"/>
    <cellStyle name="Uwaga 3" xfId="25022" hidden="1" xr:uid="{00000000-0005-0000-0000-00009E720000}"/>
    <cellStyle name="Uwaga 3" xfId="25020" hidden="1" xr:uid="{00000000-0005-0000-0000-00009F720000}"/>
    <cellStyle name="Uwaga 3" xfId="25017" hidden="1" xr:uid="{00000000-0005-0000-0000-0000A0720000}"/>
    <cellStyle name="Uwaga 3" xfId="25008" hidden="1" xr:uid="{00000000-0005-0000-0000-0000A1720000}"/>
    <cellStyle name="Uwaga 3" xfId="25005" hidden="1" xr:uid="{00000000-0005-0000-0000-0000A2720000}"/>
    <cellStyle name="Uwaga 3" xfId="25001" hidden="1" xr:uid="{00000000-0005-0000-0000-0000A3720000}"/>
    <cellStyle name="Uwaga 3" xfId="24993" hidden="1" xr:uid="{00000000-0005-0000-0000-0000A4720000}"/>
    <cellStyle name="Uwaga 3" xfId="24990" hidden="1" xr:uid="{00000000-0005-0000-0000-0000A5720000}"/>
    <cellStyle name="Uwaga 3" xfId="24986" hidden="1" xr:uid="{00000000-0005-0000-0000-0000A6720000}"/>
    <cellStyle name="Uwaga 3" xfId="24978" hidden="1" xr:uid="{00000000-0005-0000-0000-0000A7720000}"/>
    <cellStyle name="Uwaga 3" xfId="24975" hidden="1" xr:uid="{00000000-0005-0000-0000-0000A8720000}"/>
    <cellStyle name="Uwaga 3" xfId="24971" hidden="1" xr:uid="{00000000-0005-0000-0000-0000A9720000}"/>
    <cellStyle name="Uwaga 3" xfId="24963" hidden="1" xr:uid="{00000000-0005-0000-0000-0000AA720000}"/>
    <cellStyle name="Uwaga 3" xfId="24960" hidden="1" xr:uid="{00000000-0005-0000-0000-0000AB720000}"/>
    <cellStyle name="Uwaga 3" xfId="24956" hidden="1" xr:uid="{00000000-0005-0000-0000-0000AC720000}"/>
    <cellStyle name="Uwaga 3" xfId="24948" hidden="1" xr:uid="{00000000-0005-0000-0000-0000AD720000}"/>
    <cellStyle name="Uwaga 3" xfId="24945" hidden="1" xr:uid="{00000000-0005-0000-0000-0000AE720000}"/>
    <cellStyle name="Uwaga 3" xfId="24941" hidden="1" xr:uid="{00000000-0005-0000-0000-0000AF720000}"/>
    <cellStyle name="Uwaga 3" xfId="24933" hidden="1" xr:uid="{00000000-0005-0000-0000-0000B0720000}"/>
    <cellStyle name="Uwaga 3" xfId="24929" hidden="1" xr:uid="{00000000-0005-0000-0000-0000B1720000}"/>
    <cellStyle name="Uwaga 3" xfId="24924" hidden="1" xr:uid="{00000000-0005-0000-0000-0000B2720000}"/>
    <cellStyle name="Uwaga 3" xfId="24918" hidden="1" xr:uid="{00000000-0005-0000-0000-0000B3720000}"/>
    <cellStyle name="Uwaga 3" xfId="24914" hidden="1" xr:uid="{00000000-0005-0000-0000-0000B4720000}"/>
    <cellStyle name="Uwaga 3" xfId="24909" hidden="1" xr:uid="{00000000-0005-0000-0000-0000B5720000}"/>
    <cellStyle name="Uwaga 3" xfId="24903" hidden="1" xr:uid="{00000000-0005-0000-0000-0000B6720000}"/>
    <cellStyle name="Uwaga 3" xfId="24899" hidden="1" xr:uid="{00000000-0005-0000-0000-0000B7720000}"/>
    <cellStyle name="Uwaga 3" xfId="24894" hidden="1" xr:uid="{00000000-0005-0000-0000-0000B8720000}"/>
    <cellStyle name="Uwaga 3" xfId="24888" hidden="1" xr:uid="{00000000-0005-0000-0000-0000B9720000}"/>
    <cellStyle name="Uwaga 3" xfId="24885" hidden="1" xr:uid="{00000000-0005-0000-0000-0000BA720000}"/>
    <cellStyle name="Uwaga 3" xfId="24881" hidden="1" xr:uid="{00000000-0005-0000-0000-0000BB720000}"/>
    <cellStyle name="Uwaga 3" xfId="24873" hidden="1" xr:uid="{00000000-0005-0000-0000-0000BC720000}"/>
    <cellStyle name="Uwaga 3" xfId="24870" hidden="1" xr:uid="{00000000-0005-0000-0000-0000BD720000}"/>
    <cellStyle name="Uwaga 3" xfId="24865" hidden="1" xr:uid="{00000000-0005-0000-0000-0000BE720000}"/>
    <cellStyle name="Uwaga 3" xfId="24858" hidden="1" xr:uid="{00000000-0005-0000-0000-0000BF720000}"/>
    <cellStyle name="Uwaga 3" xfId="24854" hidden="1" xr:uid="{00000000-0005-0000-0000-0000C0720000}"/>
    <cellStyle name="Uwaga 3" xfId="24849" hidden="1" xr:uid="{00000000-0005-0000-0000-0000C1720000}"/>
    <cellStyle name="Uwaga 3" xfId="24843" hidden="1" xr:uid="{00000000-0005-0000-0000-0000C2720000}"/>
    <cellStyle name="Uwaga 3" xfId="24839" hidden="1" xr:uid="{00000000-0005-0000-0000-0000C3720000}"/>
    <cellStyle name="Uwaga 3" xfId="24834" hidden="1" xr:uid="{00000000-0005-0000-0000-0000C4720000}"/>
    <cellStyle name="Uwaga 3" xfId="24828" hidden="1" xr:uid="{00000000-0005-0000-0000-0000C5720000}"/>
    <cellStyle name="Uwaga 3" xfId="24825" hidden="1" xr:uid="{00000000-0005-0000-0000-0000C6720000}"/>
    <cellStyle name="Uwaga 3" xfId="24821" hidden="1" xr:uid="{00000000-0005-0000-0000-0000C7720000}"/>
    <cellStyle name="Uwaga 3" xfId="24813" hidden="1" xr:uid="{00000000-0005-0000-0000-0000C8720000}"/>
    <cellStyle name="Uwaga 3" xfId="24808" hidden="1" xr:uid="{00000000-0005-0000-0000-0000C9720000}"/>
    <cellStyle name="Uwaga 3" xfId="24803" hidden="1" xr:uid="{00000000-0005-0000-0000-0000CA720000}"/>
    <cellStyle name="Uwaga 3" xfId="24798" hidden="1" xr:uid="{00000000-0005-0000-0000-0000CB720000}"/>
    <cellStyle name="Uwaga 3" xfId="24793" hidden="1" xr:uid="{00000000-0005-0000-0000-0000CC720000}"/>
    <cellStyle name="Uwaga 3" xfId="24788" hidden="1" xr:uid="{00000000-0005-0000-0000-0000CD720000}"/>
    <cellStyle name="Uwaga 3" xfId="24783" hidden="1" xr:uid="{00000000-0005-0000-0000-0000CE720000}"/>
    <cellStyle name="Uwaga 3" xfId="24778" hidden="1" xr:uid="{00000000-0005-0000-0000-0000CF720000}"/>
    <cellStyle name="Uwaga 3" xfId="24773" hidden="1" xr:uid="{00000000-0005-0000-0000-0000D0720000}"/>
    <cellStyle name="Uwaga 3" xfId="24768" hidden="1" xr:uid="{00000000-0005-0000-0000-0000D1720000}"/>
    <cellStyle name="Uwaga 3" xfId="24764" hidden="1" xr:uid="{00000000-0005-0000-0000-0000D2720000}"/>
    <cellStyle name="Uwaga 3" xfId="24759" hidden="1" xr:uid="{00000000-0005-0000-0000-0000D3720000}"/>
    <cellStyle name="Uwaga 3" xfId="24752" hidden="1" xr:uid="{00000000-0005-0000-0000-0000D4720000}"/>
    <cellStyle name="Uwaga 3" xfId="24747" hidden="1" xr:uid="{00000000-0005-0000-0000-0000D5720000}"/>
    <cellStyle name="Uwaga 3" xfId="24742" hidden="1" xr:uid="{00000000-0005-0000-0000-0000D6720000}"/>
    <cellStyle name="Uwaga 3" xfId="24737" hidden="1" xr:uid="{00000000-0005-0000-0000-0000D7720000}"/>
    <cellStyle name="Uwaga 3" xfId="24732" hidden="1" xr:uid="{00000000-0005-0000-0000-0000D8720000}"/>
    <cellStyle name="Uwaga 3" xfId="24727" hidden="1" xr:uid="{00000000-0005-0000-0000-0000D9720000}"/>
    <cellStyle name="Uwaga 3" xfId="24722" hidden="1" xr:uid="{00000000-0005-0000-0000-0000DA720000}"/>
    <cellStyle name="Uwaga 3" xfId="24717" hidden="1" xr:uid="{00000000-0005-0000-0000-0000DB720000}"/>
    <cellStyle name="Uwaga 3" xfId="24712" hidden="1" xr:uid="{00000000-0005-0000-0000-0000DC720000}"/>
    <cellStyle name="Uwaga 3" xfId="24708" hidden="1" xr:uid="{00000000-0005-0000-0000-0000DD720000}"/>
    <cellStyle name="Uwaga 3" xfId="24703" hidden="1" xr:uid="{00000000-0005-0000-0000-0000DE720000}"/>
    <cellStyle name="Uwaga 3" xfId="24698" hidden="1" xr:uid="{00000000-0005-0000-0000-0000DF720000}"/>
    <cellStyle name="Uwaga 3" xfId="24693" hidden="1" xr:uid="{00000000-0005-0000-0000-0000E0720000}"/>
    <cellStyle name="Uwaga 3" xfId="24689" hidden="1" xr:uid="{00000000-0005-0000-0000-0000E1720000}"/>
    <cellStyle name="Uwaga 3" xfId="24685" hidden="1" xr:uid="{00000000-0005-0000-0000-0000E2720000}"/>
    <cellStyle name="Uwaga 3" xfId="24678" hidden="1" xr:uid="{00000000-0005-0000-0000-0000E3720000}"/>
    <cellStyle name="Uwaga 3" xfId="24674" hidden="1" xr:uid="{00000000-0005-0000-0000-0000E4720000}"/>
    <cellStyle name="Uwaga 3" xfId="24669" hidden="1" xr:uid="{00000000-0005-0000-0000-0000E5720000}"/>
    <cellStyle name="Uwaga 3" xfId="24663" hidden="1" xr:uid="{00000000-0005-0000-0000-0000E6720000}"/>
    <cellStyle name="Uwaga 3" xfId="24659" hidden="1" xr:uid="{00000000-0005-0000-0000-0000E7720000}"/>
    <cellStyle name="Uwaga 3" xfId="24654" hidden="1" xr:uid="{00000000-0005-0000-0000-0000E8720000}"/>
    <cellStyle name="Uwaga 3" xfId="24648" hidden="1" xr:uid="{00000000-0005-0000-0000-0000E9720000}"/>
    <cellStyle name="Uwaga 3" xfId="24644" hidden="1" xr:uid="{00000000-0005-0000-0000-0000EA720000}"/>
    <cellStyle name="Uwaga 3" xfId="24640" hidden="1" xr:uid="{00000000-0005-0000-0000-0000EB720000}"/>
    <cellStyle name="Uwaga 3" xfId="24633" hidden="1" xr:uid="{00000000-0005-0000-0000-0000EC720000}"/>
    <cellStyle name="Uwaga 3" xfId="24629" hidden="1" xr:uid="{00000000-0005-0000-0000-0000ED720000}"/>
    <cellStyle name="Uwaga 3" xfId="24625" hidden="1" xr:uid="{00000000-0005-0000-0000-0000EE720000}"/>
    <cellStyle name="Uwaga 3" xfId="25492" hidden="1" xr:uid="{00000000-0005-0000-0000-0000EF720000}"/>
    <cellStyle name="Uwaga 3" xfId="25491" hidden="1" xr:uid="{00000000-0005-0000-0000-0000F0720000}"/>
    <cellStyle name="Uwaga 3" xfId="25489" hidden="1" xr:uid="{00000000-0005-0000-0000-0000F1720000}"/>
    <cellStyle name="Uwaga 3" xfId="25476" hidden="1" xr:uid="{00000000-0005-0000-0000-0000F2720000}"/>
    <cellStyle name="Uwaga 3" xfId="25474" hidden="1" xr:uid="{00000000-0005-0000-0000-0000F3720000}"/>
    <cellStyle name="Uwaga 3" xfId="25472" hidden="1" xr:uid="{00000000-0005-0000-0000-0000F4720000}"/>
    <cellStyle name="Uwaga 3" xfId="25462" hidden="1" xr:uid="{00000000-0005-0000-0000-0000F5720000}"/>
    <cellStyle name="Uwaga 3" xfId="25460" hidden="1" xr:uid="{00000000-0005-0000-0000-0000F6720000}"/>
    <cellStyle name="Uwaga 3" xfId="25458" hidden="1" xr:uid="{00000000-0005-0000-0000-0000F7720000}"/>
    <cellStyle name="Uwaga 3" xfId="25447" hidden="1" xr:uid="{00000000-0005-0000-0000-0000F8720000}"/>
    <cellStyle name="Uwaga 3" xfId="25445" hidden="1" xr:uid="{00000000-0005-0000-0000-0000F9720000}"/>
    <cellStyle name="Uwaga 3" xfId="25443" hidden="1" xr:uid="{00000000-0005-0000-0000-0000FA720000}"/>
    <cellStyle name="Uwaga 3" xfId="25430" hidden="1" xr:uid="{00000000-0005-0000-0000-0000FB720000}"/>
    <cellStyle name="Uwaga 3" xfId="25428" hidden="1" xr:uid="{00000000-0005-0000-0000-0000FC720000}"/>
    <cellStyle name="Uwaga 3" xfId="25427" hidden="1" xr:uid="{00000000-0005-0000-0000-0000FD720000}"/>
    <cellStyle name="Uwaga 3" xfId="25414" hidden="1" xr:uid="{00000000-0005-0000-0000-0000FE720000}"/>
    <cellStyle name="Uwaga 3" xfId="25413" hidden="1" xr:uid="{00000000-0005-0000-0000-0000FF720000}"/>
    <cellStyle name="Uwaga 3" xfId="25411" hidden="1" xr:uid="{00000000-0005-0000-0000-000000730000}"/>
    <cellStyle name="Uwaga 3" xfId="25399" hidden="1" xr:uid="{00000000-0005-0000-0000-000001730000}"/>
    <cellStyle name="Uwaga 3" xfId="25398" hidden="1" xr:uid="{00000000-0005-0000-0000-000002730000}"/>
    <cellStyle name="Uwaga 3" xfId="25396" hidden="1" xr:uid="{00000000-0005-0000-0000-000003730000}"/>
    <cellStyle name="Uwaga 3" xfId="25384" hidden="1" xr:uid="{00000000-0005-0000-0000-000004730000}"/>
    <cellStyle name="Uwaga 3" xfId="25383" hidden="1" xr:uid="{00000000-0005-0000-0000-000005730000}"/>
    <cellStyle name="Uwaga 3" xfId="25381" hidden="1" xr:uid="{00000000-0005-0000-0000-000006730000}"/>
    <cellStyle name="Uwaga 3" xfId="25369" hidden="1" xr:uid="{00000000-0005-0000-0000-000007730000}"/>
    <cellStyle name="Uwaga 3" xfId="25368" hidden="1" xr:uid="{00000000-0005-0000-0000-000008730000}"/>
    <cellStyle name="Uwaga 3" xfId="25366" hidden="1" xr:uid="{00000000-0005-0000-0000-000009730000}"/>
    <cellStyle name="Uwaga 3" xfId="25354" hidden="1" xr:uid="{00000000-0005-0000-0000-00000A730000}"/>
    <cellStyle name="Uwaga 3" xfId="25353" hidden="1" xr:uid="{00000000-0005-0000-0000-00000B730000}"/>
    <cellStyle name="Uwaga 3" xfId="25351" hidden="1" xr:uid="{00000000-0005-0000-0000-00000C730000}"/>
    <cellStyle name="Uwaga 3" xfId="25339" hidden="1" xr:uid="{00000000-0005-0000-0000-00000D730000}"/>
    <cellStyle name="Uwaga 3" xfId="25338" hidden="1" xr:uid="{00000000-0005-0000-0000-00000E730000}"/>
    <cellStyle name="Uwaga 3" xfId="25336" hidden="1" xr:uid="{00000000-0005-0000-0000-00000F730000}"/>
    <cellStyle name="Uwaga 3" xfId="25324" hidden="1" xr:uid="{00000000-0005-0000-0000-000010730000}"/>
    <cellStyle name="Uwaga 3" xfId="25323" hidden="1" xr:uid="{00000000-0005-0000-0000-000011730000}"/>
    <cellStyle name="Uwaga 3" xfId="25321" hidden="1" xr:uid="{00000000-0005-0000-0000-000012730000}"/>
    <cellStyle name="Uwaga 3" xfId="25309" hidden="1" xr:uid="{00000000-0005-0000-0000-000013730000}"/>
    <cellStyle name="Uwaga 3" xfId="25308" hidden="1" xr:uid="{00000000-0005-0000-0000-000014730000}"/>
    <cellStyle name="Uwaga 3" xfId="25306" hidden="1" xr:uid="{00000000-0005-0000-0000-000015730000}"/>
    <cellStyle name="Uwaga 3" xfId="25294" hidden="1" xr:uid="{00000000-0005-0000-0000-000016730000}"/>
    <cellStyle name="Uwaga 3" xfId="25293" hidden="1" xr:uid="{00000000-0005-0000-0000-000017730000}"/>
    <cellStyle name="Uwaga 3" xfId="25291" hidden="1" xr:uid="{00000000-0005-0000-0000-000018730000}"/>
    <cellStyle name="Uwaga 3" xfId="25279" hidden="1" xr:uid="{00000000-0005-0000-0000-000019730000}"/>
    <cellStyle name="Uwaga 3" xfId="25278" hidden="1" xr:uid="{00000000-0005-0000-0000-00001A730000}"/>
    <cellStyle name="Uwaga 3" xfId="25276" hidden="1" xr:uid="{00000000-0005-0000-0000-00001B730000}"/>
    <cellStyle name="Uwaga 3" xfId="25264" hidden="1" xr:uid="{00000000-0005-0000-0000-00001C730000}"/>
    <cellStyle name="Uwaga 3" xfId="25263" hidden="1" xr:uid="{00000000-0005-0000-0000-00001D730000}"/>
    <cellStyle name="Uwaga 3" xfId="25261" hidden="1" xr:uid="{00000000-0005-0000-0000-00001E730000}"/>
    <cellStyle name="Uwaga 3" xfId="25249" hidden="1" xr:uid="{00000000-0005-0000-0000-00001F730000}"/>
    <cellStyle name="Uwaga 3" xfId="25248" hidden="1" xr:uid="{00000000-0005-0000-0000-000020730000}"/>
    <cellStyle name="Uwaga 3" xfId="25246" hidden="1" xr:uid="{00000000-0005-0000-0000-000021730000}"/>
    <cellStyle name="Uwaga 3" xfId="25234" hidden="1" xr:uid="{00000000-0005-0000-0000-000022730000}"/>
    <cellStyle name="Uwaga 3" xfId="25233" hidden="1" xr:uid="{00000000-0005-0000-0000-000023730000}"/>
    <cellStyle name="Uwaga 3" xfId="25231" hidden="1" xr:uid="{00000000-0005-0000-0000-000024730000}"/>
    <cellStyle name="Uwaga 3" xfId="25219" hidden="1" xr:uid="{00000000-0005-0000-0000-000025730000}"/>
    <cellStyle name="Uwaga 3" xfId="25218" hidden="1" xr:uid="{00000000-0005-0000-0000-000026730000}"/>
    <cellStyle name="Uwaga 3" xfId="25216" hidden="1" xr:uid="{00000000-0005-0000-0000-000027730000}"/>
    <cellStyle name="Uwaga 3" xfId="25204" hidden="1" xr:uid="{00000000-0005-0000-0000-000028730000}"/>
    <cellStyle name="Uwaga 3" xfId="25203" hidden="1" xr:uid="{00000000-0005-0000-0000-000029730000}"/>
    <cellStyle name="Uwaga 3" xfId="25201" hidden="1" xr:uid="{00000000-0005-0000-0000-00002A730000}"/>
    <cellStyle name="Uwaga 3" xfId="25189" hidden="1" xr:uid="{00000000-0005-0000-0000-00002B730000}"/>
    <cellStyle name="Uwaga 3" xfId="25188" hidden="1" xr:uid="{00000000-0005-0000-0000-00002C730000}"/>
    <cellStyle name="Uwaga 3" xfId="25186" hidden="1" xr:uid="{00000000-0005-0000-0000-00002D730000}"/>
    <cellStyle name="Uwaga 3" xfId="25174" hidden="1" xr:uid="{00000000-0005-0000-0000-00002E730000}"/>
    <cellStyle name="Uwaga 3" xfId="25173" hidden="1" xr:uid="{00000000-0005-0000-0000-00002F730000}"/>
    <cellStyle name="Uwaga 3" xfId="25171" hidden="1" xr:uid="{00000000-0005-0000-0000-000030730000}"/>
    <cellStyle name="Uwaga 3" xfId="25159" hidden="1" xr:uid="{00000000-0005-0000-0000-000031730000}"/>
    <cellStyle name="Uwaga 3" xfId="25158" hidden="1" xr:uid="{00000000-0005-0000-0000-000032730000}"/>
    <cellStyle name="Uwaga 3" xfId="25156" hidden="1" xr:uid="{00000000-0005-0000-0000-000033730000}"/>
    <cellStyle name="Uwaga 3" xfId="25144" hidden="1" xr:uid="{00000000-0005-0000-0000-000034730000}"/>
    <cellStyle name="Uwaga 3" xfId="25143" hidden="1" xr:uid="{00000000-0005-0000-0000-000035730000}"/>
    <cellStyle name="Uwaga 3" xfId="25141" hidden="1" xr:uid="{00000000-0005-0000-0000-000036730000}"/>
    <cellStyle name="Uwaga 3" xfId="25129" hidden="1" xr:uid="{00000000-0005-0000-0000-000037730000}"/>
    <cellStyle name="Uwaga 3" xfId="25128" hidden="1" xr:uid="{00000000-0005-0000-0000-000038730000}"/>
    <cellStyle name="Uwaga 3" xfId="25126" hidden="1" xr:uid="{00000000-0005-0000-0000-000039730000}"/>
    <cellStyle name="Uwaga 3" xfId="25114" hidden="1" xr:uid="{00000000-0005-0000-0000-00003A730000}"/>
    <cellStyle name="Uwaga 3" xfId="25113" hidden="1" xr:uid="{00000000-0005-0000-0000-00003B730000}"/>
    <cellStyle name="Uwaga 3" xfId="25111" hidden="1" xr:uid="{00000000-0005-0000-0000-00003C730000}"/>
    <cellStyle name="Uwaga 3" xfId="25099" hidden="1" xr:uid="{00000000-0005-0000-0000-00003D730000}"/>
    <cellStyle name="Uwaga 3" xfId="25098" hidden="1" xr:uid="{00000000-0005-0000-0000-00003E730000}"/>
    <cellStyle name="Uwaga 3" xfId="25096" hidden="1" xr:uid="{00000000-0005-0000-0000-00003F730000}"/>
    <cellStyle name="Uwaga 3" xfId="25084" hidden="1" xr:uid="{00000000-0005-0000-0000-000040730000}"/>
    <cellStyle name="Uwaga 3" xfId="25083" hidden="1" xr:uid="{00000000-0005-0000-0000-000041730000}"/>
    <cellStyle name="Uwaga 3" xfId="25081" hidden="1" xr:uid="{00000000-0005-0000-0000-000042730000}"/>
    <cellStyle name="Uwaga 3" xfId="25069" hidden="1" xr:uid="{00000000-0005-0000-0000-000043730000}"/>
    <cellStyle name="Uwaga 3" xfId="25068" hidden="1" xr:uid="{00000000-0005-0000-0000-000044730000}"/>
    <cellStyle name="Uwaga 3" xfId="25066" hidden="1" xr:uid="{00000000-0005-0000-0000-000045730000}"/>
    <cellStyle name="Uwaga 3" xfId="25054" hidden="1" xr:uid="{00000000-0005-0000-0000-000046730000}"/>
    <cellStyle name="Uwaga 3" xfId="25053" hidden="1" xr:uid="{00000000-0005-0000-0000-000047730000}"/>
    <cellStyle name="Uwaga 3" xfId="25051" hidden="1" xr:uid="{00000000-0005-0000-0000-000048730000}"/>
    <cellStyle name="Uwaga 3" xfId="25039" hidden="1" xr:uid="{00000000-0005-0000-0000-000049730000}"/>
    <cellStyle name="Uwaga 3" xfId="25038" hidden="1" xr:uid="{00000000-0005-0000-0000-00004A730000}"/>
    <cellStyle name="Uwaga 3" xfId="25036" hidden="1" xr:uid="{00000000-0005-0000-0000-00004B730000}"/>
    <cellStyle name="Uwaga 3" xfId="25024" hidden="1" xr:uid="{00000000-0005-0000-0000-00004C730000}"/>
    <cellStyle name="Uwaga 3" xfId="25023" hidden="1" xr:uid="{00000000-0005-0000-0000-00004D730000}"/>
    <cellStyle name="Uwaga 3" xfId="25021" hidden="1" xr:uid="{00000000-0005-0000-0000-00004E730000}"/>
    <cellStyle name="Uwaga 3" xfId="25009" hidden="1" xr:uid="{00000000-0005-0000-0000-00004F730000}"/>
    <cellStyle name="Uwaga 3" xfId="25007" hidden="1" xr:uid="{00000000-0005-0000-0000-000050730000}"/>
    <cellStyle name="Uwaga 3" xfId="25004" hidden="1" xr:uid="{00000000-0005-0000-0000-000051730000}"/>
    <cellStyle name="Uwaga 3" xfId="24994" hidden="1" xr:uid="{00000000-0005-0000-0000-000052730000}"/>
    <cellStyle name="Uwaga 3" xfId="24992" hidden="1" xr:uid="{00000000-0005-0000-0000-000053730000}"/>
    <cellStyle name="Uwaga 3" xfId="24989" hidden="1" xr:uid="{00000000-0005-0000-0000-000054730000}"/>
    <cellStyle name="Uwaga 3" xfId="24979" hidden="1" xr:uid="{00000000-0005-0000-0000-000055730000}"/>
    <cellStyle name="Uwaga 3" xfId="24977" hidden="1" xr:uid="{00000000-0005-0000-0000-000056730000}"/>
    <cellStyle name="Uwaga 3" xfId="24974" hidden="1" xr:uid="{00000000-0005-0000-0000-000057730000}"/>
    <cellStyle name="Uwaga 3" xfId="24964" hidden="1" xr:uid="{00000000-0005-0000-0000-000058730000}"/>
    <cellStyle name="Uwaga 3" xfId="24962" hidden="1" xr:uid="{00000000-0005-0000-0000-000059730000}"/>
    <cellStyle name="Uwaga 3" xfId="24959" hidden="1" xr:uid="{00000000-0005-0000-0000-00005A730000}"/>
    <cellStyle name="Uwaga 3" xfId="24949" hidden="1" xr:uid="{00000000-0005-0000-0000-00005B730000}"/>
    <cellStyle name="Uwaga 3" xfId="24947" hidden="1" xr:uid="{00000000-0005-0000-0000-00005C730000}"/>
    <cellStyle name="Uwaga 3" xfId="24944" hidden="1" xr:uid="{00000000-0005-0000-0000-00005D730000}"/>
    <cellStyle name="Uwaga 3" xfId="24934" hidden="1" xr:uid="{00000000-0005-0000-0000-00005E730000}"/>
    <cellStyle name="Uwaga 3" xfId="24932" hidden="1" xr:uid="{00000000-0005-0000-0000-00005F730000}"/>
    <cellStyle name="Uwaga 3" xfId="24928" hidden="1" xr:uid="{00000000-0005-0000-0000-000060730000}"/>
    <cellStyle name="Uwaga 3" xfId="24919" hidden="1" xr:uid="{00000000-0005-0000-0000-000061730000}"/>
    <cellStyle name="Uwaga 3" xfId="24916" hidden="1" xr:uid="{00000000-0005-0000-0000-000062730000}"/>
    <cellStyle name="Uwaga 3" xfId="24912" hidden="1" xr:uid="{00000000-0005-0000-0000-000063730000}"/>
    <cellStyle name="Uwaga 3" xfId="24904" hidden="1" xr:uid="{00000000-0005-0000-0000-000064730000}"/>
    <cellStyle name="Uwaga 3" xfId="24902" hidden="1" xr:uid="{00000000-0005-0000-0000-000065730000}"/>
    <cellStyle name="Uwaga 3" xfId="24898" hidden="1" xr:uid="{00000000-0005-0000-0000-000066730000}"/>
    <cellStyle name="Uwaga 3" xfId="24889" hidden="1" xr:uid="{00000000-0005-0000-0000-000067730000}"/>
    <cellStyle name="Uwaga 3" xfId="24887" hidden="1" xr:uid="{00000000-0005-0000-0000-000068730000}"/>
    <cellStyle name="Uwaga 3" xfId="24884" hidden="1" xr:uid="{00000000-0005-0000-0000-000069730000}"/>
    <cellStyle name="Uwaga 3" xfId="24874" hidden="1" xr:uid="{00000000-0005-0000-0000-00006A730000}"/>
    <cellStyle name="Uwaga 3" xfId="24872" hidden="1" xr:uid="{00000000-0005-0000-0000-00006B730000}"/>
    <cellStyle name="Uwaga 3" xfId="24867" hidden="1" xr:uid="{00000000-0005-0000-0000-00006C730000}"/>
    <cellStyle name="Uwaga 3" xfId="24859" hidden="1" xr:uid="{00000000-0005-0000-0000-00006D730000}"/>
    <cellStyle name="Uwaga 3" xfId="24857" hidden="1" xr:uid="{00000000-0005-0000-0000-00006E730000}"/>
    <cellStyle name="Uwaga 3" xfId="24852" hidden="1" xr:uid="{00000000-0005-0000-0000-00006F730000}"/>
    <cellStyle name="Uwaga 3" xfId="24844" hidden="1" xr:uid="{00000000-0005-0000-0000-000070730000}"/>
    <cellStyle name="Uwaga 3" xfId="24842" hidden="1" xr:uid="{00000000-0005-0000-0000-000071730000}"/>
    <cellStyle name="Uwaga 3" xfId="24837" hidden="1" xr:uid="{00000000-0005-0000-0000-000072730000}"/>
    <cellStyle name="Uwaga 3" xfId="24829" hidden="1" xr:uid="{00000000-0005-0000-0000-000073730000}"/>
    <cellStyle name="Uwaga 3" xfId="24827" hidden="1" xr:uid="{00000000-0005-0000-0000-000074730000}"/>
    <cellStyle name="Uwaga 3" xfId="24823" hidden="1" xr:uid="{00000000-0005-0000-0000-000075730000}"/>
    <cellStyle name="Uwaga 3" xfId="24814" hidden="1" xr:uid="{00000000-0005-0000-0000-000076730000}"/>
    <cellStyle name="Uwaga 3" xfId="24811" hidden="1" xr:uid="{00000000-0005-0000-0000-000077730000}"/>
    <cellStyle name="Uwaga 3" xfId="24806" hidden="1" xr:uid="{00000000-0005-0000-0000-000078730000}"/>
    <cellStyle name="Uwaga 3" xfId="24799" hidden="1" xr:uid="{00000000-0005-0000-0000-000079730000}"/>
    <cellStyle name="Uwaga 3" xfId="24795" hidden="1" xr:uid="{00000000-0005-0000-0000-00007A730000}"/>
    <cellStyle name="Uwaga 3" xfId="24790" hidden="1" xr:uid="{00000000-0005-0000-0000-00007B730000}"/>
    <cellStyle name="Uwaga 3" xfId="24784" hidden="1" xr:uid="{00000000-0005-0000-0000-00007C730000}"/>
    <cellStyle name="Uwaga 3" xfId="24780" hidden="1" xr:uid="{00000000-0005-0000-0000-00007D730000}"/>
    <cellStyle name="Uwaga 3" xfId="24775" hidden="1" xr:uid="{00000000-0005-0000-0000-00007E730000}"/>
    <cellStyle name="Uwaga 3" xfId="24769" hidden="1" xr:uid="{00000000-0005-0000-0000-00007F730000}"/>
    <cellStyle name="Uwaga 3" xfId="24766" hidden="1" xr:uid="{00000000-0005-0000-0000-000080730000}"/>
    <cellStyle name="Uwaga 3" xfId="24762" hidden="1" xr:uid="{00000000-0005-0000-0000-000081730000}"/>
    <cellStyle name="Uwaga 3" xfId="24753" hidden="1" xr:uid="{00000000-0005-0000-0000-000082730000}"/>
    <cellStyle name="Uwaga 3" xfId="24748" hidden="1" xr:uid="{00000000-0005-0000-0000-000083730000}"/>
    <cellStyle name="Uwaga 3" xfId="24743" hidden="1" xr:uid="{00000000-0005-0000-0000-000084730000}"/>
    <cellStyle name="Uwaga 3" xfId="24738" hidden="1" xr:uid="{00000000-0005-0000-0000-000085730000}"/>
    <cellStyle name="Uwaga 3" xfId="24733" hidden="1" xr:uid="{00000000-0005-0000-0000-000086730000}"/>
    <cellStyle name="Uwaga 3" xfId="24728" hidden="1" xr:uid="{00000000-0005-0000-0000-000087730000}"/>
    <cellStyle name="Uwaga 3" xfId="24723" hidden="1" xr:uid="{00000000-0005-0000-0000-000088730000}"/>
    <cellStyle name="Uwaga 3" xfId="24718" hidden="1" xr:uid="{00000000-0005-0000-0000-000089730000}"/>
    <cellStyle name="Uwaga 3" xfId="24713" hidden="1" xr:uid="{00000000-0005-0000-0000-00008A730000}"/>
    <cellStyle name="Uwaga 3" xfId="24709" hidden="1" xr:uid="{00000000-0005-0000-0000-00008B730000}"/>
    <cellStyle name="Uwaga 3" xfId="24704" hidden="1" xr:uid="{00000000-0005-0000-0000-00008C730000}"/>
    <cellStyle name="Uwaga 3" xfId="24699" hidden="1" xr:uid="{00000000-0005-0000-0000-00008D730000}"/>
    <cellStyle name="Uwaga 3" xfId="24694" hidden="1" xr:uid="{00000000-0005-0000-0000-00008E730000}"/>
    <cellStyle name="Uwaga 3" xfId="24690" hidden="1" xr:uid="{00000000-0005-0000-0000-00008F730000}"/>
    <cellStyle name="Uwaga 3" xfId="24686" hidden="1" xr:uid="{00000000-0005-0000-0000-000090730000}"/>
    <cellStyle name="Uwaga 3" xfId="24679" hidden="1" xr:uid="{00000000-0005-0000-0000-000091730000}"/>
    <cellStyle name="Uwaga 3" xfId="24675" hidden="1" xr:uid="{00000000-0005-0000-0000-000092730000}"/>
    <cellStyle name="Uwaga 3" xfId="24670" hidden="1" xr:uid="{00000000-0005-0000-0000-000093730000}"/>
    <cellStyle name="Uwaga 3" xfId="24664" hidden="1" xr:uid="{00000000-0005-0000-0000-000094730000}"/>
    <cellStyle name="Uwaga 3" xfId="24660" hidden="1" xr:uid="{00000000-0005-0000-0000-000095730000}"/>
    <cellStyle name="Uwaga 3" xfId="24655" hidden="1" xr:uid="{00000000-0005-0000-0000-000096730000}"/>
    <cellStyle name="Uwaga 3" xfId="24649" hidden="1" xr:uid="{00000000-0005-0000-0000-000097730000}"/>
    <cellStyle name="Uwaga 3" xfId="24645" hidden="1" xr:uid="{00000000-0005-0000-0000-000098730000}"/>
    <cellStyle name="Uwaga 3" xfId="24641" hidden="1" xr:uid="{00000000-0005-0000-0000-000099730000}"/>
    <cellStyle name="Uwaga 3" xfId="24634" hidden="1" xr:uid="{00000000-0005-0000-0000-00009A730000}"/>
    <cellStyle name="Uwaga 3" xfId="24630" hidden="1" xr:uid="{00000000-0005-0000-0000-00009B730000}"/>
    <cellStyle name="Uwaga 3" xfId="24626" hidden="1" xr:uid="{00000000-0005-0000-0000-00009C730000}"/>
    <cellStyle name="Uwaga 3" xfId="24579" hidden="1" xr:uid="{00000000-0005-0000-0000-00009D730000}"/>
    <cellStyle name="Uwaga 3" xfId="24578" hidden="1" xr:uid="{00000000-0005-0000-0000-00009E730000}"/>
    <cellStyle name="Uwaga 3" xfId="24577" hidden="1" xr:uid="{00000000-0005-0000-0000-00009F730000}"/>
    <cellStyle name="Uwaga 3" xfId="24570" hidden="1" xr:uid="{00000000-0005-0000-0000-0000A0730000}"/>
    <cellStyle name="Uwaga 3" xfId="24569" hidden="1" xr:uid="{00000000-0005-0000-0000-0000A1730000}"/>
    <cellStyle name="Uwaga 3" xfId="24568" hidden="1" xr:uid="{00000000-0005-0000-0000-0000A2730000}"/>
    <cellStyle name="Uwaga 3" xfId="24561" hidden="1" xr:uid="{00000000-0005-0000-0000-0000A3730000}"/>
    <cellStyle name="Uwaga 3" xfId="24560" hidden="1" xr:uid="{00000000-0005-0000-0000-0000A4730000}"/>
    <cellStyle name="Uwaga 3" xfId="24559" hidden="1" xr:uid="{00000000-0005-0000-0000-0000A5730000}"/>
    <cellStyle name="Uwaga 3" xfId="24552" hidden="1" xr:uid="{00000000-0005-0000-0000-0000A6730000}"/>
    <cellStyle name="Uwaga 3" xfId="24551" hidden="1" xr:uid="{00000000-0005-0000-0000-0000A7730000}"/>
    <cellStyle name="Uwaga 3" xfId="24550" hidden="1" xr:uid="{00000000-0005-0000-0000-0000A8730000}"/>
    <cellStyle name="Uwaga 3" xfId="24543" hidden="1" xr:uid="{00000000-0005-0000-0000-0000A9730000}"/>
    <cellStyle name="Uwaga 3" xfId="24542" hidden="1" xr:uid="{00000000-0005-0000-0000-0000AA730000}"/>
    <cellStyle name="Uwaga 3" xfId="24540" hidden="1" xr:uid="{00000000-0005-0000-0000-0000AB730000}"/>
    <cellStyle name="Uwaga 3" xfId="24535" hidden="1" xr:uid="{00000000-0005-0000-0000-0000AC730000}"/>
    <cellStyle name="Uwaga 3" xfId="24532" hidden="1" xr:uid="{00000000-0005-0000-0000-0000AD730000}"/>
    <cellStyle name="Uwaga 3" xfId="24530" hidden="1" xr:uid="{00000000-0005-0000-0000-0000AE730000}"/>
    <cellStyle name="Uwaga 3" xfId="24526" hidden="1" xr:uid="{00000000-0005-0000-0000-0000AF730000}"/>
    <cellStyle name="Uwaga 3" xfId="24523" hidden="1" xr:uid="{00000000-0005-0000-0000-0000B0730000}"/>
    <cellStyle name="Uwaga 3" xfId="24521" hidden="1" xr:uid="{00000000-0005-0000-0000-0000B1730000}"/>
    <cellStyle name="Uwaga 3" xfId="24517" hidden="1" xr:uid="{00000000-0005-0000-0000-0000B2730000}"/>
    <cellStyle name="Uwaga 3" xfId="24514" hidden="1" xr:uid="{00000000-0005-0000-0000-0000B3730000}"/>
    <cellStyle name="Uwaga 3" xfId="24512" hidden="1" xr:uid="{00000000-0005-0000-0000-0000B4730000}"/>
    <cellStyle name="Uwaga 3" xfId="24508" hidden="1" xr:uid="{00000000-0005-0000-0000-0000B5730000}"/>
    <cellStyle name="Uwaga 3" xfId="24506" hidden="1" xr:uid="{00000000-0005-0000-0000-0000B6730000}"/>
    <cellStyle name="Uwaga 3" xfId="24505" hidden="1" xr:uid="{00000000-0005-0000-0000-0000B7730000}"/>
    <cellStyle name="Uwaga 3" xfId="24499" hidden="1" xr:uid="{00000000-0005-0000-0000-0000B8730000}"/>
    <cellStyle name="Uwaga 3" xfId="24497" hidden="1" xr:uid="{00000000-0005-0000-0000-0000B9730000}"/>
    <cellStyle name="Uwaga 3" xfId="24494" hidden="1" xr:uid="{00000000-0005-0000-0000-0000BA730000}"/>
    <cellStyle name="Uwaga 3" xfId="24490" hidden="1" xr:uid="{00000000-0005-0000-0000-0000BB730000}"/>
    <cellStyle name="Uwaga 3" xfId="24487" hidden="1" xr:uid="{00000000-0005-0000-0000-0000BC730000}"/>
    <cellStyle name="Uwaga 3" xfId="24485" hidden="1" xr:uid="{00000000-0005-0000-0000-0000BD730000}"/>
    <cellStyle name="Uwaga 3" xfId="24481" hidden="1" xr:uid="{00000000-0005-0000-0000-0000BE730000}"/>
    <cellStyle name="Uwaga 3" xfId="24478" hidden="1" xr:uid="{00000000-0005-0000-0000-0000BF730000}"/>
    <cellStyle name="Uwaga 3" xfId="24476" hidden="1" xr:uid="{00000000-0005-0000-0000-0000C0730000}"/>
    <cellStyle name="Uwaga 3" xfId="24472" hidden="1" xr:uid="{00000000-0005-0000-0000-0000C1730000}"/>
    <cellStyle name="Uwaga 3" xfId="24470" hidden="1" xr:uid="{00000000-0005-0000-0000-0000C2730000}"/>
    <cellStyle name="Uwaga 3" xfId="24469" hidden="1" xr:uid="{00000000-0005-0000-0000-0000C3730000}"/>
    <cellStyle name="Uwaga 3" xfId="24463" hidden="1" xr:uid="{00000000-0005-0000-0000-0000C4730000}"/>
    <cellStyle name="Uwaga 3" xfId="24460" hidden="1" xr:uid="{00000000-0005-0000-0000-0000C5730000}"/>
    <cellStyle name="Uwaga 3" xfId="24458" hidden="1" xr:uid="{00000000-0005-0000-0000-0000C6730000}"/>
    <cellStyle name="Uwaga 3" xfId="24454" hidden="1" xr:uid="{00000000-0005-0000-0000-0000C7730000}"/>
    <cellStyle name="Uwaga 3" xfId="24451" hidden="1" xr:uid="{00000000-0005-0000-0000-0000C8730000}"/>
    <cellStyle name="Uwaga 3" xfId="24449" hidden="1" xr:uid="{00000000-0005-0000-0000-0000C9730000}"/>
    <cellStyle name="Uwaga 3" xfId="24445" hidden="1" xr:uid="{00000000-0005-0000-0000-0000CA730000}"/>
    <cellStyle name="Uwaga 3" xfId="24442" hidden="1" xr:uid="{00000000-0005-0000-0000-0000CB730000}"/>
    <cellStyle name="Uwaga 3" xfId="24440" hidden="1" xr:uid="{00000000-0005-0000-0000-0000CC730000}"/>
    <cellStyle name="Uwaga 3" xfId="24436" hidden="1" xr:uid="{00000000-0005-0000-0000-0000CD730000}"/>
    <cellStyle name="Uwaga 3" xfId="24434" hidden="1" xr:uid="{00000000-0005-0000-0000-0000CE730000}"/>
    <cellStyle name="Uwaga 3" xfId="24433" hidden="1" xr:uid="{00000000-0005-0000-0000-0000CF730000}"/>
    <cellStyle name="Uwaga 3" xfId="24426" hidden="1" xr:uid="{00000000-0005-0000-0000-0000D0730000}"/>
    <cellStyle name="Uwaga 3" xfId="24423" hidden="1" xr:uid="{00000000-0005-0000-0000-0000D1730000}"/>
    <cellStyle name="Uwaga 3" xfId="24421" hidden="1" xr:uid="{00000000-0005-0000-0000-0000D2730000}"/>
    <cellStyle name="Uwaga 3" xfId="24417" hidden="1" xr:uid="{00000000-0005-0000-0000-0000D3730000}"/>
    <cellStyle name="Uwaga 3" xfId="24414" hidden="1" xr:uid="{00000000-0005-0000-0000-0000D4730000}"/>
    <cellStyle name="Uwaga 3" xfId="24412" hidden="1" xr:uid="{00000000-0005-0000-0000-0000D5730000}"/>
    <cellStyle name="Uwaga 3" xfId="24408" hidden="1" xr:uid="{00000000-0005-0000-0000-0000D6730000}"/>
    <cellStyle name="Uwaga 3" xfId="24405" hidden="1" xr:uid="{00000000-0005-0000-0000-0000D7730000}"/>
    <cellStyle name="Uwaga 3" xfId="24403" hidden="1" xr:uid="{00000000-0005-0000-0000-0000D8730000}"/>
    <cellStyle name="Uwaga 3" xfId="24400" hidden="1" xr:uid="{00000000-0005-0000-0000-0000D9730000}"/>
    <cellStyle name="Uwaga 3" xfId="24398" hidden="1" xr:uid="{00000000-0005-0000-0000-0000DA730000}"/>
    <cellStyle name="Uwaga 3" xfId="24397" hidden="1" xr:uid="{00000000-0005-0000-0000-0000DB730000}"/>
    <cellStyle name="Uwaga 3" xfId="24391" hidden="1" xr:uid="{00000000-0005-0000-0000-0000DC730000}"/>
    <cellStyle name="Uwaga 3" xfId="24389" hidden="1" xr:uid="{00000000-0005-0000-0000-0000DD730000}"/>
    <cellStyle name="Uwaga 3" xfId="24387" hidden="1" xr:uid="{00000000-0005-0000-0000-0000DE730000}"/>
    <cellStyle name="Uwaga 3" xfId="24382" hidden="1" xr:uid="{00000000-0005-0000-0000-0000DF730000}"/>
    <cellStyle name="Uwaga 3" xfId="24380" hidden="1" xr:uid="{00000000-0005-0000-0000-0000E0730000}"/>
    <cellStyle name="Uwaga 3" xfId="24378" hidden="1" xr:uid="{00000000-0005-0000-0000-0000E1730000}"/>
    <cellStyle name="Uwaga 3" xfId="24373" hidden="1" xr:uid="{00000000-0005-0000-0000-0000E2730000}"/>
    <cellStyle name="Uwaga 3" xfId="24371" hidden="1" xr:uid="{00000000-0005-0000-0000-0000E3730000}"/>
    <cellStyle name="Uwaga 3" xfId="24369" hidden="1" xr:uid="{00000000-0005-0000-0000-0000E4730000}"/>
    <cellStyle name="Uwaga 3" xfId="24364" hidden="1" xr:uid="{00000000-0005-0000-0000-0000E5730000}"/>
    <cellStyle name="Uwaga 3" xfId="24362" hidden="1" xr:uid="{00000000-0005-0000-0000-0000E6730000}"/>
    <cellStyle name="Uwaga 3" xfId="24361" hidden="1" xr:uid="{00000000-0005-0000-0000-0000E7730000}"/>
    <cellStyle name="Uwaga 3" xfId="24354" hidden="1" xr:uid="{00000000-0005-0000-0000-0000E8730000}"/>
    <cellStyle name="Uwaga 3" xfId="24351" hidden="1" xr:uid="{00000000-0005-0000-0000-0000E9730000}"/>
    <cellStyle name="Uwaga 3" xfId="24349" hidden="1" xr:uid="{00000000-0005-0000-0000-0000EA730000}"/>
    <cellStyle name="Uwaga 3" xfId="24345" hidden="1" xr:uid="{00000000-0005-0000-0000-0000EB730000}"/>
    <cellStyle name="Uwaga 3" xfId="24342" hidden="1" xr:uid="{00000000-0005-0000-0000-0000EC730000}"/>
    <cellStyle name="Uwaga 3" xfId="24340" hidden="1" xr:uid="{00000000-0005-0000-0000-0000ED730000}"/>
    <cellStyle name="Uwaga 3" xfId="24336" hidden="1" xr:uid="{00000000-0005-0000-0000-0000EE730000}"/>
    <cellStyle name="Uwaga 3" xfId="24333" hidden="1" xr:uid="{00000000-0005-0000-0000-0000EF730000}"/>
    <cellStyle name="Uwaga 3" xfId="24331" hidden="1" xr:uid="{00000000-0005-0000-0000-0000F0730000}"/>
    <cellStyle name="Uwaga 3" xfId="24328" hidden="1" xr:uid="{00000000-0005-0000-0000-0000F1730000}"/>
    <cellStyle name="Uwaga 3" xfId="24326" hidden="1" xr:uid="{00000000-0005-0000-0000-0000F2730000}"/>
    <cellStyle name="Uwaga 3" xfId="24324" hidden="1" xr:uid="{00000000-0005-0000-0000-0000F3730000}"/>
    <cellStyle name="Uwaga 3" xfId="24318" hidden="1" xr:uid="{00000000-0005-0000-0000-0000F4730000}"/>
    <cellStyle name="Uwaga 3" xfId="24315" hidden="1" xr:uid="{00000000-0005-0000-0000-0000F5730000}"/>
    <cellStyle name="Uwaga 3" xfId="24313" hidden="1" xr:uid="{00000000-0005-0000-0000-0000F6730000}"/>
    <cellStyle name="Uwaga 3" xfId="24309" hidden="1" xr:uid="{00000000-0005-0000-0000-0000F7730000}"/>
    <cellStyle name="Uwaga 3" xfId="24306" hidden="1" xr:uid="{00000000-0005-0000-0000-0000F8730000}"/>
    <cellStyle name="Uwaga 3" xfId="24304" hidden="1" xr:uid="{00000000-0005-0000-0000-0000F9730000}"/>
    <cellStyle name="Uwaga 3" xfId="24300" hidden="1" xr:uid="{00000000-0005-0000-0000-0000FA730000}"/>
    <cellStyle name="Uwaga 3" xfId="24297" hidden="1" xr:uid="{00000000-0005-0000-0000-0000FB730000}"/>
    <cellStyle name="Uwaga 3" xfId="24295" hidden="1" xr:uid="{00000000-0005-0000-0000-0000FC730000}"/>
    <cellStyle name="Uwaga 3" xfId="24293" hidden="1" xr:uid="{00000000-0005-0000-0000-0000FD730000}"/>
    <cellStyle name="Uwaga 3" xfId="24291" hidden="1" xr:uid="{00000000-0005-0000-0000-0000FE730000}"/>
    <cellStyle name="Uwaga 3" xfId="24289" hidden="1" xr:uid="{00000000-0005-0000-0000-0000FF730000}"/>
    <cellStyle name="Uwaga 3" xfId="24284" hidden="1" xr:uid="{00000000-0005-0000-0000-000000740000}"/>
    <cellStyle name="Uwaga 3" xfId="24282" hidden="1" xr:uid="{00000000-0005-0000-0000-000001740000}"/>
    <cellStyle name="Uwaga 3" xfId="24279" hidden="1" xr:uid="{00000000-0005-0000-0000-000002740000}"/>
    <cellStyle name="Uwaga 3" xfId="24275" hidden="1" xr:uid="{00000000-0005-0000-0000-000003740000}"/>
    <cellStyle name="Uwaga 3" xfId="24272" hidden="1" xr:uid="{00000000-0005-0000-0000-000004740000}"/>
    <cellStyle name="Uwaga 3" xfId="24269" hidden="1" xr:uid="{00000000-0005-0000-0000-000005740000}"/>
    <cellStyle name="Uwaga 3" xfId="24266" hidden="1" xr:uid="{00000000-0005-0000-0000-000006740000}"/>
    <cellStyle name="Uwaga 3" xfId="24264" hidden="1" xr:uid="{00000000-0005-0000-0000-000007740000}"/>
    <cellStyle name="Uwaga 3" xfId="24261" hidden="1" xr:uid="{00000000-0005-0000-0000-000008740000}"/>
    <cellStyle name="Uwaga 3" xfId="24257" hidden="1" xr:uid="{00000000-0005-0000-0000-000009740000}"/>
    <cellStyle name="Uwaga 3" xfId="24255" hidden="1" xr:uid="{00000000-0005-0000-0000-00000A740000}"/>
    <cellStyle name="Uwaga 3" xfId="24252" hidden="1" xr:uid="{00000000-0005-0000-0000-00000B740000}"/>
    <cellStyle name="Uwaga 3" xfId="24247" hidden="1" xr:uid="{00000000-0005-0000-0000-00000C740000}"/>
    <cellStyle name="Uwaga 3" xfId="24244" hidden="1" xr:uid="{00000000-0005-0000-0000-00000D740000}"/>
    <cellStyle name="Uwaga 3" xfId="24241" hidden="1" xr:uid="{00000000-0005-0000-0000-00000E740000}"/>
    <cellStyle name="Uwaga 3" xfId="24237" hidden="1" xr:uid="{00000000-0005-0000-0000-00000F740000}"/>
    <cellStyle name="Uwaga 3" xfId="24234" hidden="1" xr:uid="{00000000-0005-0000-0000-000010740000}"/>
    <cellStyle name="Uwaga 3" xfId="24232" hidden="1" xr:uid="{00000000-0005-0000-0000-000011740000}"/>
    <cellStyle name="Uwaga 3" xfId="24229" hidden="1" xr:uid="{00000000-0005-0000-0000-000012740000}"/>
    <cellStyle name="Uwaga 3" xfId="24226" hidden="1" xr:uid="{00000000-0005-0000-0000-000013740000}"/>
    <cellStyle name="Uwaga 3" xfId="24223" hidden="1" xr:uid="{00000000-0005-0000-0000-000014740000}"/>
    <cellStyle name="Uwaga 3" xfId="24221" hidden="1" xr:uid="{00000000-0005-0000-0000-000015740000}"/>
    <cellStyle name="Uwaga 3" xfId="24219" hidden="1" xr:uid="{00000000-0005-0000-0000-000016740000}"/>
    <cellStyle name="Uwaga 3" xfId="24216" hidden="1" xr:uid="{00000000-0005-0000-0000-000017740000}"/>
    <cellStyle name="Uwaga 3" xfId="24211" hidden="1" xr:uid="{00000000-0005-0000-0000-000018740000}"/>
    <cellStyle name="Uwaga 3" xfId="24208" hidden="1" xr:uid="{00000000-0005-0000-0000-000019740000}"/>
    <cellStyle name="Uwaga 3" xfId="24205" hidden="1" xr:uid="{00000000-0005-0000-0000-00001A740000}"/>
    <cellStyle name="Uwaga 3" xfId="24202" hidden="1" xr:uid="{00000000-0005-0000-0000-00001B740000}"/>
    <cellStyle name="Uwaga 3" xfId="24199" hidden="1" xr:uid="{00000000-0005-0000-0000-00001C740000}"/>
    <cellStyle name="Uwaga 3" xfId="24196" hidden="1" xr:uid="{00000000-0005-0000-0000-00001D740000}"/>
    <cellStyle name="Uwaga 3" xfId="24193" hidden="1" xr:uid="{00000000-0005-0000-0000-00001E740000}"/>
    <cellStyle name="Uwaga 3" xfId="24190" hidden="1" xr:uid="{00000000-0005-0000-0000-00001F740000}"/>
    <cellStyle name="Uwaga 3" xfId="24187" hidden="1" xr:uid="{00000000-0005-0000-0000-000020740000}"/>
    <cellStyle name="Uwaga 3" xfId="24185" hidden="1" xr:uid="{00000000-0005-0000-0000-000021740000}"/>
    <cellStyle name="Uwaga 3" xfId="24183" hidden="1" xr:uid="{00000000-0005-0000-0000-000022740000}"/>
    <cellStyle name="Uwaga 3" xfId="24180" hidden="1" xr:uid="{00000000-0005-0000-0000-000023740000}"/>
    <cellStyle name="Uwaga 3" xfId="24175" hidden="1" xr:uid="{00000000-0005-0000-0000-000024740000}"/>
    <cellStyle name="Uwaga 3" xfId="24172" hidden="1" xr:uid="{00000000-0005-0000-0000-000025740000}"/>
    <cellStyle name="Uwaga 3" xfId="24169" hidden="1" xr:uid="{00000000-0005-0000-0000-000026740000}"/>
    <cellStyle name="Uwaga 3" xfId="24166" hidden="1" xr:uid="{00000000-0005-0000-0000-000027740000}"/>
    <cellStyle name="Uwaga 3" xfId="24163" hidden="1" xr:uid="{00000000-0005-0000-0000-000028740000}"/>
    <cellStyle name="Uwaga 3" xfId="24160" hidden="1" xr:uid="{00000000-0005-0000-0000-000029740000}"/>
    <cellStyle name="Uwaga 3" xfId="24157" hidden="1" xr:uid="{00000000-0005-0000-0000-00002A740000}"/>
    <cellStyle name="Uwaga 3" xfId="24154" hidden="1" xr:uid="{00000000-0005-0000-0000-00002B740000}"/>
    <cellStyle name="Uwaga 3" xfId="24151" hidden="1" xr:uid="{00000000-0005-0000-0000-00002C740000}"/>
    <cellStyle name="Uwaga 3" xfId="24149" hidden="1" xr:uid="{00000000-0005-0000-0000-00002D740000}"/>
    <cellStyle name="Uwaga 3" xfId="24147" hidden="1" xr:uid="{00000000-0005-0000-0000-00002E740000}"/>
    <cellStyle name="Uwaga 3" xfId="24144" hidden="1" xr:uid="{00000000-0005-0000-0000-00002F740000}"/>
    <cellStyle name="Uwaga 3" xfId="24138" hidden="1" xr:uid="{00000000-0005-0000-0000-000030740000}"/>
    <cellStyle name="Uwaga 3" xfId="24135" hidden="1" xr:uid="{00000000-0005-0000-0000-000031740000}"/>
    <cellStyle name="Uwaga 3" xfId="24133" hidden="1" xr:uid="{00000000-0005-0000-0000-000032740000}"/>
    <cellStyle name="Uwaga 3" xfId="24129" hidden="1" xr:uid="{00000000-0005-0000-0000-000033740000}"/>
    <cellStyle name="Uwaga 3" xfId="24126" hidden="1" xr:uid="{00000000-0005-0000-0000-000034740000}"/>
    <cellStyle name="Uwaga 3" xfId="24124" hidden="1" xr:uid="{00000000-0005-0000-0000-000035740000}"/>
    <cellStyle name="Uwaga 3" xfId="24120" hidden="1" xr:uid="{00000000-0005-0000-0000-000036740000}"/>
    <cellStyle name="Uwaga 3" xfId="24117" hidden="1" xr:uid="{00000000-0005-0000-0000-000037740000}"/>
    <cellStyle name="Uwaga 3" xfId="24115" hidden="1" xr:uid="{00000000-0005-0000-0000-000038740000}"/>
    <cellStyle name="Uwaga 3" xfId="24113" hidden="1" xr:uid="{00000000-0005-0000-0000-000039740000}"/>
    <cellStyle name="Uwaga 3" xfId="24110" hidden="1" xr:uid="{00000000-0005-0000-0000-00003A740000}"/>
    <cellStyle name="Uwaga 3" xfId="24107" hidden="1" xr:uid="{00000000-0005-0000-0000-00003B740000}"/>
    <cellStyle name="Uwaga 3" xfId="24104" hidden="1" xr:uid="{00000000-0005-0000-0000-00003C740000}"/>
    <cellStyle name="Uwaga 3" xfId="24102" hidden="1" xr:uid="{00000000-0005-0000-0000-00003D740000}"/>
    <cellStyle name="Uwaga 3" xfId="24100" hidden="1" xr:uid="{00000000-0005-0000-0000-00003E740000}"/>
    <cellStyle name="Uwaga 3" xfId="24095" hidden="1" xr:uid="{00000000-0005-0000-0000-00003F740000}"/>
    <cellStyle name="Uwaga 3" xfId="24093" hidden="1" xr:uid="{00000000-0005-0000-0000-000040740000}"/>
    <cellStyle name="Uwaga 3" xfId="24090" hidden="1" xr:uid="{00000000-0005-0000-0000-000041740000}"/>
    <cellStyle name="Uwaga 3" xfId="24086" hidden="1" xr:uid="{00000000-0005-0000-0000-000042740000}"/>
    <cellStyle name="Uwaga 3" xfId="24084" hidden="1" xr:uid="{00000000-0005-0000-0000-000043740000}"/>
    <cellStyle name="Uwaga 3" xfId="24081" hidden="1" xr:uid="{00000000-0005-0000-0000-000044740000}"/>
    <cellStyle name="Uwaga 3" xfId="24077" hidden="1" xr:uid="{00000000-0005-0000-0000-000045740000}"/>
    <cellStyle name="Uwaga 3" xfId="24075" hidden="1" xr:uid="{00000000-0005-0000-0000-000046740000}"/>
    <cellStyle name="Uwaga 3" xfId="24072" hidden="1" xr:uid="{00000000-0005-0000-0000-000047740000}"/>
    <cellStyle name="Uwaga 3" xfId="24068" hidden="1" xr:uid="{00000000-0005-0000-0000-000048740000}"/>
    <cellStyle name="Uwaga 3" xfId="24066" hidden="1" xr:uid="{00000000-0005-0000-0000-000049740000}"/>
    <cellStyle name="Uwaga 3" xfId="24064" hidden="1" xr:uid="{00000000-0005-0000-0000-00004A740000}"/>
    <cellStyle name="Uwaga 3" xfId="25616" hidden="1" xr:uid="{00000000-0005-0000-0000-00004B740000}"/>
    <cellStyle name="Uwaga 3" xfId="25617" hidden="1" xr:uid="{00000000-0005-0000-0000-00004C740000}"/>
    <cellStyle name="Uwaga 3" xfId="25619" hidden="1" xr:uid="{00000000-0005-0000-0000-00004D740000}"/>
    <cellStyle name="Uwaga 3" xfId="25631" hidden="1" xr:uid="{00000000-0005-0000-0000-00004E740000}"/>
    <cellStyle name="Uwaga 3" xfId="25632" hidden="1" xr:uid="{00000000-0005-0000-0000-00004F740000}"/>
    <cellStyle name="Uwaga 3" xfId="25637" hidden="1" xr:uid="{00000000-0005-0000-0000-000050740000}"/>
    <cellStyle name="Uwaga 3" xfId="25646" hidden="1" xr:uid="{00000000-0005-0000-0000-000051740000}"/>
    <cellStyle name="Uwaga 3" xfId="25647" hidden="1" xr:uid="{00000000-0005-0000-0000-000052740000}"/>
    <cellStyle name="Uwaga 3" xfId="25652" hidden="1" xr:uid="{00000000-0005-0000-0000-000053740000}"/>
    <cellStyle name="Uwaga 3" xfId="25661" hidden="1" xr:uid="{00000000-0005-0000-0000-000054740000}"/>
    <cellStyle name="Uwaga 3" xfId="25662" hidden="1" xr:uid="{00000000-0005-0000-0000-000055740000}"/>
    <cellStyle name="Uwaga 3" xfId="25663" hidden="1" xr:uid="{00000000-0005-0000-0000-000056740000}"/>
    <cellStyle name="Uwaga 3" xfId="25676" hidden="1" xr:uid="{00000000-0005-0000-0000-000057740000}"/>
    <cellStyle name="Uwaga 3" xfId="25681" hidden="1" xr:uid="{00000000-0005-0000-0000-000058740000}"/>
    <cellStyle name="Uwaga 3" xfId="25686" hidden="1" xr:uid="{00000000-0005-0000-0000-000059740000}"/>
    <cellStyle name="Uwaga 3" xfId="25696" hidden="1" xr:uid="{00000000-0005-0000-0000-00005A740000}"/>
    <cellStyle name="Uwaga 3" xfId="25701" hidden="1" xr:uid="{00000000-0005-0000-0000-00005B740000}"/>
    <cellStyle name="Uwaga 3" xfId="25705" hidden="1" xr:uid="{00000000-0005-0000-0000-00005C740000}"/>
    <cellStyle name="Uwaga 3" xfId="25712" hidden="1" xr:uid="{00000000-0005-0000-0000-00005D740000}"/>
    <cellStyle name="Uwaga 3" xfId="25717" hidden="1" xr:uid="{00000000-0005-0000-0000-00005E740000}"/>
    <cellStyle name="Uwaga 3" xfId="25720" hidden="1" xr:uid="{00000000-0005-0000-0000-00005F740000}"/>
    <cellStyle name="Uwaga 3" xfId="25726" hidden="1" xr:uid="{00000000-0005-0000-0000-000060740000}"/>
    <cellStyle name="Uwaga 3" xfId="25731" hidden="1" xr:uid="{00000000-0005-0000-0000-000061740000}"/>
    <cellStyle name="Uwaga 3" xfId="25735" hidden="1" xr:uid="{00000000-0005-0000-0000-000062740000}"/>
    <cellStyle name="Uwaga 3" xfId="25736" hidden="1" xr:uid="{00000000-0005-0000-0000-000063740000}"/>
    <cellStyle name="Uwaga 3" xfId="25737" hidden="1" xr:uid="{00000000-0005-0000-0000-000064740000}"/>
    <cellStyle name="Uwaga 3" xfId="25741" hidden="1" xr:uid="{00000000-0005-0000-0000-000065740000}"/>
    <cellStyle name="Uwaga 3" xfId="25753" hidden="1" xr:uid="{00000000-0005-0000-0000-000066740000}"/>
    <cellStyle name="Uwaga 3" xfId="25758" hidden="1" xr:uid="{00000000-0005-0000-0000-000067740000}"/>
    <cellStyle name="Uwaga 3" xfId="25763" hidden="1" xr:uid="{00000000-0005-0000-0000-000068740000}"/>
    <cellStyle name="Uwaga 3" xfId="25768" hidden="1" xr:uid="{00000000-0005-0000-0000-000069740000}"/>
    <cellStyle name="Uwaga 3" xfId="25773" hidden="1" xr:uid="{00000000-0005-0000-0000-00006A740000}"/>
    <cellStyle name="Uwaga 3" xfId="25778" hidden="1" xr:uid="{00000000-0005-0000-0000-00006B740000}"/>
    <cellStyle name="Uwaga 3" xfId="25782" hidden="1" xr:uid="{00000000-0005-0000-0000-00006C740000}"/>
    <cellStyle name="Uwaga 3" xfId="25786" hidden="1" xr:uid="{00000000-0005-0000-0000-00006D740000}"/>
    <cellStyle name="Uwaga 3" xfId="25791" hidden="1" xr:uid="{00000000-0005-0000-0000-00006E740000}"/>
    <cellStyle name="Uwaga 3" xfId="25796" hidden="1" xr:uid="{00000000-0005-0000-0000-00006F740000}"/>
    <cellStyle name="Uwaga 3" xfId="25797" hidden="1" xr:uid="{00000000-0005-0000-0000-000070740000}"/>
    <cellStyle name="Uwaga 3" xfId="25799" hidden="1" xr:uid="{00000000-0005-0000-0000-000071740000}"/>
    <cellStyle name="Uwaga 3" xfId="25812" hidden="1" xr:uid="{00000000-0005-0000-0000-000072740000}"/>
    <cellStyle name="Uwaga 3" xfId="25816" hidden="1" xr:uid="{00000000-0005-0000-0000-000073740000}"/>
    <cellStyle name="Uwaga 3" xfId="25821" hidden="1" xr:uid="{00000000-0005-0000-0000-000074740000}"/>
    <cellStyle name="Uwaga 3" xfId="25828" hidden="1" xr:uid="{00000000-0005-0000-0000-000075740000}"/>
    <cellStyle name="Uwaga 3" xfId="25832" hidden="1" xr:uid="{00000000-0005-0000-0000-000076740000}"/>
    <cellStyle name="Uwaga 3" xfId="25837" hidden="1" xr:uid="{00000000-0005-0000-0000-000077740000}"/>
    <cellStyle name="Uwaga 3" xfId="25842" hidden="1" xr:uid="{00000000-0005-0000-0000-000078740000}"/>
    <cellStyle name="Uwaga 3" xfId="25845" hidden="1" xr:uid="{00000000-0005-0000-0000-000079740000}"/>
    <cellStyle name="Uwaga 3" xfId="25850" hidden="1" xr:uid="{00000000-0005-0000-0000-00007A740000}"/>
    <cellStyle name="Uwaga 3" xfId="25856" hidden="1" xr:uid="{00000000-0005-0000-0000-00007B740000}"/>
    <cellStyle name="Uwaga 3" xfId="25857" hidden="1" xr:uid="{00000000-0005-0000-0000-00007C740000}"/>
    <cellStyle name="Uwaga 3" xfId="25860" hidden="1" xr:uid="{00000000-0005-0000-0000-00007D740000}"/>
    <cellStyle name="Uwaga 3" xfId="25873" hidden="1" xr:uid="{00000000-0005-0000-0000-00007E740000}"/>
    <cellStyle name="Uwaga 3" xfId="25877" hidden="1" xr:uid="{00000000-0005-0000-0000-00007F740000}"/>
    <cellStyle name="Uwaga 3" xfId="25882" hidden="1" xr:uid="{00000000-0005-0000-0000-000080740000}"/>
    <cellStyle name="Uwaga 3" xfId="25889" hidden="1" xr:uid="{00000000-0005-0000-0000-000081740000}"/>
    <cellStyle name="Uwaga 3" xfId="25894" hidden="1" xr:uid="{00000000-0005-0000-0000-000082740000}"/>
    <cellStyle name="Uwaga 3" xfId="25898" hidden="1" xr:uid="{00000000-0005-0000-0000-000083740000}"/>
    <cellStyle name="Uwaga 3" xfId="25903" hidden="1" xr:uid="{00000000-0005-0000-0000-000084740000}"/>
    <cellStyle name="Uwaga 3" xfId="25907" hidden="1" xr:uid="{00000000-0005-0000-0000-000085740000}"/>
    <cellStyle name="Uwaga 3" xfId="25912" hidden="1" xr:uid="{00000000-0005-0000-0000-000086740000}"/>
    <cellStyle name="Uwaga 3" xfId="25916" hidden="1" xr:uid="{00000000-0005-0000-0000-000087740000}"/>
    <cellStyle name="Uwaga 3" xfId="25917" hidden="1" xr:uid="{00000000-0005-0000-0000-000088740000}"/>
    <cellStyle name="Uwaga 3" xfId="25919" hidden="1" xr:uid="{00000000-0005-0000-0000-000089740000}"/>
    <cellStyle name="Uwaga 3" xfId="25931" hidden="1" xr:uid="{00000000-0005-0000-0000-00008A740000}"/>
    <cellStyle name="Uwaga 3" xfId="25932" hidden="1" xr:uid="{00000000-0005-0000-0000-00008B740000}"/>
    <cellStyle name="Uwaga 3" xfId="25934" hidden="1" xr:uid="{00000000-0005-0000-0000-00008C740000}"/>
    <cellStyle name="Uwaga 3" xfId="25946" hidden="1" xr:uid="{00000000-0005-0000-0000-00008D740000}"/>
    <cellStyle name="Uwaga 3" xfId="25948" hidden="1" xr:uid="{00000000-0005-0000-0000-00008E740000}"/>
    <cellStyle name="Uwaga 3" xfId="25951" hidden="1" xr:uid="{00000000-0005-0000-0000-00008F740000}"/>
    <cellStyle name="Uwaga 3" xfId="25961" hidden="1" xr:uid="{00000000-0005-0000-0000-000090740000}"/>
    <cellStyle name="Uwaga 3" xfId="25962" hidden="1" xr:uid="{00000000-0005-0000-0000-000091740000}"/>
    <cellStyle name="Uwaga 3" xfId="25964" hidden="1" xr:uid="{00000000-0005-0000-0000-000092740000}"/>
    <cellStyle name="Uwaga 3" xfId="25976" hidden="1" xr:uid="{00000000-0005-0000-0000-000093740000}"/>
    <cellStyle name="Uwaga 3" xfId="25977" hidden="1" xr:uid="{00000000-0005-0000-0000-000094740000}"/>
    <cellStyle name="Uwaga 3" xfId="25978" hidden="1" xr:uid="{00000000-0005-0000-0000-000095740000}"/>
    <cellStyle name="Uwaga 3" xfId="25992" hidden="1" xr:uid="{00000000-0005-0000-0000-000096740000}"/>
    <cellStyle name="Uwaga 3" xfId="25995" hidden="1" xr:uid="{00000000-0005-0000-0000-000097740000}"/>
    <cellStyle name="Uwaga 3" xfId="25999" hidden="1" xr:uid="{00000000-0005-0000-0000-000098740000}"/>
    <cellStyle name="Uwaga 3" xfId="26007" hidden="1" xr:uid="{00000000-0005-0000-0000-000099740000}"/>
    <cellStyle name="Uwaga 3" xfId="26010" hidden="1" xr:uid="{00000000-0005-0000-0000-00009A740000}"/>
    <cellStyle name="Uwaga 3" xfId="26014" hidden="1" xr:uid="{00000000-0005-0000-0000-00009B740000}"/>
    <cellStyle name="Uwaga 3" xfId="26022" hidden="1" xr:uid="{00000000-0005-0000-0000-00009C740000}"/>
    <cellStyle name="Uwaga 3" xfId="26025" hidden="1" xr:uid="{00000000-0005-0000-0000-00009D740000}"/>
    <cellStyle name="Uwaga 3" xfId="26029" hidden="1" xr:uid="{00000000-0005-0000-0000-00009E740000}"/>
    <cellStyle name="Uwaga 3" xfId="26036" hidden="1" xr:uid="{00000000-0005-0000-0000-00009F740000}"/>
    <cellStyle name="Uwaga 3" xfId="26037" hidden="1" xr:uid="{00000000-0005-0000-0000-0000A0740000}"/>
    <cellStyle name="Uwaga 3" xfId="26039" hidden="1" xr:uid="{00000000-0005-0000-0000-0000A1740000}"/>
    <cellStyle name="Uwaga 3" xfId="26052" hidden="1" xr:uid="{00000000-0005-0000-0000-0000A2740000}"/>
    <cellStyle name="Uwaga 3" xfId="26055" hidden="1" xr:uid="{00000000-0005-0000-0000-0000A3740000}"/>
    <cellStyle name="Uwaga 3" xfId="26058" hidden="1" xr:uid="{00000000-0005-0000-0000-0000A4740000}"/>
    <cellStyle name="Uwaga 3" xfId="26067" hidden="1" xr:uid="{00000000-0005-0000-0000-0000A5740000}"/>
    <cellStyle name="Uwaga 3" xfId="26070" hidden="1" xr:uid="{00000000-0005-0000-0000-0000A6740000}"/>
    <cellStyle name="Uwaga 3" xfId="26074" hidden="1" xr:uid="{00000000-0005-0000-0000-0000A7740000}"/>
    <cellStyle name="Uwaga 3" xfId="26082" hidden="1" xr:uid="{00000000-0005-0000-0000-0000A8740000}"/>
    <cellStyle name="Uwaga 3" xfId="26084" hidden="1" xr:uid="{00000000-0005-0000-0000-0000A9740000}"/>
    <cellStyle name="Uwaga 3" xfId="26087" hidden="1" xr:uid="{00000000-0005-0000-0000-0000AA740000}"/>
    <cellStyle name="Uwaga 3" xfId="26096" hidden="1" xr:uid="{00000000-0005-0000-0000-0000AB740000}"/>
    <cellStyle name="Uwaga 3" xfId="26097" hidden="1" xr:uid="{00000000-0005-0000-0000-0000AC740000}"/>
    <cellStyle name="Uwaga 3" xfId="26098" hidden="1" xr:uid="{00000000-0005-0000-0000-0000AD740000}"/>
    <cellStyle name="Uwaga 3" xfId="26111" hidden="1" xr:uid="{00000000-0005-0000-0000-0000AE740000}"/>
    <cellStyle name="Uwaga 3" xfId="26112" hidden="1" xr:uid="{00000000-0005-0000-0000-0000AF740000}"/>
    <cellStyle name="Uwaga 3" xfId="26114" hidden="1" xr:uid="{00000000-0005-0000-0000-0000B0740000}"/>
    <cellStyle name="Uwaga 3" xfId="26126" hidden="1" xr:uid="{00000000-0005-0000-0000-0000B1740000}"/>
    <cellStyle name="Uwaga 3" xfId="26127" hidden="1" xr:uid="{00000000-0005-0000-0000-0000B2740000}"/>
    <cellStyle name="Uwaga 3" xfId="26129" hidden="1" xr:uid="{00000000-0005-0000-0000-0000B3740000}"/>
    <cellStyle name="Uwaga 3" xfId="26141" hidden="1" xr:uid="{00000000-0005-0000-0000-0000B4740000}"/>
    <cellStyle name="Uwaga 3" xfId="26142" hidden="1" xr:uid="{00000000-0005-0000-0000-0000B5740000}"/>
    <cellStyle name="Uwaga 3" xfId="26144" hidden="1" xr:uid="{00000000-0005-0000-0000-0000B6740000}"/>
    <cellStyle name="Uwaga 3" xfId="26156" hidden="1" xr:uid="{00000000-0005-0000-0000-0000B7740000}"/>
    <cellStyle name="Uwaga 3" xfId="26157" hidden="1" xr:uid="{00000000-0005-0000-0000-0000B8740000}"/>
    <cellStyle name="Uwaga 3" xfId="26158" hidden="1" xr:uid="{00000000-0005-0000-0000-0000B9740000}"/>
    <cellStyle name="Uwaga 3" xfId="26172" hidden="1" xr:uid="{00000000-0005-0000-0000-0000BA740000}"/>
    <cellStyle name="Uwaga 3" xfId="26174" hidden="1" xr:uid="{00000000-0005-0000-0000-0000BB740000}"/>
    <cellStyle name="Uwaga 3" xfId="26177" hidden="1" xr:uid="{00000000-0005-0000-0000-0000BC740000}"/>
    <cellStyle name="Uwaga 3" xfId="26187" hidden="1" xr:uid="{00000000-0005-0000-0000-0000BD740000}"/>
    <cellStyle name="Uwaga 3" xfId="26190" hidden="1" xr:uid="{00000000-0005-0000-0000-0000BE740000}"/>
    <cellStyle name="Uwaga 3" xfId="26193" hidden="1" xr:uid="{00000000-0005-0000-0000-0000BF740000}"/>
    <cellStyle name="Uwaga 3" xfId="26202" hidden="1" xr:uid="{00000000-0005-0000-0000-0000C0740000}"/>
    <cellStyle name="Uwaga 3" xfId="26204" hidden="1" xr:uid="{00000000-0005-0000-0000-0000C1740000}"/>
    <cellStyle name="Uwaga 3" xfId="26207" hidden="1" xr:uid="{00000000-0005-0000-0000-0000C2740000}"/>
    <cellStyle name="Uwaga 3" xfId="26216" hidden="1" xr:uid="{00000000-0005-0000-0000-0000C3740000}"/>
    <cellStyle name="Uwaga 3" xfId="26217" hidden="1" xr:uid="{00000000-0005-0000-0000-0000C4740000}"/>
    <cellStyle name="Uwaga 3" xfId="26218" hidden="1" xr:uid="{00000000-0005-0000-0000-0000C5740000}"/>
    <cellStyle name="Uwaga 3" xfId="26231" hidden="1" xr:uid="{00000000-0005-0000-0000-0000C6740000}"/>
    <cellStyle name="Uwaga 3" xfId="26233" hidden="1" xr:uid="{00000000-0005-0000-0000-0000C7740000}"/>
    <cellStyle name="Uwaga 3" xfId="26235" hidden="1" xr:uid="{00000000-0005-0000-0000-0000C8740000}"/>
    <cellStyle name="Uwaga 3" xfId="26246" hidden="1" xr:uid="{00000000-0005-0000-0000-0000C9740000}"/>
    <cellStyle name="Uwaga 3" xfId="26248" hidden="1" xr:uid="{00000000-0005-0000-0000-0000CA740000}"/>
    <cellStyle name="Uwaga 3" xfId="26250" hidden="1" xr:uid="{00000000-0005-0000-0000-0000CB740000}"/>
    <cellStyle name="Uwaga 3" xfId="26261" hidden="1" xr:uid="{00000000-0005-0000-0000-0000CC740000}"/>
    <cellStyle name="Uwaga 3" xfId="26263" hidden="1" xr:uid="{00000000-0005-0000-0000-0000CD740000}"/>
    <cellStyle name="Uwaga 3" xfId="26265" hidden="1" xr:uid="{00000000-0005-0000-0000-0000CE740000}"/>
    <cellStyle name="Uwaga 3" xfId="26276" hidden="1" xr:uid="{00000000-0005-0000-0000-0000CF740000}"/>
    <cellStyle name="Uwaga 3" xfId="26277" hidden="1" xr:uid="{00000000-0005-0000-0000-0000D0740000}"/>
    <cellStyle name="Uwaga 3" xfId="26278" hidden="1" xr:uid="{00000000-0005-0000-0000-0000D1740000}"/>
    <cellStyle name="Uwaga 3" xfId="26291" hidden="1" xr:uid="{00000000-0005-0000-0000-0000D2740000}"/>
    <cellStyle name="Uwaga 3" xfId="26293" hidden="1" xr:uid="{00000000-0005-0000-0000-0000D3740000}"/>
    <cellStyle name="Uwaga 3" xfId="26295" hidden="1" xr:uid="{00000000-0005-0000-0000-0000D4740000}"/>
    <cellStyle name="Uwaga 3" xfId="26306" hidden="1" xr:uid="{00000000-0005-0000-0000-0000D5740000}"/>
    <cellStyle name="Uwaga 3" xfId="26308" hidden="1" xr:uid="{00000000-0005-0000-0000-0000D6740000}"/>
    <cellStyle name="Uwaga 3" xfId="26310" hidden="1" xr:uid="{00000000-0005-0000-0000-0000D7740000}"/>
    <cellStyle name="Uwaga 3" xfId="26321" hidden="1" xr:uid="{00000000-0005-0000-0000-0000D8740000}"/>
    <cellStyle name="Uwaga 3" xfId="26323" hidden="1" xr:uid="{00000000-0005-0000-0000-0000D9740000}"/>
    <cellStyle name="Uwaga 3" xfId="26324" hidden="1" xr:uid="{00000000-0005-0000-0000-0000DA740000}"/>
    <cellStyle name="Uwaga 3" xfId="26336" hidden="1" xr:uid="{00000000-0005-0000-0000-0000DB740000}"/>
    <cellStyle name="Uwaga 3" xfId="26337" hidden="1" xr:uid="{00000000-0005-0000-0000-0000DC740000}"/>
    <cellStyle name="Uwaga 3" xfId="26338" hidden="1" xr:uid="{00000000-0005-0000-0000-0000DD740000}"/>
    <cellStyle name="Uwaga 3" xfId="26351" hidden="1" xr:uid="{00000000-0005-0000-0000-0000DE740000}"/>
    <cellStyle name="Uwaga 3" xfId="26353" hidden="1" xr:uid="{00000000-0005-0000-0000-0000DF740000}"/>
    <cellStyle name="Uwaga 3" xfId="26355" hidden="1" xr:uid="{00000000-0005-0000-0000-0000E0740000}"/>
    <cellStyle name="Uwaga 3" xfId="26366" hidden="1" xr:uid="{00000000-0005-0000-0000-0000E1740000}"/>
    <cellStyle name="Uwaga 3" xfId="26368" hidden="1" xr:uid="{00000000-0005-0000-0000-0000E2740000}"/>
    <cellStyle name="Uwaga 3" xfId="26370" hidden="1" xr:uid="{00000000-0005-0000-0000-0000E3740000}"/>
    <cellStyle name="Uwaga 3" xfId="26381" hidden="1" xr:uid="{00000000-0005-0000-0000-0000E4740000}"/>
    <cellStyle name="Uwaga 3" xfId="26383" hidden="1" xr:uid="{00000000-0005-0000-0000-0000E5740000}"/>
    <cellStyle name="Uwaga 3" xfId="26385" hidden="1" xr:uid="{00000000-0005-0000-0000-0000E6740000}"/>
    <cellStyle name="Uwaga 3" xfId="26396" hidden="1" xr:uid="{00000000-0005-0000-0000-0000E7740000}"/>
    <cellStyle name="Uwaga 3" xfId="26397" hidden="1" xr:uid="{00000000-0005-0000-0000-0000E8740000}"/>
    <cellStyle name="Uwaga 3" xfId="26399" hidden="1" xr:uid="{00000000-0005-0000-0000-0000E9740000}"/>
    <cellStyle name="Uwaga 3" xfId="26410" hidden="1" xr:uid="{00000000-0005-0000-0000-0000EA740000}"/>
    <cellStyle name="Uwaga 3" xfId="26412" hidden="1" xr:uid="{00000000-0005-0000-0000-0000EB740000}"/>
    <cellStyle name="Uwaga 3" xfId="26413" hidden="1" xr:uid="{00000000-0005-0000-0000-0000EC740000}"/>
    <cellStyle name="Uwaga 3" xfId="26422" hidden="1" xr:uid="{00000000-0005-0000-0000-0000ED740000}"/>
    <cellStyle name="Uwaga 3" xfId="26425" hidden="1" xr:uid="{00000000-0005-0000-0000-0000EE740000}"/>
    <cellStyle name="Uwaga 3" xfId="26427" hidden="1" xr:uid="{00000000-0005-0000-0000-0000EF740000}"/>
    <cellStyle name="Uwaga 3" xfId="26438" hidden="1" xr:uid="{00000000-0005-0000-0000-0000F0740000}"/>
    <cellStyle name="Uwaga 3" xfId="26440" hidden="1" xr:uid="{00000000-0005-0000-0000-0000F1740000}"/>
    <cellStyle name="Uwaga 3" xfId="26442" hidden="1" xr:uid="{00000000-0005-0000-0000-0000F2740000}"/>
    <cellStyle name="Uwaga 3" xfId="26454" hidden="1" xr:uid="{00000000-0005-0000-0000-0000F3740000}"/>
    <cellStyle name="Uwaga 3" xfId="26456" hidden="1" xr:uid="{00000000-0005-0000-0000-0000F4740000}"/>
    <cellStyle name="Uwaga 3" xfId="26458" hidden="1" xr:uid="{00000000-0005-0000-0000-0000F5740000}"/>
    <cellStyle name="Uwaga 3" xfId="26466" hidden="1" xr:uid="{00000000-0005-0000-0000-0000F6740000}"/>
    <cellStyle name="Uwaga 3" xfId="26468" hidden="1" xr:uid="{00000000-0005-0000-0000-0000F7740000}"/>
    <cellStyle name="Uwaga 3" xfId="26471" hidden="1" xr:uid="{00000000-0005-0000-0000-0000F8740000}"/>
    <cellStyle name="Uwaga 3" xfId="26461" hidden="1" xr:uid="{00000000-0005-0000-0000-0000F9740000}"/>
    <cellStyle name="Uwaga 3" xfId="26460" hidden="1" xr:uid="{00000000-0005-0000-0000-0000FA740000}"/>
    <cellStyle name="Uwaga 3" xfId="26459" hidden="1" xr:uid="{00000000-0005-0000-0000-0000FB740000}"/>
    <cellStyle name="Uwaga 3" xfId="26446" hidden="1" xr:uid="{00000000-0005-0000-0000-0000FC740000}"/>
    <cellStyle name="Uwaga 3" xfId="26445" hidden="1" xr:uid="{00000000-0005-0000-0000-0000FD740000}"/>
    <cellStyle name="Uwaga 3" xfId="26444" hidden="1" xr:uid="{00000000-0005-0000-0000-0000FE740000}"/>
    <cellStyle name="Uwaga 3" xfId="26431" hidden="1" xr:uid="{00000000-0005-0000-0000-0000FF740000}"/>
    <cellStyle name="Uwaga 3" xfId="26430" hidden="1" xr:uid="{00000000-0005-0000-0000-000000750000}"/>
    <cellStyle name="Uwaga 3" xfId="26429" hidden="1" xr:uid="{00000000-0005-0000-0000-000001750000}"/>
    <cellStyle name="Uwaga 3" xfId="26416" hidden="1" xr:uid="{00000000-0005-0000-0000-000002750000}"/>
    <cellStyle name="Uwaga 3" xfId="26415" hidden="1" xr:uid="{00000000-0005-0000-0000-000003750000}"/>
    <cellStyle name="Uwaga 3" xfId="26414" hidden="1" xr:uid="{00000000-0005-0000-0000-000004750000}"/>
    <cellStyle name="Uwaga 3" xfId="26401" hidden="1" xr:uid="{00000000-0005-0000-0000-000005750000}"/>
    <cellStyle name="Uwaga 3" xfId="26400" hidden="1" xr:uid="{00000000-0005-0000-0000-000006750000}"/>
    <cellStyle name="Uwaga 3" xfId="26398" hidden="1" xr:uid="{00000000-0005-0000-0000-000007750000}"/>
    <cellStyle name="Uwaga 3" xfId="26387" hidden="1" xr:uid="{00000000-0005-0000-0000-000008750000}"/>
    <cellStyle name="Uwaga 3" xfId="26384" hidden="1" xr:uid="{00000000-0005-0000-0000-000009750000}"/>
    <cellStyle name="Uwaga 3" xfId="26382" hidden="1" xr:uid="{00000000-0005-0000-0000-00000A750000}"/>
    <cellStyle name="Uwaga 3" xfId="26372" hidden="1" xr:uid="{00000000-0005-0000-0000-00000B750000}"/>
    <cellStyle name="Uwaga 3" xfId="26369" hidden="1" xr:uid="{00000000-0005-0000-0000-00000C750000}"/>
    <cellStyle name="Uwaga 3" xfId="26367" hidden="1" xr:uid="{00000000-0005-0000-0000-00000D750000}"/>
    <cellStyle name="Uwaga 3" xfId="26357" hidden="1" xr:uid="{00000000-0005-0000-0000-00000E750000}"/>
    <cellStyle name="Uwaga 3" xfId="26354" hidden="1" xr:uid="{00000000-0005-0000-0000-00000F750000}"/>
    <cellStyle name="Uwaga 3" xfId="26352" hidden="1" xr:uid="{00000000-0005-0000-0000-000010750000}"/>
    <cellStyle name="Uwaga 3" xfId="26342" hidden="1" xr:uid="{00000000-0005-0000-0000-000011750000}"/>
    <cellStyle name="Uwaga 3" xfId="26340" hidden="1" xr:uid="{00000000-0005-0000-0000-000012750000}"/>
    <cellStyle name="Uwaga 3" xfId="26339" hidden="1" xr:uid="{00000000-0005-0000-0000-000013750000}"/>
    <cellStyle name="Uwaga 3" xfId="26327" hidden="1" xr:uid="{00000000-0005-0000-0000-000014750000}"/>
    <cellStyle name="Uwaga 3" xfId="26325" hidden="1" xr:uid="{00000000-0005-0000-0000-000015750000}"/>
    <cellStyle name="Uwaga 3" xfId="26322" hidden="1" xr:uid="{00000000-0005-0000-0000-000016750000}"/>
    <cellStyle name="Uwaga 3" xfId="26312" hidden="1" xr:uid="{00000000-0005-0000-0000-000017750000}"/>
    <cellStyle name="Uwaga 3" xfId="26309" hidden="1" xr:uid="{00000000-0005-0000-0000-000018750000}"/>
    <cellStyle name="Uwaga 3" xfId="26307" hidden="1" xr:uid="{00000000-0005-0000-0000-000019750000}"/>
    <cellStyle name="Uwaga 3" xfId="26297" hidden="1" xr:uid="{00000000-0005-0000-0000-00001A750000}"/>
    <cellStyle name="Uwaga 3" xfId="26294" hidden="1" xr:uid="{00000000-0005-0000-0000-00001B750000}"/>
    <cellStyle name="Uwaga 3" xfId="26292" hidden="1" xr:uid="{00000000-0005-0000-0000-00001C750000}"/>
    <cellStyle name="Uwaga 3" xfId="26282" hidden="1" xr:uid="{00000000-0005-0000-0000-00001D750000}"/>
    <cellStyle name="Uwaga 3" xfId="26280" hidden="1" xr:uid="{00000000-0005-0000-0000-00001E750000}"/>
    <cellStyle name="Uwaga 3" xfId="26279" hidden="1" xr:uid="{00000000-0005-0000-0000-00001F750000}"/>
    <cellStyle name="Uwaga 3" xfId="26267" hidden="1" xr:uid="{00000000-0005-0000-0000-000020750000}"/>
    <cellStyle name="Uwaga 3" xfId="26264" hidden="1" xr:uid="{00000000-0005-0000-0000-000021750000}"/>
    <cellStyle name="Uwaga 3" xfId="26262" hidden="1" xr:uid="{00000000-0005-0000-0000-000022750000}"/>
    <cellStyle name="Uwaga 3" xfId="26252" hidden="1" xr:uid="{00000000-0005-0000-0000-000023750000}"/>
    <cellStyle name="Uwaga 3" xfId="26249" hidden="1" xr:uid="{00000000-0005-0000-0000-000024750000}"/>
    <cellStyle name="Uwaga 3" xfId="26247" hidden="1" xr:uid="{00000000-0005-0000-0000-000025750000}"/>
    <cellStyle name="Uwaga 3" xfId="26237" hidden="1" xr:uid="{00000000-0005-0000-0000-000026750000}"/>
    <cellStyle name="Uwaga 3" xfId="26234" hidden="1" xr:uid="{00000000-0005-0000-0000-000027750000}"/>
    <cellStyle name="Uwaga 3" xfId="26232" hidden="1" xr:uid="{00000000-0005-0000-0000-000028750000}"/>
    <cellStyle name="Uwaga 3" xfId="26222" hidden="1" xr:uid="{00000000-0005-0000-0000-000029750000}"/>
    <cellStyle name="Uwaga 3" xfId="26220" hidden="1" xr:uid="{00000000-0005-0000-0000-00002A750000}"/>
    <cellStyle name="Uwaga 3" xfId="26219" hidden="1" xr:uid="{00000000-0005-0000-0000-00002B750000}"/>
    <cellStyle name="Uwaga 3" xfId="26206" hidden="1" xr:uid="{00000000-0005-0000-0000-00002C750000}"/>
    <cellStyle name="Uwaga 3" xfId="26203" hidden="1" xr:uid="{00000000-0005-0000-0000-00002D750000}"/>
    <cellStyle name="Uwaga 3" xfId="26201" hidden="1" xr:uid="{00000000-0005-0000-0000-00002E750000}"/>
    <cellStyle name="Uwaga 3" xfId="26191" hidden="1" xr:uid="{00000000-0005-0000-0000-00002F750000}"/>
    <cellStyle name="Uwaga 3" xfId="26188" hidden="1" xr:uid="{00000000-0005-0000-0000-000030750000}"/>
    <cellStyle name="Uwaga 3" xfId="26186" hidden="1" xr:uid="{00000000-0005-0000-0000-000031750000}"/>
    <cellStyle name="Uwaga 3" xfId="26176" hidden="1" xr:uid="{00000000-0005-0000-0000-000032750000}"/>
    <cellStyle name="Uwaga 3" xfId="26173" hidden="1" xr:uid="{00000000-0005-0000-0000-000033750000}"/>
    <cellStyle name="Uwaga 3" xfId="26171" hidden="1" xr:uid="{00000000-0005-0000-0000-000034750000}"/>
    <cellStyle name="Uwaga 3" xfId="26162" hidden="1" xr:uid="{00000000-0005-0000-0000-000035750000}"/>
    <cellStyle name="Uwaga 3" xfId="26160" hidden="1" xr:uid="{00000000-0005-0000-0000-000036750000}"/>
    <cellStyle name="Uwaga 3" xfId="26159" hidden="1" xr:uid="{00000000-0005-0000-0000-000037750000}"/>
    <cellStyle name="Uwaga 3" xfId="26147" hidden="1" xr:uid="{00000000-0005-0000-0000-000038750000}"/>
    <cellStyle name="Uwaga 3" xfId="26145" hidden="1" xr:uid="{00000000-0005-0000-0000-000039750000}"/>
    <cellStyle name="Uwaga 3" xfId="26143" hidden="1" xr:uid="{00000000-0005-0000-0000-00003A750000}"/>
    <cellStyle name="Uwaga 3" xfId="26132" hidden="1" xr:uid="{00000000-0005-0000-0000-00003B750000}"/>
    <cellStyle name="Uwaga 3" xfId="26130" hidden="1" xr:uid="{00000000-0005-0000-0000-00003C750000}"/>
    <cellStyle name="Uwaga 3" xfId="26128" hidden="1" xr:uid="{00000000-0005-0000-0000-00003D750000}"/>
    <cellStyle name="Uwaga 3" xfId="26117" hidden="1" xr:uid="{00000000-0005-0000-0000-00003E750000}"/>
    <cellStyle name="Uwaga 3" xfId="26115" hidden="1" xr:uid="{00000000-0005-0000-0000-00003F750000}"/>
    <cellStyle name="Uwaga 3" xfId="26113" hidden="1" xr:uid="{00000000-0005-0000-0000-000040750000}"/>
    <cellStyle name="Uwaga 3" xfId="26102" hidden="1" xr:uid="{00000000-0005-0000-0000-000041750000}"/>
    <cellStyle name="Uwaga 3" xfId="26100" hidden="1" xr:uid="{00000000-0005-0000-0000-000042750000}"/>
    <cellStyle name="Uwaga 3" xfId="26099" hidden="1" xr:uid="{00000000-0005-0000-0000-000043750000}"/>
    <cellStyle name="Uwaga 3" xfId="26086" hidden="1" xr:uid="{00000000-0005-0000-0000-000044750000}"/>
    <cellStyle name="Uwaga 3" xfId="26083" hidden="1" xr:uid="{00000000-0005-0000-0000-000045750000}"/>
    <cellStyle name="Uwaga 3" xfId="26081" hidden="1" xr:uid="{00000000-0005-0000-0000-000046750000}"/>
    <cellStyle name="Uwaga 3" xfId="26071" hidden="1" xr:uid="{00000000-0005-0000-0000-000047750000}"/>
    <cellStyle name="Uwaga 3" xfId="26068" hidden="1" xr:uid="{00000000-0005-0000-0000-000048750000}"/>
    <cellStyle name="Uwaga 3" xfId="26066" hidden="1" xr:uid="{00000000-0005-0000-0000-000049750000}"/>
    <cellStyle name="Uwaga 3" xfId="26056" hidden="1" xr:uid="{00000000-0005-0000-0000-00004A750000}"/>
    <cellStyle name="Uwaga 3" xfId="26053" hidden="1" xr:uid="{00000000-0005-0000-0000-00004B750000}"/>
    <cellStyle name="Uwaga 3" xfId="26051" hidden="1" xr:uid="{00000000-0005-0000-0000-00004C750000}"/>
    <cellStyle name="Uwaga 3" xfId="26042" hidden="1" xr:uid="{00000000-0005-0000-0000-00004D750000}"/>
    <cellStyle name="Uwaga 3" xfId="26040" hidden="1" xr:uid="{00000000-0005-0000-0000-00004E750000}"/>
    <cellStyle name="Uwaga 3" xfId="26038" hidden="1" xr:uid="{00000000-0005-0000-0000-00004F750000}"/>
    <cellStyle name="Uwaga 3" xfId="26026" hidden="1" xr:uid="{00000000-0005-0000-0000-000050750000}"/>
    <cellStyle name="Uwaga 3" xfId="26023" hidden="1" xr:uid="{00000000-0005-0000-0000-000051750000}"/>
    <cellStyle name="Uwaga 3" xfId="26021" hidden="1" xr:uid="{00000000-0005-0000-0000-000052750000}"/>
    <cellStyle name="Uwaga 3" xfId="26011" hidden="1" xr:uid="{00000000-0005-0000-0000-000053750000}"/>
    <cellStyle name="Uwaga 3" xfId="26008" hidden="1" xr:uid="{00000000-0005-0000-0000-000054750000}"/>
    <cellStyle name="Uwaga 3" xfId="26006" hidden="1" xr:uid="{00000000-0005-0000-0000-000055750000}"/>
    <cellStyle name="Uwaga 3" xfId="25996" hidden="1" xr:uid="{00000000-0005-0000-0000-000056750000}"/>
    <cellStyle name="Uwaga 3" xfId="25993" hidden="1" xr:uid="{00000000-0005-0000-0000-000057750000}"/>
    <cellStyle name="Uwaga 3" xfId="25991" hidden="1" xr:uid="{00000000-0005-0000-0000-000058750000}"/>
    <cellStyle name="Uwaga 3" xfId="25984" hidden="1" xr:uid="{00000000-0005-0000-0000-000059750000}"/>
    <cellStyle name="Uwaga 3" xfId="25981" hidden="1" xr:uid="{00000000-0005-0000-0000-00005A750000}"/>
    <cellStyle name="Uwaga 3" xfId="25979" hidden="1" xr:uid="{00000000-0005-0000-0000-00005B750000}"/>
    <cellStyle name="Uwaga 3" xfId="25969" hidden="1" xr:uid="{00000000-0005-0000-0000-00005C750000}"/>
    <cellStyle name="Uwaga 3" xfId="25966" hidden="1" xr:uid="{00000000-0005-0000-0000-00005D750000}"/>
    <cellStyle name="Uwaga 3" xfId="25963" hidden="1" xr:uid="{00000000-0005-0000-0000-00005E750000}"/>
    <cellStyle name="Uwaga 3" xfId="25954" hidden="1" xr:uid="{00000000-0005-0000-0000-00005F750000}"/>
    <cellStyle name="Uwaga 3" xfId="25950" hidden="1" xr:uid="{00000000-0005-0000-0000-000060750000}"/>
    <cellStyle name="Uwaga 3" xfId="25947" hidden="1" xr:uid="{00000000-0005-0000-0000-000061750000}"/>
    <cellStyle name="Uwaga 3" xfId="25939" hidden="1" xr:uid="{00000000-0005-0000-0000-000062750000}"/>
    <cellStyle name="Uwaga 3" xfId="25936" hidden="1" xr:uid="{00000000-0005-0000-0000-000063750000}"/>
    <cellStyle name="Uwaga 3" xfId="25933" hidden="1" xr:uid="{00000000-0005-0000-0000-000064750000}"/>
    <cellStyle name="Uwaga 3" xfId="25924" hidden="1" xr:uid="{00000000-0005-0000-0000-000065750000}"/>
    <cellStyle name="Uwaga 3" xfId="25921" hidden="1" xr:uid="{00000000-0005-0000-0000-000066750000}"/>
    <cellStyle name="Uwaga 3" xfId="25918" hidden="1" xr:uid="{00000000-0005-0000-0000-000067750000}"/>
    <cellStyle name="Uwaga 3" xfId="25908" hidden="1" xr:uid="{00000000-0005-0000-0000-000068750000}"/>
    <cellStyle name="Uwaga 3" xfId="25904" hidden="1" xr:uid="{00000000-0005-0000-0000-000069750000}"/>
    <cellStyle name="Uwaga 3" xfId="25901" hidden="1" xr:uid="{00000000-0005-0000-0000-00006A750000}"/>
    <cellStyle name="Uwaga 3" xfId="25892" hidden="1" xr:uid="{00000000-0005-0000-0000-00006B750000}"/>
    <cellStyle name="Uwaga 3" xfId="25888" hidden="1" xr:uid="{00000000-0005-0000-0000-00006C750000}"/>
    <cellStyle name="Uwaga 3" xfId="25886" hidden="1" xr:uid="{00000000-0005-0000-0000-00006D750000}"/>
    <cellStyle name="Uwaga 3" xfId="25878" hidden="1" xr:uid="{00000000-0005-0000-0000-00006E750000}"/>
    <cellStyle name="Uwaga 3" xfId="25874" hidden="1" xr:uid="{00000000-0005-0000-0000-00006F750000}"/>
    <cellStyle name="Uwaga 3" xfId="25871" hidden="1" xr:uid="{00000000-0005-0000-0000-000070750000}"/>
    <cellStyle name="Uwaga 3" xfId="25864" hidden="1" xr:uid="{00000000-0005-0000-0000-000071750000}"/>
    <cellStyle name="Uwaga 3" xfId="25861" hidden="1" xr:uid="{00000000-0005-0000-0000-000072750000}"/>
    <cellStyle name="Uwaga 3" xfId="25858" hidden="1" xr:uid="{00000000-0005-0000-0000-000073750000}"/>
    <cellStyle name="Uwaga 3" xfId="25849" hidden="1" xr:uid="{00000000-0005-0000-0000-000074750000}"/>
    <cellStyle name="Uwaga 3" xfId="25844" hidden="1" xr:uid="{00000000-0005-0000-0000-000075750000}"/>
    <cellStyle name="Uwaga 3" xfId="25841" hidden="1" xr:uid="{00000000-0005-0000-0000-000076750000}"/>
    <cellStyle name="Uwaga 3" xfId="25834" hidden="1" xr:uid="{00000000-0005-0000-0000-000077750000}"/>
    <cellStyle name="Uwaga 3" xfId="25829" hidden="1" xr:uid="{00000000-0005-0000-0000-000078750000}"/>
    <cellStyle name="Uwaga 3" xfId="25826" hidden="1" xr:uid="{00000000-0005-0000-0000-000079750000}"/>
    <cellStyle name="Uwaga 3" xfId="25819" hidden="1" xr:uid="{00000000-0005-0000-0000-00007A750000}"/>
    <cellStyle name="Uwaga 3" xfId="25814" hidden="1" xr:uid="{00000000-0005-0000-0000-00007B750000}"/>
    <cellStyle name="Uwaga 3" xfId="25811" hidden="1" xr:uid="{00000000-0005-0000-0000-00007C750000}"/>
    <cellStyle name="Uwaga 3" xfId="25805" hidden="1" xr:uid="{00000000-0005-0000-0000-00007D750000}"/>
    <cellStyle name="Uwaga 3" xfId="25801" hidden="1" xr:uid="{00000000-0005-0000-0000-00007E750000}"/>
    <cellStyle name="Uwaga 3" xfId="25798" hidden="1" xr:uid="{00000000-0005-0000-0000-00007F750000}"/>
    <cellStyle name="Uwaga 3" xfId="25790" hidden="1" xr:uid="{00000000-0005-0000-0000-000080750000}"/>
    <cellStyle name="Uwaga 3" xfId="25785" hidden="1" xr:uid="{00000000-0005-0000-0000-000081750000}"/>
    <cellStyle name="Uwaga 3" xfId="25781" hidden="1" xr:uid="{00000000-0005-0000-0000-000082750000}"/>
    <cellStyle name="Uwaga 3" xfId="25775" hidden="1" xr:uid="{00000000-0005-0000-0000-000083750000}"/>
    <cellStyle name="Uwaga 3" xfId="25770" hidden="1" xr:uid="{00000000-0005-0000-0000-000084750000}"/>
    <cellStyle name="Uwaga 3" xfId="25766" hidden="1" xr:uid="{00000000-0005-0000-0000-000085750000}"/>
    <cellStyle name="Uwaga 3" xfId="25760" hidden="1" xr:uid="{00000000-0005-0000-0000-000086750000}"/>
    <cellStyle name="Uwaga 3" xfId="25755" hidden="1" xr:uid="{00000000-0005-0000-0000-000087750000}"/>
    <cellStyle name="Uwaga 3" xfId="25751" hidden="1" xr:uid="{00000000-0005-0000-0000-000088750000}"/>
    <cellStyle name="Uwaga 3" xfId="25746" hidden="1" xr:uid="{00000000-0005-0000-0000-000089750000}"/>
    <cellStyle name="Uwaga 3" xfId="25742" hidden="1" xr:uid="{00000000-0005-0000-0000-00008A750000}"/>
    <cellStyle name="Uwaga 3" xfId="25738" hidden="1" xr:uid="{00000000-0005-0000-0000-00008B750000}"/>
    <cellStyle name="Uwaga 3" xfId="25730" hidden="1" xr:uid="{00000000-0005-0000-0000-00008C750000}"/>
    <cellStyle name="Uwaga 3" xfId="25725" hidden="1" xr:uid="{00000000-0005-0000-0000-00008D750000}"/>
    <cellStyle name="Uwaga 3" xfId="25721" hidden="1" xr:uid="{00000000-0005-0000-0000-00008E750000}"/>
    <cellStyle name="Uwaga 3" xfId="25715" hidden="1" xr:uid="{00000000-0005-0000-0000-00008F750000}"/>
    <cellStyle name="Uwaga 3" xfId="25710" hidden="1" xr:uid="{00000000-0005-0000-0000-000090750000}"/>
    <cellStyle name="Uwaga 3" xfId="25706" hidden="1" xr:uid="{00000000-0005-0000-0000-000091750000}"/>
    <cellStyle name="Uwaga 3" xfId="25700" hidden="1" xr:uid="{00000000-0005-0000-0000-000092750000}"/>
    <cellStyle name="Uwaga 3" xfId="25695" hidden="1" xr:uid="{00000000-0005-0000-0000-000093750000}"/>
    <cellStyle name="Uwaga 3" xfId="25691" hidden="1" xr:uid="{00000000-0005-0000-0000-000094750000}"/>
    <cellStyle name="Uwaga 3" xfId="25687" hidden="1" xr:uid="{00000000-0005-0000-0000-000095750000}"/>
    <cellStyle name="Uwaga 3" xfId="25682" hidden="1" xr:uid="{00000000-0005-0000-0000-000096750000}"/>
    <cellStyle name="Uwaga 3" xfId="25677" hidden="1" xr:uid="{00000000-0005-0000-0000-000097750000}"/>
    <cellStyle name="Uwaga 3" xfId="25672" hidden="1" xr:uid="{00000000-0005-0000-0000-000098750000}"/>
    <cellStyle name="Uwaga 3" xfId="25668" hidden="1" xr:uid="{00000000-0005-0000-0000-000099750000}"/>
    <cellStyle name="Uwaga 3" xfId="25664" hidden="1" xr:uid="{00000000-0005-0000-0000-00009A750000}"/>
    <cellStyle name="Uwaga 3" xfId="25657" hidden="1" xr:uid="{00000000-0005-0000-0000-00009B750000}"/>
    <cellStyle name="Uwaga 3" xfId="25653" hidden="1" xr:uid="{00000000-0005-0000-0000-00009C750000}"/>
    <cellStyle name="Uwaga 3" xfId="25648" hidden="1" xr:uid="{00000000-0005-0000-0000-00009D750000}"/>
    <cellStyle name="Uwaga 3" xfId="25642" hidden="1" xr:uid="{00000000-0005-0000-0000-00009E750000}"/>
    <cellStyle name="Uwaga 3" xfId="25638" hidden="1" xr:uid="{00000000-0005-0000-0000-00009F750000}"/>
    <cellStyle name="Uwaga 3" xfId="25633" hidden="1" xr:uid="{00000000-0005-0000-0000-0000A0750000}"/>
    <cellStyle name="Uwaga 3" xfId="25627" hidden="1" xr:uid="{00000000-0005-0000-0000-0000A1750000}"/>
    <cellStyle name="Uwaga 3" xfId="25623" hidden="1" xr:uid="{00000000-0005-0000-0000-0000A2750000}"/>
    <cellStyle name="Uwaga 3" xfId="25618" hidden="1" xr:uid="{00000000-0005-0000-0000-0000A3750000}"/>
    <cellStyle name="Uwaga 3" xfId="25612" hidden="1" xr:uid="{00000000-0005-0000-0000-0000A4750000}"/>
    <cellStyle name="Uwaga 3" xfId="25608" hidden="1" xr:uid="{00000000-0005-0000-0000-0000A5750000}"/>
    <cellStyle name="Uwaga 3" xfId="25604" hidden="1" xr:uid="{00000000-0005-0000-0000-0000A6750000}"/>
    <cellStyle name="Uwaga 3" xfId="26464" hidden="1" xr:uid="{00000000-0005-0000-0000-0000A7750000}"/>
    <cellStyle name="Uwaga 3" xfId="26463" hidden="1" xr:uid="{00000000-0005-0000-0000-0000A8750000}"/>
    <cellStyle name="Uwaga 3" xfId="26462" hidden="1" xr:uid="{00000000-0005-0000-0000-0000A9750000}"/>
    <cellStyle name="Uwaga 3" xfId="26449" hidden="1" xr:uid="{00000000-0005-0000-0000-0000AA750000}"/>
    <cellStyle name="Uwaga 3" xfId="26448" hidden="1" xr:uid="{00000000-0005-0000-0000-0000AB750000}"/>
    <cellStyle name="Uwaga 3" xfId="26447" hidden="1" xr:uid="{00000000-0005-0000-0000-0000AC750000}"/>
    <cellStyle name="Uwaga 3" xfId="26434" hidden="1" xr:uid="{00000000-0005-0000-0000-0000AD750000}"/>
    <cellStyle name="Uwaga 3" xfId="26433" hidden="1" xr:uid="{00000000-0005-0000-0000-0000AE750000}"/>
    <cellStyle name="Uwaga 3" xfId="26432" hidden="1" xr:uid="{00000000-0005-0000-0000-0000AF750000}"/>
    <cellStyle name="Uwaga 3" xfId="26419" hidden="1" xr:uid="{00000000-0005-0000-0000-0000B0750000}"/>
    <cellStyle name="Uwaga 3" xfId="26418" hidden="1" xr:uid="{00000000-0005-0000-0000-0000B1750000}"/>
    <cellStyle name="Uwaga 3" xfId="26417" hidden="1" xr:uid="{00000000-0005-0000-0000-0000B2750000}"/>
    <cellStyle name="Uwaga 3" xfId="26404" hidden="1" xr:uid="{00000000-0005-0000-0000-0000B3750000}"/>
    <cellStyle name="Uwaga 3" xfId="26403" hidden="1" xr:uid="{00000000-0005-0000-0000-0000B4750000}"/>
    <cellStyle name="Uwaga 3" xfId="26402" hidden="1" xr:uid="{00000000-0005-0000-0000-0000B5750000}"/>
    <cellStyle name="Uwaga 3" xfId="26390" hidden="1" xr:uid="{00000000-0005-0000-0000-0000B6750000}"/>
    <cellStyle name="Uwaga 3" xfId="26388" hidden="1" xr:uid="{00000000-0005-0000-0000-0000B7750000}"/>
    <cellStyle name="Uwaga 3" xfId="26386" hidden="1" xr:uid="{00000000-0005-0000-0000-0000B8750000}"/>
    <cellStyle name="Uwaga 3" xfId="26375" hidden="1" xr:uid="{00000000-0005-0000-0000-0000B9750000}"/>
    <cellStyle name="Uwaga 3" xfId="26373" hidden="1" xr:uid="{00000000-0005-0000-0000-0000BA750000}"/>
    <cellStyle name="Uwaga 3" xfId="26371" hidden="1" xr:uid="{00000000-0005-0000-0000-0000BB750000}"/>
    <cellStyle name="Uwaga 3" xfId="26360" hidden="1" xr:uid="{00000000-0005-0000-0000-0000BC750000}"/>
    <cellStyle name="Uwaga 3" xfId="26358" hidden="1" xr:uid="{00000000-0005-0000-0000-0000BD750000}"/>
    <cellStyle name="Uwaga 3" xfId="26356" hidden="1" xr:uid="{00000000-0005-0000-0000-0000BE750000}"/>
    <cellStyle name="Uwaga 3" xfId="26345" hidden="1" xr:uid="{00000000-0005-0000-0000-0000BF750000}"/>
    <cellStyle name="Uwaga 3" xfId="26343" hidden="1" xr:uid="{00000000-0005-0000-0000-0000C0750000}"/>
    <cellStyle name="Uwaga 3" xfId="26341" hidden="1" xr:uid="{00000000-0005-0000-0000-0000C1750000}"/>
    <cellStyle name="Uwaga 3" xfId="26330" hidden="1" xr:uid="{00000000-0005-0000-0000-0000C2750000}"/>
    <cellStyle name="Uwaga 3" xfId="26328" hidden="1" xr:uid="{00000000-0005-0000-0000-0000C3750000}"/>
    <cellStyle name="Uwaga 3" xfId="26326" hidden="1" xr:uid="{00000000-0005-0000-0000-0000C4750000}"/>
    <cellStyle name="Uwaga 3" xfId="26315" hidden="1" xr:uid="{00000000-0005-0000-0000-0000C5750000}"/>
    <cellStyle name="Uwaga 3" xfId="26313" hidden="1" xr:uid="{00000000-0005-0000-0000-0000C6750000}"/>
    <cellStyle name="Uwaga 3" xfId="26311" hidden="1" xr:uid="{00000000-0005-0000-0000-0000C7750000}"/>
    <cellStyle name="Uwaga 3" xfId="26300" hidden="1" xr:uid="{00000000-0005-0000-0000-0000C8750000}"/>
    <cellStyle name="Uwaga 3" xfId="26298" hidden="1" xr:uid="{00000000-0005-0000-0000-0000C9750000}"/>
    <cellStyle name="Uwaga 3" xfId="26296" hidden="1" xr:uid="{00000000-0005-0000-0000-0000CA750000}"/>
    <cellStyle name="Uwaga 3" xfId="26285" hidden="1" xr:uid="{00000000-0005-0000-0000-0000CB750000}"/>
    <cellStyle name="Uwaga 3" xfId="26283" hidden="1" xr:uid="{00000000-0005-0000-0000-0000CC750000}"/>
    <cellStyle name="Uwaga 3" xfId="26281" hidden="1" xr:uid="{00000000-0005-0000-0000-0000CD750000}"/>
    <cellStyle name="Uwaga 3" xfId="26270" hidden="1" xr:uid="{00000000-0005-0000-0000-0000CE750000}"/>
    <cellStyle name="Uwaga 3" xfId="26268" hidden="1" xr:uid="{00000000-0005-0000-0000-0000CF750000}"/>
    <cellStyle name="Uwaga 3" xfId="26266" hidden="1" xr:uid="{00000000-0005-0000-0000-0000D0750000}"/>
    <cellStyle name="Uwaga 3" xfId="26255" hidden="1" xr:uid="{00000000-0005-0000-0000-0000D1750000}"/>
    <cellStyle name="Uwaga 3" xfId="26253" hidden="1" xr:uid="{00000000-0005-0000-0000-0000D2750000}"/>
    <cellStyle name="Uwaga 3" xfId="26251" hidden="1" xr:uid="{00000000-0005-0000-0000-0000D3750000}"/>
    <cellStyle name="Uwaga 3" xfId="26240" hidden="1" xr:uid="{00000000-0005-0000-0000-0000D4750000}"/>
    <cellStyle name="Uwaga 3" xfId="26238" hidden="1" xr:uid="{00000000-0005-0000-0000-0000D5750000}"/>
    <cellStyle name="Uwaga 3" xfId="26236" hidden="1" xr:uid="{00000000-0005-0000-0000-0000D6750000}"/>
    <cellStyle name="Uwaga 3" xfId="26225" hidden="1" xr:uid="{00000000-0005-0000-0000-0000D7750000}"/>
    <cellStyle name="Uwaga 3" xfId="26223" hidden="1" xr:uid="{00000000-0005-0000-0000-0000D8750000}"/>
    <cellStyle name="Uwaga 3" xfId="26221" hidden="1" xr:uid="{00000000-0005-0000-0000-0000D9750000}"/>
    <cellStyle name="Uwaga 3" xfId="26210" hidden="1" xr:uid="{00000000-0005-0000-0000-0000DA750000}"/>
    <cellStyle name="Uwaga 3" xfId="26208" hidden="1" xr:uid="{00000000-0005-0000-0000-0000DB750000}"/>
    <cellStyle name="Uwaga 3" xfId="26205" hidden="1" xr:uid="{00000000-0005-0000-0000-0000DC750000}"/>
    <cellStyle name="Uwaga 3" xfId="26195" hidden="1" xr:uid="{00000000-0005-0000-0000-0000DD750000}"/>
    <cellStyle name="Uwaga 3" xfId="26192" hidden="1" xr:uid="{00000000-0005-0000-0000-0000DE750000}"/>
    <cellStyle name="Uwaga 3" xfId="26189" hidden="1" xr:uid="{00000000-0005-0000-0000-0000DF750000}"/>
    <cellStyle name="Uwaga 3" xfId="26180" hidden="1" xr:uid="{00000000-0005-0000-0000-0000E0750000}"/>
    <cellStyle name="Uwaga 3" xfId="26178" hidden="1" xr:uid="{00000000-0005-0000-0000-0000E1750000}"/>
    <cellStyle name="Uwaga 3" xfId="26175" hidden="1" xr:uid="{00000000-0005-0000-0000-0000E2750000}"/>
    <cellStyle name="Uwaga 3" xfId="26165" hidden="1" xr:uid="{00000000-0005-0000-0000-0000E3750000}"/>
    <cellStyle name="Uwaga 3" xfId="26163" hidden="1" xr:uid="{00000000-0005-0000-0000-0000E4750000}"/>
    <cellStyle name="Uwaga 3" xfId="26161" hidden="1" xr:uid="{00000000-0005-0000-0000-0000E5750000}"/>
    <cellStyle name="Uwaga 3" xfId="26150" hidden="1" xr:uid="{00000000-0005-0000-0000-0000E6750000}"/>
    <cellStyle name="Uwaga 3" xfId="26148" hidden="1" xr:uid="{00000000-0005-0000-0000-0000E7750000}"/>
    <cellStyle name="Uwaga 3" xfId="26146" hidden="1" xr:uid="{00000000-0005-0000-0000-0000E8750000}"/>
    <cellStyle name="Uwaga 3" xfId="26135" hidden="1" xr:uid="{00000000-0005-0000-0000-0000E9750000}"/>
    <cellStyle name="Uwaga 3" xfId="26133" hidden="1" xr:uid="{00000000-0005-0000-0000-0000EA750000}"/>
    <cellStyle name="Uwaga 3" xfId="26131" hidden="1" xr:uid="{00000000-0005-0000-0000-0000EB750000}"/>
    <cellStyle name="Uwaga 3" xfId="26120" hidden="1" xr:uid="{00000000-0005-0000-0000-0000EC750000}"/>
    <cellStyle name="Uwaga 3" xfId="26118" hidden="1" xr:uid="{00000000-0005-0000-0000-0000ED750000}"/>
    <cellStyle name="Uwaga 3" xfId="26116" hidden="1" xr:uid="{00000000-0005-0000-0000-0000EE750000}"/>
    <cellStyle name="Uwaga 3" xfId="26105" hidden="1" xr:uid="{00000000-0005-0000-0000-0000EF750000}"/>
    <cellStyle name="Uwaga 3" xfId="26103" hidden="1" xr:uid="{00000000-0005-0000-0000-0000F0750000}"/>
    <cellStyle name="Uwaga 3" xfId="26101" hidden="1" xr:uid="{00000000-0005-0000-0000-0000F1750000}"/>
    <cellStyle name="Uwaga 3" xfId="26090" hidden="1" xr:uid="{00000000-0005-0000-0000-0000F2750000}"/>
    <cellStyle name="Uwaga 3" xfId="26088" hidden="1" xr:uid="{00000000-0005-0000-0000-0000F3750000}"/>
    <cellStyle name="Uwaga 3" xfId="26085" hidden="1" xr:uid="{00000000-0005-0000-0000-0000F4750000}"/>
    <cellStyle name="Uwaga 3" xfId="26075" hidden="1" xr:uid="{00000000-0005-0000-0000-0000F5750000}"/>
    <cellStyle name="Uwaga 3" xfId="26072" hidden="1" xr:uid="{00000000-0005-0000-0000-0000F6750000}"/>
    <cellStyle name="Uwaga 3" xfId="26069" hidden="1" xr:uid="{00000000-0005-0000-0000-0000F7750000}"/>
    <cellStyle name="Uwaga 3" xfId="26060" hidden="1" xr:uid="{00000000-0005-0000-0000-0000F8750000}"/>
    <cellStyle name="Uwaga 3" xfId="26057" hidden="1" xr:uid="{00000000-0005-0000-0000-0000F9750000}"/>
    <cellStyle name="Uwaga 3" xfId="26054" hidden="1" xr:uid="{00000000-0005-0000-0000-0000FA750000}"/>
    <cellStyle name="Uwaga 3" xfId="26045" hidden="1" xr:uid="{00000000-0005-0000-0000-0000FB750000}"/>
    <cellStyle name="Uwaga 3" xfId="26043" hidden="1" xr:uid="{00000000-0005-0000-0000-0000FC750000}"/>
    <cellStyle name="Uwaga 3" xfId="26041" hidden="1" xr:uid="{00000000-0005-0000-0000-0000FD750000}"/>
    <cellStyle name="Uwaga 3" xfId="26030" hidden="1" xr:uid="{00000000-0005-0000-0000-0000FE750000}"/>
    <cellStyle name="Uwaga 3" xfId="26027" hidden="1" xr:uid="{00000000-0005-0000-0000-0000FF750000}"/>
    <cellStyle name="Uwaga 3" xfId="26024" hidden="1" xr:uid="{00000000-0005-0000-0000-000000760000}"/>
    <cellStyle name="Uwaga 3" xfId="26015" hidden="1" xr:uid="{00000000-0005-0000-0000-000001760000}"/>
    <cellStyle name="Uwaga 3" xfId="26012" hidden="1" xr:uid="{00000000-0005-0000-0000-000002760000}"/>
    <cellStyle name="Uwaga 3" xfId="26009" hidden="1" xr:uid="{00000000-0005-0000-0000-000003760000}"/>
    <cellStyle name="Uwaga 3" xfId="26000" hidden="1" xr:uid="{00000000-0005-0000-0000-000004760000}"/>
    <cellStyle name="Uwaga 3" xfId="25997" hidden="1" xr:uid="{00000000-0005-0000-0000-000005760000}"/>
    <cellStyle name="Uwaga 3" xfId="25994" hidden="1" xr:uid="{00000000-0005-0000-0000-000006760000}"/>
    <cellStyle name="Uwaga 3" xfId="25987" hidden="1" xr:uid="{00000000-0005-0000-0000-000007760000}"/>
    <cellStyle name="Uwaga 3" xfId="25983" hidden="1" xr:uid="{00000000-0005-0000-0000-000008760000}"/>
    <cellStyle name="Uwaga 3" xfId="25980" hidden="1" xr:uid="{00000000-0005-0000-0000-000009760000}"/>
    <cellStyle name="Uwaga 3" xfId="25972" hidden="1" xr:uid="{00000000-0005-0000-0000-00000A760000}"/>
    <cellStyle name="Uwaga 3" xfId="25968" hidden="1" xr:uid="{00000000-0005-0000-0000-00000B760000}"/>
    <cellStyle name="Uwaga 3" xfId="25965" hidden="1" xr:uid="{00000000-0005-0000-0000-00000C760000}"/>
    <cellStyle name="Uwaga 3" xfId="25957" hidden="1" xr:uid="{00000000-0005-0000-0000-00000D760000}"/>
    <cellStyle name="Uwaga 3" xfId="25953" hidden="1" xr:uid="{00000000-0005-0000-0000-00000E760000}"/>
    <cellStyle name="Uwaga 3" xfId="25949" hidden="1" xr:uid="{00000000-0005-0000-0000-00000F760000}"/>
    <cellStyle name="Uwaga 3" xfId="25942" hidden="1" xr:uid="{00000000-0005-0000-0000-000010760000}"/>
    <cellStyle name="Uwaga 3" xfId="25938" hidden="1" xr:uid="{00000000-0005-0000-0000-000011760000}"/>
    <cellStyle name="Uwaga 3" xfId="25935" hidden="1" xr:uid="{00000000-0005-0000-0000-000012760000}"/>
    <cellStyle name="Uwaga 3" xfId="25927" hidden="1" xr:uid="{00000000-0005-0000-0000-000013760000}"/>
    <cellStyle name="Uwaga 3" xfId="25923" hidden="1" xr:uid="{00000000-0005-0000-0000-000014760000}"/>
    <cellStyle name="Uwaga 3" xfId="25920" hidden="1" xr:uid="{00000000-0005-0000-0000-000015760000}"/>
    <cellStyle name="Uwaga 3" xfId="25911" hidden="1" xr:uid="{00000000-0005-0000-0000-000016760000}"/>
    <cellStyle name="Uwaga 3" xfId="25906" hidden="1" xr:uid="{00000000-0005-0000-0000-000017760000}"/>
    <cellStyle name="Uwaga 3" xfId="25902" hidden="1" xr:uid="{00000000-0005-0000-0000-000018760000}"/>
    <cellStyle name="Uwaga 3" xfId="25896" hidden="1" xr:uid="{00000000-0005-0000-0000-000019760000}"/>
    <cellStyle name="Uwaga 3" xfId="25891" hidden="1" xr:uid="{00000000-0005-0000-0000-00001A760000}"/>
    <cellStyle name="Uwaga 3" xfId="25887" hidden="1" xr:uid="{00000000-0005-0000-0000-00001B760000}"/>
    <cellStyle name="Uwaga 3" xfId="25881" hidden="1" xr:uid="{00000000-0005-0000-0000-00001C760000}"/>
    <cellStyle name="Uwaga 3" xfId="25876" hidden="1" xr:uid="{00000000-0005-0000-0000-00001D760000}"/>
    <cellStyle name="Uwaga 3" xfId="25872" hidden="1" xr:uid="{00000000-0005-0000-0000-00001E760000}"/>
    <cellStyle name="Uwaga 3" xfId="25867" hidden="1" xr:uid="{00000000-0005-0000-0000-00001F760000}"/>
    <cellStyle name="Uwaga 3" xfId="25863" hidden="1" xr:uid="{00000000-0005-0000-0000-000020760000}"/>
    <cellStyle name="Uwaga 3" xfId="25859" hidden="1" xr:uid="{00000000-0005-0000-0000-000021760000}"/>
    <cellStyle name="Uwaga 3" xfId="25852" hidden="1" xr:uid="{00000000-0005-0000-0000-000022760000}"/>
    <cellStyle name="Uwaga 3" xfId="25847" hidden="1" xr:uid="{00000000-0005-0000-0000-000023760000}"/>
    <cellStyle name="Uwaga 3" xfId="25843" hidden="1" xr:uid="{00000000-0005-0000-0000-000024760000}"/>
    <cellStyle name="Uwaga 3" xfId="25836" hidden="1" xr:uid="{00000000-0005-0000-0000-000025760000}"/>
    <cellStyle name="Uwaga 3" xfId="25831" hidden="1" xr:uid="{00000000-0005-0000-0000-000026760000}"/>
    <cellStyle name="Uwaga 3" xfId="25827" hidden="1" xr:uid="{00000000-0005-0000-0000-000027760000}"/>
    <cellStyle name="Uwaga 3" xfId="25822" hidden="1" xr:uid="{00000000-0005-0000-0000-000028760000}"/>
    <cellStyle name="Uwaga 3" xfId="25817" hidden="1" xr:uid="{00000000-0005-0000-0000-000029760000}"/>
    <cellStyle name="Uwaga 3" xfId="25813" hidden="1" xr:uid="{00000000-0005-0000-0000-00002A760000}"/>
    <cellStyle name="Uwaga 3" xfId="25807" hidden="1" xr:uid="{00000000-0005-0000-0000-00002B760000}"/>
    <cellStyle name="Uwaga 3" xfId="25803" hidden="1" xr:uid="{00000000-0005-0000-0000-00002C760000}"/>
    <cellStyle name="Uwaga 3" xfId="25800" hidden="1" xr:uid="{00000000-0005-0000-0000-00002D760000}"/>
    <cellStyle name="Uwaga 3" xfId="25793" hidden="1" xr:uid="{00000000-0005-0000-0000-00002E760000}"/>
    <cellStyle name="Uwaga 3" xfId="25788" hidden="1" xr:uid="{00000000-0005-0000-0000-00002F760000}"/>
    <cellStyle name="Uwaga 3" xfId="25783" hidden="1" xr:uid="{00000000-0005-0000-0000-000030760000}"/>
    <cellStyle name="Uwaga 3" xfId="25777" hidden="1" xr:uid="{00000000-0005-0000-0000-000031760000}"/>
    <cellStyle name="Uwaga 3" xfId="25772" hidden="1" xr:uid="{00000000-0005-0000-0000-000032760000}"/>
    <cellStyle name="Uwaga 3" xfId="25767" hidden="1" xr:uid="{00000000-0005-0000-0000-000033760000}"/>
    <cellStyle name="Uwaga 3" xfId="25762" hidden="1" xr:uid="{00000000-0005-0000-0000-000034760000}"/>
    <cellStyle name="Uwaga 3" xfId="25757" hidden="1" xr:uid="{00000000-0005-0000-0000-000035760000}"/>
    <cellStyle name="Uwaga 3" xfId="25752" hidden="1" xr:uid="{00000000-0005-0000-0000-000036760000}"/>
    <cellStyle name="Uwaga 3" xfId="25748" hidden="1" xr:uid="{00000000-0005-0000-0000-000037760000}"/>
    <cellStyle name="Uwaga 3" xfId="25744" hidden="1" xr:uid="{00000000-0005-0000-0000-000038760000}"/>
    <cellStyle name="Uwaga 3" xfId="25739" hidden="1" xr:uid="{00000000-0005-0000-0000-000039760000}"/>
    <cellStyle name="Uwaga 3" xfId="25732" hidden="1" xr:uid="{00000000-0005-0000-0000-00003A760000}"/>
    <cellStyle name="Uwaga 3" xfId="25727" hidden="1" xr:uid="{00000000-0005-0000-0000-00003B760000}"/>
    <cellStyle name="Uwaga 3" xfId="25722" hidden="1" xr:uid="{00000000-0005-0000-0000-00003C760000}"/>
    <cellStyle name="Uwaga 3" xfId="25716" hidden="1" xr:uid="{00000000-0005-0000-0000-00003D760000}"/>
    <cellStyle name="Uwaga 3" xfId="25711" hidden="1" xr:uid="{00000000-0005-0000-0000-00003E760000}"/>
    <cellStyle name="Uwaga 3" xfId="25707" hidden="1" xr:uid="{00000000-0005-0000-0000-00003F760000}"/>
    <cellStyle name="Uwaga 3" xfId="25702" hidden="1" xr:uid="{00000000-0005-0000-0000-000040760000}"/>
    <cellStyle name="Uwaga 3" xfId="25697" hidden="1" xr:uid="{00000000-0005-0000-0000-000041760000}"/>
    <cellStyle name="Uwaga 3" xfId="25692" hidden="1" xr:uid="{00000000-0005-0000-0000-000042760000}"/>
    <cellStyle name="Uwaga 3" xfId="25688" hidden="1" xr:uid="{00000000-0005-0000-0000-000043760000}"/>
    <cellStyle name="Uwaga 3" xfId="25683" hidden="1" xr:uid="{00000000-0005-0000-0000-000044760000}"/>
    <cellStyle name="Uwaga 3" xfId="25678" hidden="1" xr:uid="{00000000-0005-0000-0000-000045760000}"/>
    <cellStyle name="Uwaga 3" xfId="25673" hidden="1" xr:uid="{00000000-0005-0000-0000-000046760000}"/>
    <cellStyle name="Uwaga 3" xfId="25669" hidden="1" xr:uid="{00000000-0005-0000-0000-000047760000}"/>
    <cellStyle name="Uwaga 3" xfId="25665" hidden="1" xr:uid="{00000000-0005-0000-0000-000048760000}"/>
    <cellStyle name="Uwaga 3" xfId="25658" hidden="1" xr:uid="{00000000-0005-0000-0000-000049760000}"/>
    <cellStyle name="Uwaga 3" xfId="25654" hidden="1" xr:uid="{00000000-0005-0000-0000-00004A760000}"/>
    <cellStyle name="Uwaga 3" xfId="25649" hidden="1" xr:uid="{00000000-0005-0000-0000-00004B760000}"/>
    <cellStyle name="Uwaga 3" xfId="25643" hidden="1" xr:uid="{00000000-0005-0000-0000-00004C760000}"/>
    <cellStyle name="Uwaga 3" xfId="25639" hidden="1" xr:uid="{00000000-0005-0000-0000-00004D760000}"/>
    <cellStyle name="Uwaga 3" xfId="25634" hidden="1" xr:uid="{00000000-0005-0000-0000-00004E760000}"/>
    <cellStyle name="Uwaga 3" xfId="25628" hidden="1" xr:uid="{00000000-0005-0000-0000-00004F760000}"/>
    <cellStyle name="Uwaga 3" xfId="25624" hidden="1" xr:uid="{00000000-0005-0000-0000-000050760000}"/>
    <cellStyle name="Uwaga 3" xfId="25620" hidden="1" xr:uid="{00000000-0005-0000-0000-000051760000}"/>
    <cellStyle name="Uwaga 3" xfId="25613" hidden="1" xr:uid="{00000000-0005-0000-0000-000052760000}"/>
    <cellStyle name="Uwaga 3" xfId="25609" hidden="1" xr:uid="{00000000-0005-0000-0000-000053760000}"/>
    <cellStyle name="Uwaga 3" xfId="25605" hidden="1" xr:uid="{00000000-0005-0000-0000-000054760000}"/>
    <cellStyle name="Uwaga 3" xfId="26469" hidden="1" xr:uid="{00000000-0005-0000-0000-000055760000}"/>
    <cellStyle name="Uwaga 3" xfId="26467" hidden="1" xr:uid="{00000000-0005-0000-0000-000056760000}"/>
    <cellStyle name="Uwaga 3" xfId="26465" hidden="1" xr:uid="{00000000-0005-0000-0000-000057760000}"/>
    <cellStyle name="Uwaga 3" xfId="26452" hidden="1" xr:uid="{00000000-0005-0000-0000-000058760000}"/>
    <cellStyle name="Uwaga 3" xfId="26451" hidden="1" xr:uid="{00000000-0005-0000-0000-000059760000}"/>
    <cellStyle name="Uwaga 3" xfId="26450" hidden="1" xr:uid="{00000000-0005-0000-0000-00005A760000}"/>
    <cellStyle name="Uwaga 3" xfId="26437" hidden="1" xr:uid="{00000000-0005-0000-0000-00005B760000}"/>
    <cellStyle name="Uwaga 3" xfId="26436" hidden="1" xr:uid="{00000000-0005-0000-0000-00005C760000}"/>
    <cellStyle name="Uwaga 3" xfId="26435" hidden="1" xr:uid="{00000000-0005-0000-0000-00005D760000}"/>
    <cellStyle name="Uwaga 3" xfId="26423" hidden="1" xr:uid="{00000000-0005-0000-0000-00005E760000}"/>
    <cellStyle name="Uwaga 3" xfId="26421" hidden="1" xr:uid="{00000000-0005-0000-0000-00005F760000}"/>
    <cellStyle name="Uwaga 3" xfId="26420" hidden="1" xr:uid="{00000000-0005-0000-0000-000060760000}"/>
    <cellStyle name="Uwaga 3" xfId="26407" hidden="1" xr:uid="{00000000-0005-0000-0000-000061760000}"/>
    <cellStyle name="Uwaga 3" xfId="26406" hidden="1" xr:uid="{00000000-0005-0000-0000-000062760000}"/>
    <cellStyle name="Uwaga 3" xfId="26405" hidden="1" xr:uid="{00000000-0005-0000-0000-000063760000}"/>
    <cellStyle name="Uwaga 3" xfId="26393" hidden="1" xr:uid="{00000000-0005-0000-0000-000064760000}"/>
    <cellStyle name="Uwaga 3" xfId="26391" hidden="1" xr:uid="{00000000-0005-0000-0000-000065760000}"/>
    <cellStyle name="Uwaga 3" xfId="26389" hidden="1" xr:uid="{00000000-0005-0000-0000-000066760000}"/>
    <cellStyle name="Uwaga 3" xfId="26378" hidden="1" xr:uid="{00000000-0005-0000-0000-000067760000}"/>
    <cellStyle name="Uwaga 3" xfId="26376" hidden="1" xr:uid="{00000000-0005-0000-0000-000068760000}"/>
    <cellStyle name="Uwaga 3" xfId="26374" hidden="1" xr:uid="{00000000-0005-0000-0000-000069760000}"/>
    <cellStyle name="Uwaga 3" xfId="26363" hidden="1" xr:uid="{00000000-0005-0000-0000-00006A760000}"/>
    <cellStyle name="Uwaga 3" xfId="26361" hidden="1" xr:uid="{00000000-0005-0000-0000-00006B760000}"/>
    <cellStyle name="Uwaga 3" xfId="26359" hidden="1" xr:uid="{00000000-0005-0000-0000-00006C760000}"/>
    <cellStyle name="Uwaga 3" xfId="26348" hidden="1" xr:uid="{00000000-0005-0000-0000-00006D760000}"/>
    <cellStyle name="Uwaga 3" xfId="26346" hidden="1" xr:uid="{00000000-0005-0000-0000-00006E760000}"/>
    <cellStyle name="Uwaga 3" xfId="26344" hidden="1" xr:uid="{00000000-0005-0000-0000-00006F760000}"/>
    <cellStyle name="Uwaga 3" xfId="26333" hidden="1" xr:uid="{00000000-0005-0000-0000-000070760000}"/>
    <cellStyle name="Uwaga 3" xfId="26331" hidden="1" xr:uid="{00000000-0005-0000-0000-000071760000}"/>
    <cellStyle name="Uwaga 3" xfId="26329" hidden="1" xr:uid="{00000000-0005-0000-0000-000072760000}"/>
    <cellStyle name="Uwaga 3" xfId="26318" hidden="1" xr:uid="{00000000-0005-0000-0000-000073760000}"/>
    <cellStyle name="Uwaga 3" xfId="26316" hidden="1" xr:uid="{00000000-0005-0000-0000-000074760000}"/>
    <cellStyle name="Uwaga 3" xfId="26314" hidden="1" xr:uid="{00000000-0005-0000-0000-000075760000}"/>
    <cellStyle name="Uwaga 3" xfId="26303" hidden="1" xr:uid="{00000000-0005-0000-0000-000076760000}"/>
    <cellStyle name="Uwaga 3" xfId="26301" hidden="1" xr:uid="{00000000-0005-0000-0000-000077760000}"/>
    <cellStyle name="Uwaga 3" xfId="26299" hidden="1" xr:uid="{00000000-0005-0000-0000-000078760000}"/>
    <cellStyle name="Uwaga 3" xfId="26288" hidden="1" xr:uid="{00000000-0005-0000-0000-000079760000}"/>
    <cellStyle name="Uwaga 3" xfId="26286" hidden="1" xr:uid="{00000000-0005-0000-0000-00007A760000}"/>
    <cellStyle name="Uwaga 3" xfId="26284" hidden="1" xr:uid="{00000000-0005-0000-0000-00007B760000}"/>
    <cellStyle name="Uwaga 3" xfId="26273" hidden="1" xr:uid="{00000000-0005-0000-0000-00007C760000}"/>
    <cellStyle name="Uwaga 3" xfId="26271" hidden="1" xr:uid="{00000000-0005-0000-0000-00007D760000}"/>
    <cellStyle name="Uwaga 3" xfId="26269" hidden="1" xr:uid="{00000000-0005-0000-0000-00007E760000}"/>
    <cellStyle name="Uwaga 3" xfId="26258" hidden="1" xr:uid="{00000000-0005-0000-0000-00007F760000}"/>
    <cellStyle name="Uwaga 3" xfId="26256" hidden="1" xr:uid="{00000000-0005-0000-0000-000080760000}"/>
    <cellStyle name="Uwaga 3" xfId="26254" hidden="1" xr:uid="{00000000-0005-0000-0000-000081760000}"/>
    <cellStyle name="Uwaga 3" xfId="26243" hidden="1" xr:uid="{00000000-0005-0000-0000-000082760000}"/>
    <cellStyle name="Uwaga 3" xfId="26241" hidden="1" xr:uid="{00000000-0005-0000-0000-000083760000}"/>
    <cellStyle name="Uwaga 3" xfId="26239" hidden="1" xr:uid="{00000000-0005-0000-0000-000084760000}"/>
    <cellStyle name="Uwaga 3" xfId="26228" hidden="1" xr:uid="{00000000-0005-0000-0000-000085760000}"/>
    <cellStyle name="Uwaga 3" xfId="26226" hidden="1" xr:uid="{00000000-0005-0000-0000-000086760000}"/>
    <cellStyle name="Uwaga 3" xfId="26224" hidden="1" xr:uid="{00000000-0005-0000-0000-000087760000}"/>
    <cellStyle name="Uwaga 3" xfId="26213" hidden="1" xr:uid="{00000000-0005-0000-0000-000088760000}"/>
    <cellStyle name="Uwaga 3" xfId="26211" hidden="1" xr:uid="{00000000-0005-0000-0000-000089760000}"/>
    <cellStyle name="Uwaga 3" xfId="26209" hidden="1" xr:uid="{00000000-0005-0000-0000-00008A760000}"/>
    <cellStyle name="Uwaga 3" xfId="26198" hidden="1" xr:uid="{00000000-0005-0000-0000-00008B760000}"/>
    <cellStyle name="Uwaga 3" xfId="26196" hidden="1" xr:uid="{00000000-0005-0000-0000-00008C760000}"/>
    <cellStyle name="Uwaga 3" xfId="26194" hidden="1" xr:uid="{00000000-0005-0000-0000-00008D760000}"/>
    <cellStyle name="Uwaga 3" xfId="26183" hidden="1" xr:uid="{00000000-0005-0000-0000-00008E760000}"/>
    <cellStyle name="Uwaga 3" xfId="26181" hidden="1" xr:uid="{00000000-0005-0000-0000-00008F760000}"/>
    <cellStyle name="Uwaga 3" xfId="26179" hidden="1" xr:uid="{00000000-0005-0000-0000-000090760000}"/>
    <cellStyle name="Uwaga 3" xfId="26168" hidden="1" xr:uid="{00000000-0005-0000-0000-000091760000}"/>
    <cellStyle name="Uwaga 3" xfId="26166" hidden="1" xr:uid="{00000000-0005-0000-0000-000092760000}"/>
    <cellStyle name="Uwaga 3" xfId="26164" hidden="1" xr:uid="{00000000-0005-0000-0000-000093760000}"/>
    <cellStyle name="Uwaga 3" xfId="26153" hidden="1" xr:uid="{00000000-0005-0000-0000-000094760000}"/>
    <cellStyle name="Uwaga 3" xfId="26151" hidden="1" xr:uid="{00000000-0005-0000-0000-000095760000}"/>
    <cellStyle name="Uwaga 3" xfId="26149" hidden="1" xr:uid="{00000000-0005-0000-0000-000096760000}"/>
    <cellStyle name="Uwaga 3" xfId="26138" hidden="1" xr:uid="{00000000-0005-0000-0000-000097760000}"/>
    <cellStyle name="Uwaga 3" xfId="26136" hidden="1" xr:uid="{00000000-0005-0000-0000-000098760000}"/>
    <cellStyle name="Uwaga 3" xfId="26134" hidden="1" xr:uid="{00000000-0005-0000-0000-000099760000}"/>
    <cellStyle name="Uwaga 3" xfId="26123" hidden="1" xr:uid="{00000000-0005-0000-0000-00009A760000}"/>
    <cellStyle name="Uwaga 3" xfId="26121" hidden="1" xr:uid="{00000000-0005-0000-0000-00009B760000}"/>
    <cellStyle name="Uwaga 3" xfId="26119" hidden="1" xr:uid="{00000000-0005-0000-0000-00009C760000}"/>
    <cellStyle name="Uwaga 3" xfId="26108" hidden="1" xr:uid="{00000000-0005-0000-0000-00009D760000}"/>
    <cellStyle name="Uwaga 3" xfId="26106" hidden="1" xr:uid="{00000000-0005-0000-0000-00009E760000}"/>
    <cellStyle name="Uwaga 3" xfId="26104" hidden="1" xr:uid="{00000000-0005-0000-0000-00009F760000}"/>
    <cellStyle name="Uwaga 3" xfId="26093" hidden="1" xr:uid="{00000000-0005-0000-0000-0000A0760000}"/>
    <cellStyle name="Uwaga 3" xfId="26091" hidden="1" xr:uid="{00000000-0005-0000-0000-0000A1760000}"/>
    <cellStyle name="Uwaga 3" xfId="26089" hidden="1" xr:uid="{00000000-0005-0000-0000-0000A2760000}"/>
    <cellStyle name="Uwaga 3" xfId="26078" hidden="1" xr:uid="{00000000-0005-0000-0000-0000A3760000}"/>
    <cellStyle name="Uwaga 3" xfId="26076" hidden="1" xr:uid="{00000000-0005-0000-0000-0000A4760000}"/>
    <cellStyle name="Uwaga 3" xfId="26073" hidden="1" xr:uid="{00000000-0005-0000-0000-0000A5760000}"/>
    <cellStyle name="Uwaga 3" xfId="26063" hidden="1" xr:uid="{00000000-0005-0000-0000-0000A6760000}"/>
    <cellStyle name="Uwaga 3" xfId="26061" hidden="1" xr:uid="{00000000-0005-0000-0000-0000A7760000}"/>
    <cellStyle name="Uwaga 3" xfId="26059" hidden="1" xr:uid="{00000000-0005-0000-0000-0000A8760000}"/>
    <cellStyle name="Uwaga 3" xfId="26048" hidden="1" xr:uid="{00000000-0005-0000-0000-0000A9760000}"/>
    <cellStyle name="Uwaga 3" xfId="26046" hidden="1" xr:uid="{00000000-0005-0000-0000-0000AA760000}"/>
    <cellStyle name="Uwaga 3" xfId="26044" hidden="1" xr:uid="{00000000-0005-0000-0000-0000AB760000}"/>
    <cellStyle name="Uwaga 3" xfId="26033" hidden="1" xr:uid="{00000000-0005-0000-0000-0000AC760000}"/>
    <cellStyle name="Uwaga 3" xfId="26031" hidden="1" xr:uid="{00000000-0005-0000-0000-0000AD760000}"/>
    <cellStyle name="Uwaga 3" xfId="26028" hidden="1" xr:uid="{00000000-0005-0000-0000-0000AE760000}"/>
    <cellStyle name="Uwaga 3" xfId="26018" hidden="1" xr:uid="{00000000-0005-0000-0000-0000AF760000}"/>
    <cellStyle name="Uwaga 3" xfId="26016" hidden="1" xr:uid="{00000000-0005-0000-0000-0000B0760000}"/>
    <cellStyle name="Uwaga 3" xfId="26013" hidden="1" xr:uid="{00000000-0005-0000-0000-0000B1760000}"/>
    <cellStyle name="Uwaga 3" xfId="26003" hidden="1" xr:uid="{00000000-0005-0000-0000-0000B2760000}"/>
    <cellStyle name="Uwaga 3" xfId="26001" hidden="1" xr:uid="{00000000-0005-0000-0000-0000B3760000}"/>
    <cellStyle name="Uwaga 3" xfId="25998" hidden="1" xr:uid="{00000000-0005-0000-0000-0000B4760000}"/>
    <cellStyle name="Uwaga 3" xfId="25989" hidden="1" xr:uid="{00000000-0005-0000-0000-0000B5760000}"/>
    <cellStyle name="Uwaga 3" xfId="25986" hidden="1" xr:uid="{00000000-0005-0000-0000-0000B6760000}"/>
    <cellStyle name="Uwaga 3" xfId="25982" hidden="1" xr:uid="{00000000-0005-0000-0000-0000B7760000}"/>
    <cellStyle name="Uwaga 3" xfId="25974" hidden="1" xr:uid="{00000000-0005-0000-0000-0000B8760000}"/>
    <cellStyle name="Uwaga 3" xfId="25971" hidden="1" xr:uid="{00000000-0005-0000-0000-0000B9760000}"/>
    <cellStyle name="Uwaga 3" xfId="25967" hidden="1" xr:uid="{00000000-0005-0000-0000-0000BA760000}"/>
    <cellStyle name="Uwaga 3" xfId="25959" hidden="1" xr:uid="{00000000-0005-0000-0000-0000BB760000}"/>
    <cellStyle name="Uwaga 3" xfId="25956" hidden="1" xr:uid="{00000000-0005-0000-0000-0000BC760000}"/>
    <cellStyle name="Uwaga 3" xfId="25952" hidden="1" xr:uid="{00000000-0005-0000-0000-0000BD760000}"/>
    <cellStyle name="Uwaga 3" xfId="25944" hidden="1" xr:uid="{00000000-0005-0000-0000-0000BE760000}"/>
    <cellStyle name="Uwaga 3" xfId="25941" hidden="1" xr:uid="{00000000-0005-0000-0000-0000BF760000}"/>
    <cellStyle name="Uwaga 3" xfId="25937" hidden="1" xr:uid="{00000000-0005-0000-0000-0000C0760000}"/>
    <cellStyle name="Uwaga 3" xfId="25929" hidden="1" xr:uid="{00000000-0005-0000-0000-0000C1760000}"/>
    <cellStyle name="Uwaga 3" xfId="25926" hidden="1" xr:uid="{00000000-0005-0000-0000-0000C2760000}"/>
    <cellStyle name="Uwaga 3" xfId="25922" hidden="1" xr:uid="{00000000-0005-0000-0000-0000C3760000}"/>
    <cellStyle name="Uwaga 3" xfId="25914" hidden="1" xr:uid="{00000000-0005-0000-0000-0000C4760000}"/>
    <cellStyle name="Uwaga 3" xfId="25910" hidden="1" xr:uid="{00000000-0005-0000-0000-0000C5760000}"/>
    <cellStyle name="Uwaga 3" xfId="25905" hidden="1" xr:uid="{00000000-0005-0000-0000-0000C6760000}"/>
    <cellStyle name="Uwaga 3" xfId="25899" hidden="1" xr:uid="{00000000-0005-0000-0000-0000C7760000}"/>
    <cellStyle name="Uwaga 3" xfId="25895" hidden="1" xr:uid="{00000000-0005-0000-0000-0000C8760000}"/>
    <cellStyle name="Uwaga 3" xfId="25890" hidden="1" xr:uid="{00000000-0005-0000-0000-0000C9760000}"/>
    <cellStyle name="Uwaga 3" xfId="25884" hidden="1" xr:uid="{00000000-0005-0000-0000-0000CA760000}"/>
    <cellStyle name="Uwaga 3" xfId="25880" hidden="1" xr:uid="{00000000-0005-0000-0000-0000CB760000}"/>
    <cellStyle name="Uwaga 3" xfId="25875" hidden="1" xr:uid="{00000000-0005-0000-0000-0000CC760000}"/>
    <cellStyle name="Uwaga 3" xfId="25869" hidden="1" xr:uid="{00000000-0005-0000-0000-0000CD760000}"/>
    <cellStyle name="Uwaga 3" xfId="25866" hidden="1" xr:uid="{00000000-0005-0000-0000-0000CE760000}"/>
    <cellStyle name="Uwaga 3" xfId="25862" hidden="1" xr:uid="{00000000-0005-0000-0000-0000CF760000}"/>
    <cellStyle name="Uwaga 3" xfId="25854" hidden="1" xr:uid="{00000000-0005-0000-0000-0000D0760000}"/>
    <cellStyle name="Uwaga 3" xfId="25851" hidden="1" xr:uid="{00000000-0005-0000-0000-0000D1760000}"/>
    <cellStyle name="Uwaga 3" xfId="25846" hidden="1" xr:uid="{00000000-0005-0000-0000-0000D2760000}"/>
    <cellStyle name="Uwaga 3" xfId="25839" hidden="1" xr:uid="{00000000-0005-0000-0000-0000D3760000}"/>
    <cellStyle name="Uwaga 3" xfId="25835" hidden="1" xr:uid="{00000000-0005-0000-0000-0000D4760000}"/>
    <cellStyle name="Uwaga 3" xfId="25830" hidden="1" xr:uid="{00000000-0005-0000-0000-0000D5760000}"/>
    <cellStyle name="Uwaga 3" xfId="25824" hidden="1" xr:uid="{00000000-0005-0000-0000-0000D6760000}"/>
    <cellStyle name="Uwaga 3" xfId="25820" hidden="1" xr:uid="{00000000-0005-0000-0000-0000D7760000}"/>
    <cellStyle name="Uwaga 3" xfId="25815" hidden="1" xr:uid="{00000000-0005-0000-0000-0000D8760000}"/>
    <cellStyle name="Uwaga 3" xfId="25809" hidden="1" xr:uid="{00000000-0005-0000-0000-0000D9760000}"/>
    <cellStyle name="Uwaga 3" xfId="25806" hidden="1" xr:uid="{00000000-0005-0000-0000-0000DA760000}"/>
    <cellStyle name="Uwaga 3" xfId="25802" hidden="1" xr:uid="{00000000-0005-0000-0000-0000DB760000}"/>
    <cellStyle name="Uwaga 3" xfId="25794" hidden="1" xr:uid="{00000000-0005-0000-0000-0000DC760000}"/>
    <cellStyle name="Uwaga 3" xfId="25789" hidden="1" xr:uid="{00000000-0005-0000-0000-0000DD760000}"/>
    <cellStyle name="Uwaga 3" xfId="25784" hidden="1" xr:uid="{00000000-0005-0000-0000-0000DE760000}"/>
    <cellStyle name="Uwaga 3" xfId="25779" hidden="1" xr:uid="{00000000-0005-0000-0000-0000DF760000}"/>
    <cellStyle name="Uwaga 3" xfId="25774" hidden="1" xr:uid="{00000000-0005-0000-0000-0000E0760000}"/>
    <cellStyle name="Uwaga 3" xfId="25769" hidden="1" xr:uid="{00000000-0005-0000-0000-0000E1760000}"/>
    <cellStyle name="Uwaga 3" xfId="25764" hidden="1" xr:uid="{00000000-0005-0000-0000-0000E2760000}"/>
    <cellStyle name="Uwaga 3" xfId="25759" hidden="1" xr:uid="{00000000-0005-0000-0000-0000E3760000}"/>
    <cellStyle name="Uwaga 3" xfId="25754" hidden="1" xr:uid="{00000000-0005-0000-0000-0000E4760000}"/>
    <cellStyle name="Uwaga 3" xfId="25749" hidden="1" xr:uid="{00000000-0005-0000-0000-0000E5760000}"/>
    <cellStyle name="Uwaga 3" xfId="25745" hidden="1" xr:uid="{00000000-0005-0000-0000-0000E6760000}"/>
    <cellStyle name="Uwaga 3" xfId="25740" hidden="1" xr:uid="{00000000-0005-0000-0000-0000E7760000}"/>
    <cellStyle name="Uwaga 3" xfId="25733" hidden="1" xr:uid="{00000000-0005-0000-0000-0000E8760000}"/>
    <cellStyle name="Uwaga 3" xfId="25728" hidden="1" xr:uid="{00000000-0005-0000-0000-0000E9760000}"/>
    <cellStyle name="Uwaga 3" xfId="25723" hidden="1" xr:uid="{00000000-0005-0000-0000-0000EA760000}"/>
    <cellStyle name="Uwaga 3" xfId="25718" hidden="1" xr:uid="{00000000-0005-0000-0000-0000EB760000}"/>
    <cellStyle name="Uwaga 3" xfId="25713" hidden="1" xr:uid="{00000000-0005-0000-0000-0000EC760000}"/>
    <cellStyle name="Uwaga 3" xfId="25708" hidden="1" xr:uid="{00000000-0005-0000-0000-0000ED760000}"/>
    <cellStyle name="Uwaga 3" xfId="25703" hidden="1" xr:uid="{00000000-0005-0000-0000-0000EE760000}"/>
    <cellStyle name="Uwaga 3" xfId="25698" hidden="1" xr:uid="{00000000-0005-0000-0000-0000EF760000}"/>
    <cellStyle name="Uwaga 3" xfId="25693" hidden="1" xr:uid="{00000000-0005-0000-0000-0000F0760000}"/>
    <cellStyle name="Uwaga 3" xfId="25689" hidden="1" xr:uid="{00000000-0005-0000-0000-0000F1760000}"/>
    <cellStyle name="Uwaga 3" xfId="25684" hidden="1" xr:uid="{00000000-0005-0000-0000-0000F2760000}"/>
    <cellStyle name="Uwaga 3" xfId="25679" hidden="1" xr:uid="{00000000-0005-0000-0000-0000F3760000}"/>
    <cellStyle name="Uwaga 3" xfId="25674" hidden="1" xr:uid="{00000000-0005-0000-0000-0000F4760000}"/>
    <cellStyle name="Uwaga 3" xfId="25670" hidden="1" xr:uid="{00000000-0005-0000-0000-0000F5760000}"/>
    <cellStyle name="Uwaga 3" xfId="25666" hidden="1" xr:uid="{00000000-0005-0000-0000-0000F6760000}"/>
    <cellStyle name="Uwaga 3" xfId="25659" hidden="1" xr:uid="{00000000-0005-0000-0000-0000F7760000}"/>
    <cellStyle name="Uwaga 3" xfId="25655" hidden="1" xr:uid="{00000000-0005-0000-0000-0000F8760000}"/>
    <cellStyle name="Uwaga 3" xfId="25650" hidden="1" xr:uid="{00000000-0005-0000-0000-0000F9760000}"/>
    <cellStyle name="Uwaga 3" xfId="25644" hidden="1" xr:uid="{00000000-0005-0000-0000-0000FA760000}"/>
    <cellStyle name="Uwaga 3" xfId="25640" hidden="1" xr:uid="{00000000-0005-0000-0000-0000FB760000}"/>
    <cellStyle name="Uwaga 3" xfId="25635" hidden="1" xr:uid="{00000000-0005-0000-0000-0000FC760000}"/>
    <cellStyle name="Uwaga 3" xfId="25629" hidden="1" xr:uid="{00000000-0005-0000-0000-0000FD760000}"/>
    <cellStyle name="Uwaga 3" xfId="25625" hidden="1" xr:uid="{00000000-0005-0000-0000-0000FE760000}"/>
    <cellStyle name="Uwaga 3" xfId="25621" hidden="1" xr:uid="{00000000-0005-0000-0000-0000FF760000}"/>
    <cellStyle name="Uwaga 3" xfId="25614" hidden="1" xr:uid="{00000000-0005-0000-0000-000000770000}"/>
    <cellStyle name="Uwaga 3" xfId="25610" hidden="1" xr:uid="{00000000-0005-0000-0000-000001770000}"/>
    <cellStyle name="Uwaga 3" xfId="25606" hidden="1" xr:uid="{00000000-0005-0000-0000-000002770000}"/>
    <cellStyle name="Uwaga 3" xfId="26473" hidden="1" xr:uid="{00000000-0005-0000-0000-000003770000}"/>
    <cellStyle name="Uwaga 3" xfId="26472" hidden="1" xr:uid="{00000000-0005-0000-0000-000004770000}"/>
    <cellStyle name="Uwaga 3" xfId="26470" hidden="1" xr:uid="{00000000-0005-0000-0000-000005770000}"/>
    <cellStyle name="Uwaga 3" xfId="26457" hidden="1" xr:uid="{00000000-0005-0000-0000-000006770000}"/>
    <cellStyle name="Uwaga 3" xfId="26455" hidden="1" xr:uid="{00000000-0005-0000-0000-000007770000}"/>
    <cellStyle name="Uwaga 3" xfId="26453" hidden="1" xr:uid="{00000000-0005-0000-0000-000008770000}"/>
    <cellStyle name="Uwaga 3" xfId="26443" hidden="1" xr:uid="{00000000-0005-0000-0000-000009770000}"/>
    <cellStyle name="Uwaga 3" xfId="26441" hidden="1" xr:uid="{00000000-0005-0000-0000-00000A770000}"/>
    <cellStyle name="Uwaga 3" xfId="26439" hidden="1" xr:uid="{00000000-0005-0000-0000-00000B770000}"/>
    <cellStyle name="Uwaga 3" xfId="26428" hidden="1" xr:uid="{00000000-0005-0000-0000-00000C770000}"/>
    <cellStyle name="Uwaga 3" xfId="26426" hidden="1" xr:uid="{00000000-0005-0000-0000-00000D770000}"/>
    <cellStyle name="Uwaga 3" xfId="26424" hidden="1" xr:uid="{00000000-0005-0000-0000-00000E770000}"/>
    <cellStyle name="Uwaga 3" xfId="26411" hidden="1" xr:uid="{00000000-0005-0000-0000-00000F770000}"/>
    <cellStyle name="Uwaga 3" xfId="26409" hidden="1" xr:uid="{00000000-0005-0000-0000-000010770000}"/>
    <cellStyle name="Uwaga 3" xfId="26408" hidden="1" xr:uid="{00000000-0005-0000-0000-000011770000}"/>
    <cellStyle name="Uwaga 3" xfId="26395" hidden="1" xr:uid="{00000000-0005-0000-0000-000012770000}"/>
    <cellStyle name="Uwaga 3" xfId="26394" hidden="1" xr:uid="{00000000-0005-0000-0000-000013770000}"/>
    <cellStyle name="Uwaga 3" xfId="26392" hidden="1" xr:uid="{00000000-0005-0000-0000-000014770000}"/>
    <cellStyle name="Uwaga 3" xfId="26380" hidden="1" xr:uid="{00000000-0005-0000-0000-000015770000}"/>
    <cellStyle name="Uwaga 3" xfId="26379" hidden="1" xr:uid="{00000000-0005-0000-0000-000016770000}"/>
    <cellStyle name="Uwaga 3" xfId="26377" hidden="1" xr:uid="{00000000-0005-0000-0000-000017770000}"/>
    <cellStyle name="Uwaga 3" xfId="26365" hidden="1" xr:uid="{00000000-0005-0000-0000-000018770000}"/>
    <cellStyle name="Uwaga 3" xfId="26364" hidden="1" xr:uid="{00000000-0005-0000-0000-000019770000}"/>
    <cellStyle name="Uwaga 3" xfId="26362" hidden="1" xr:uid="{00000000-0005-0000-0000-00001A770000}"/>
    <cellStyle name="Uwaga 3" xfId="26350" hidden="1" xr:uid="{00000000-0005-0000-0000-00001B770000}"/>
    <cellStyle name="Uwaga 3" xfId="26349" hidden="1" xr:uid="{00000000-0005-0000-0000-00001C770000}"/>
    <cellStyle name="Uwaga 3" xfId="26347" hidden="1" xr:uid="{00000000-0005-0000-0000-00001D770000}"/>
    <cellStyle name="Uwaga 3" xfId="26335" hidden="1" xr:uid="{00000000-0005-0000-0000-00001E770000}"/>
    <cellStyle name="Uwaga 3" xfId="26334" hidden="1" xr:uid="{00000000-0005-0000-0000-00001F770000}"/>
    <cellStyle name="Uwaga 3" xfId="26332" hidden="1" xr:uid="{00000000-0005-0000-0000-000020770000}"/>
    <cellStyle name="Uwaga 3" xfId="26320" hidden="1" xr:uid="{00000000-0005-0000-0000-000021770000}"/>
    <cellStyle name="Uwaga 3" xfId="26319" hidden="1" xr:uid="{00000000-0005-0000-0000-000022770000}"/>
    <cellStyle name="Uwaga 3" xfId="26317" hidden="1" xr:uid="{00000000-0005-0000-0000-000023770000}"/>
    <cellStyle name="Uwaga 3" xfId="26305" hidden="1" xr:uid="{00000000-0005-0000-0000-000024770000}"/>
    <cellStyle name="Uwaga 3" xfId="26304" hidden="1" xr:uid="{00000000-0005-0000-0000-000025770000}"/>
    <cellStyle name="Uwaga 3" xfId="26302" hidden="1" xr:uid="{00000000-0005-0000-0000-000026770000}"/>
    <cellStyle name="Uwaga 3" xfId="26290" hidden="1" xr:uid="{00000000-0005-0000-0000-000027770000}"/>
    <cellStyle name="Uwaga 3" xfId="26289" hidden="1" xr:uid="{00000000-0005-0000-0000-000028770000}"/>
    <cellStyle name="Uwaga 3" xfId="26287" hidden="1" xr:uid="{00000000-0005-0000-0000-000029770000}"/>
    <cellStyle name="Uwaga 3" xfId="26275" hidden="1" xr:uid="{00000000-0005-0000-0000-00002A770000}"/>
    <cellStyle name="Uwaga 3" xfId="26274" hidden="1" xr:uid="{00000000-0005-0000-0000-00002B770000}"/>
    <cellStyle name="Uwaga 3" xfId="26272" hidden="1" xr:uid="{00000000-0005-0000-0000-00002C770000}"/>
    <cellStyle name="Uwaga 3" xfId="26260" hidden="1" xr:uid="{00000000-0005-0000-0000-00002D770000}"/>
    <cellStyle name="Uwaga 3" xfId="26259" hidden="1" xr:uid="{00000000-0005-0000-0000-00002E770000}"/>
    <cellStyle name="Uwaga 3" xfId="26257" hidden="1" xr:uid="{00000000-0005-0000-0000-00002F770000}"/>
    <cellStyle name="Uwaga 3" xfId="26245" hidden="1" xr:uid="{00000000-0005-0000-0000-000030770000}"/>
    <cellStyle name="Uwaga 3" xfId="26244" hidden="1" xr:uid="{00000000-0005-0000-0000-000031770000}"/>
    <cellStyle name="Uwaga 3" xfId="26242" hidden="1" xr:uid="{00000000-0005-0000-0000-000032770000}"/>
    <cellStyle name="Uwaga 3" xfId="26230" hidden="1" xr:uid="{00000000-0005-0000-0000-000033770000}"/>
    <cellStyle name="Uwaga 3" xfId="26229" hidden="1" xr:uid="{00000000-0005-0000-0000-000034770000}"/>
    <cellStyle name="Uwaga 3" xfId="26227" hidden="1" xr:uid="{00000000-0005-0000-0000-000035770000}"/>
    <cellStyle name="Uwaga 3" xfId="26215" hidden="1" xr:uid="{00000000-0005-0000-0000-000036770000}"/>
    <cellStyle name="Uwaga 3" xfId="26214" hidden="1" xr:uid="{00000000-0005-0000-0000-000037770000}"/>
    <cellStyle name="Uwaga 3" xfId="26212" hidden="1" xr:uid="{00000000-0005-0000-0000-000038770000}"/>
    <cellStyle name="Uwaga 3" xfId="26200" hidden="1" xr:uid="{00000000-0005-0000-0000-000039770000}"/>
    <cellStyle name="Uwaga 3" xfId="26199" hidden="1" xr:uid="{00000000-0005-0000-0000-00003A770000}"/>
    <cellStyle name="Uwaga 3" xfId="26197" hidden="1" xr:uid="{00000000-0005-0000-0000-00003B770000}"/>
    <cellStyle name="Uwaga 3" xfId="26185" hidden="1" xr:uid="{00000000-0005-0000-0000-00003C770000}"/>
    <cellStyle name="Uwaga 3" xfId="26184" hidden="1" xr:uid="{00000000-0005-0000-0000-00003D770000}"/>
    <cellStyle name="Uwaga 3" xfId="26182" hidden="1" xr:uid="{00000000-0005-0000-0000-00003E770000}"/>
    <cellStyle name="Uwaga 3" xfId="26170" hidden="1" xr:uid="{00000000-0005-0000-0000-00003F770000}"/>
    <cellStyle name="Uwaga 3" xfId="26169" hidden="1" xr:uid="{00000000-0005-0000-0000-000040770000}"/>
    <cellStyle name="Uwaga 3" xfId="26167" hidden="1" xr:uid="{00000000-0005-0000-0000-000041770000}"/>
    <cellStyle name="Uwaga 3" xfId="26155" hidden="1" xr:uid="{00000000-0005-0000-0000-000042770000}"/>
    <cellStyle name="Uwaga 3" xfId="26154" hidden="1" xr:uid="{00000000-0005-0000-0000-000043770000}"/>
    <cellStyle name="Uwaga 3" xfId="26152" hidden="1" xr:uid="{00000000-0005-0000-0000-000044770000}"/>
    <cellStyle name="Uwaga 3" xfId="26140" hidden="1" xr:uid="{00000000-0005-0000-0000-000045770000}"/>
    <cellStyle name="Uwaga 3" xfId="26139" hidden="1" xr:uid="{00000000-0005-0000-0000-000046770000}"/>
    <cellStyle name="Uwaga 3" xfId="26137" hidden="1" xr:uid="{00000000-0005-0000-0000-000047770000}"/>
    <cellStyle name="Uwaga 3" xfId="26125" hidden="1" xr:uid="{00000000-0005-0000-0000-000048770000}"/>
    <cellStyle name="Uwaga 3" xfId="26124" hidden="1" xr:uid="{00000000-0005-0000-0000-000049770000}"/>
    <cellStyle name="Uwaga 3" xfId="26122" hidden="1" xr:uid="{00000000-0005-0000-0000-00004A770000}"/>
    <cellStyle name="Uwaga 3" xfId="26110" hidden="1" xr:uid="{00000000-0005-0000-0000-00004B770000}"/>
    <cellStyle name="Uwaga 3" xfId="26109" hidden="1" xr:uid="{00000000-0005-0000-0000-00004C770000}"/>
    <cellStyle name="Uwaga 3" xfId="26107" hidden="1" xr:uid="{00000000-0005-0000-0000-00004D770000}"/>
    <cellStyle name="Uwaga 3" xfId="26095" hidden="1" xr:uid="{00000000-0005-0000-0000-00004E770000}"/>
    <cellStyle name="Uwaga 3" xfId="26094" hidden="1" xr:uid="{00000000-0005-0000-0000-00004F770000}"/>
    <cellStyle name="Uwaga 3" xfId="26092" hidden="1" xr:uid="{00000000-0005-0000-0000-000050770000}"/>
    <cellStyle name="Uwaga 3" xfId="26080" hidden="1" xr:uid="{00000000-0005-0000-0000-000051770000}"/>
    <cellStyle name="Uwaga 3" xfId="26079" hidden="1" xr:uid="{00000000-0005-0000-0000-000052770000}"/>
    <cellStyle name="Uwaga 3" xfId="26077" hidden="1" xr:uid="{00000000-0005-0000-0000-000053770000}"/>
    <cellStyle name="Uwaga 3" xfId="26065" hidden="1" xr:uid="{00000000-0005-0000-0000-000054770000}"/>
    <cellStyle name="Uwaga 3" xfId="26064" hidden="1" xr:uid="{00000000-0005-0000-0000-000055770000}"/>
    <cellStyle name="Uwaga 3" xfId="26062" hidden="1" xr:uid="{00000000-0005-0000-0000-000056770000}"/>
    <cellStyle name="Uwaga 3" xfId="26050" hidden="1" xr:uid="{00000000-0005-0000-0000-000057770000}"/>
    <cellStyle name="Uwaga 3" xfId="26049" hidden="1" xr:uid="{00000000-0005-0000-0000-000058770000}"/>
    <cellStyle name="Uwaga 3" xfId="26047" hidden="1" xr:uid="{00000000-0005-0000-0000-000059770000}"/>
    <cellStyle name="Uwaga 3" xfId="26035" hidden="1" xr:uid="{00000000-0005-0000-0000-00005A770000}"/>
    <cellStyle name="Uwaga 3" xfId="26034" hidden="1" xr:uid="{00000000-0005-0000-0000-00005B770000}"/>
    <cellStyle name="Uwaga 3" xfId="26032" hidden="1" xr:uid="{00000000-0005-0000-0000-00005C770000}"/>
    <cellStyle name="Uwaga 3" xfId="26020" hidden="1" xr:uid="{00000000-0005-0000-0000-00005D770000}"/>
    <cellStyle name="Uwaga 3" xfId="26019" hidden="1" xr:uid="{00000000-0005-0000-0000-00005E770000}"/>
    <cellStyle name="Uwaga 3" xfId="26017" hidden="1" xr:uid="{00000000-0005-0000-0000-00005F770000}"/>
    <cellStyle name="Uwaga 3" xfId="26005" hidden="1" xr:uid="{00000000-0005-0000-0000-000060770000}"/>
    <cellStyle name="Uwaga 3" xfId="26004" hidden="1" xr:uid="{00000000-0005-0000-0000-000061770000}"/>
    <cellStyle name="Uwaga 3" xfId="26002" hidden="1" xr:uid="{00000000-0005-0000-0000-000062770000}"/>
    <cellStyle name="Uwaga 3" xfId="25990" hidden="1" xr:uid="{00000000-0005-0000-0000-000063770000}"/>
    <cellStyle name="Uwaga 3" xfId="25988" hidden="1" xr:uid="{00000000-0005-0000-0000-000064770000}"/>
    <cellStyle name="Uwaga 3" xfId="25985" hidden="1" xr:uid="{00000000-0005-0000-0000-000065770000}"/>
    <cellStyle name="Uwaga 3" xfId="25975" hidden="1" xr:uid="{00000000-0005-0000-0000-000066770000}"/>
    <cellStyle name="Uwaga 3" xfId="25973" hidden="1" xr:uid="{00000000-0005-0000-0000-000067770000}"/>
    <cellStyle name="Uwaga 3" xfId="25970" hidden="1" xr:uid="{00000000-0005-0000-0000-000068770000}"/>
    <cellStyle name="Uwaga 3" xfId="25960" hidden="1" xr:uid="{00000000-0005-0000-0000-000069770000}"/>
    <cellStyle name="Uwaga 3" xfId="25958" hidden="1" xr:uid="{00000000-0005-0000-0000-00006A770000}"/>
    <cellStyle name="Uwaga 3" xfId="25955" hidden="1" xr:uid="{00000000-0005-0000-0000-00006B770000}"/>
    <cellStyle name="Uwaga 3" xfId="25945" hidden="1" xr:uid="{00000000-0005-0000-0000-00006C770000}"/>
    <cellStyle name="Uwaga 3" xfId="25943" hidden="1" xr:uid="{00000000-0005-0000-0000-00006D770000}"/>
    <cellStyle name="Uwaga 3" xfId="25940" hidden="1" xr:uid="{00000000-0005-0000-0000-00006E770000}"/>
    <cellStyle name="Uwaga 3" xfId="25930" hidden="1" xr:uid="{00000000-0005-0000-0000-00006F770000}"/>
    <cellStyle name="Uwaga 3" xfId="25928" hidden="1" xr:uid="{00000000-0005-0000-0000-000070770000}"/>
    <cellStyle name="Uwaga 3" xfId="25925" hidden="1" xr:uid="{00000000-0005-0000-0000-000071770000}"/>
    <cellStyle name="Uwaga 3" xfId="25915" hidden="1" xr:uid="{00000000-0005-0000-0000-000072770000}"/>
    <cellStyle name="Uwaga 3" xfId="25913" hidden="1" xr:uid="{00000000-0005-0000-0000-000073770000}"/>
    <cellStyle name="Uwaga 3" xfId="25909" hidden="1" xr:uid="{00000000-0005-0000-0000-000074770000}"/>
    <cellStyle name="Uwaga 3" xfId="25900" hidden="1" xr:uid="{00000000-0005-0000-0000-000075770000}"/>
    <cellStyle name="Uwaga 3" xfId="25897" hidden="1" xr:uid="{00000000-0005-0000-0000-000076770000}"/>
    <cellStyle name="Uwaga 3" xfId="25893" hidden="1" xr:uid="{00000000-0005-0000-0000-000077770000}"/>
    <cellStyle name="Uwaga 3" xfId="25885" hidden="1" xr:uid="{00000000-0005-0000-0000-000078770000}"/>
    <cellStyle name="Uwaga 3" xfId="25883" hidden="1" xr:uid="{00000000-0005-0000-0000-000079770000}"/>
    <cellStyle name="Uwaga 3" xfId="25879" hidden="1" xr:uid="{00000000-0005-0000-0000-00007A770000}"/>
    <cellStyle name="Uwaga 3" xfId="25870" hidden="1" xr:uid="{00000000-0005-0000-0000-00007B770000}"/>
    <cellStyle name="Uwaga 3" xfId="25868" hidden="1" xr:uid="{00000000-0005-0000-0000-00007C770000}"/>
    <cellStyle name="Uwaga 3" xfId="25865" hidden="1" xr:uid="{00000000-0005-0000-0000-00007D770000}"/>
    <cellStyle name="Uwaga 3" xfId="25855" hidden="1" xr:uid="{00000000-0005-0000-0000-00007E770000}"/>
    <cellStyle name="Uwaga 3" xfId="25853" hidden="1" xr:uid="{00000000-0005-0000-0000-00007F770000}"/>
    <cellStyle name="Uwaga 3" xfId="25848" hidden="1" xr:uid="{00000000-0005-0000-0000-000080770000}"/>
    <cellStyle name="Uwaga 3" xfId="25840" hidden="1" xr:uid="{00000000-0005-0000-0000-000081770000}"/>
    <cellStyle name="Uwaga 3" xfId="25838" hidden="1" xr:uid="{00000000-0005-0000-0000-000082770000}"/>
    <cellStyle name="Uwaga 3" xfId="25833" hidden="1" xr:uid="{00000000-0005-0000-0000-000083770000}"/>
    <cellStyle name="Uwaga 3" xfId="25825" hidden="1" xr:uid="{00000000-0005-0000-0000-000084770000}"/>
    <cellStyle name="Uwaga 3" xfId="25823" hidden="1" xr:uid="{00000000-0005-0000-0000-000085770000}"/>
    <cellStyle name="Uwaga 3" xfId="25818" hidden="1" xr:uid="{00000000-0005-0000-0000-000086770000}"/>
    <cellStyle name="Uwaga 3" xfId="25810" hidden="1" xr:uid="{00000000-0005-0000-0000-000087770000}"/>
    <cellStyle name="Uwaga 3" xfId="25808" hidden="1" xr:uid="{00000000-0005-0000-0000-000088770000}"/>
    <cellStyle name="Uwaga 3" xfId="25804" hidden="1" xr:uid="{00000000-0005-0000-0000-000089770000}"/>
    <cellStyle name="Uwaga 3" xfId="25795" hidden="1" xr:uid="{00000000-0005-0000-0000-00008A770000}"/>
    <cellStyle name="Uwaga 3" xfId="25792" hidden="1" xr:uid="{00000000-0005-0000-0000-00008B770000}"/>
    <cellStyle name="Uwaga 3" xfId="25787" hidden="1" xr:uid="{00000000-0005-0000-0000-00008C770000}"/>
    <cellStyle name="Uwaga 3" xfId="25780" hidden="1" xr:uid="{00000000-0005-0000-0000-00008D770000}"/>
    <cellStyle name="Uwaga 3" xfId="25776" hidden="1" xr:uid="{00000000-0005-0000-0000-00008E770000}"/>
    <cellStyle name="Uwaga 3" xfId="25771" hidden="1" xr:uid="{00000000-0005-0000-0000-00008F770000}"/>
    <cellStyle name="Uwaga 3" xfId="25765" hidden="1" xr:uid="{00000000-0005-0000-0000-000090770000}"/>
    <cellStyle name="Uwaga 3" xfId="25761" hidden="1" xr:uid="{00000000-0005-0000-0000-000091770000}"/>
    <cellStyle name="Uwaga 3" xfId="25756" hidden="1" xr:uid="{00000000-0005-0000-0000-000092770000}"/>
    <cellStyle name="Uwaga 3" xfId="25750" hidden="1" xr:uid="{00000000-0005-0000-0000-000093770000}"/>
    <cellStyle name="Uwaga 3" xfId="25747" hidden="1" xr:uid="{00000000-0005-0000-0000-000094770000}"/>
    <cellStyle name="Uwaga 3" xfId="25743" hidden="1" xr:uid="{00000000-0005-0000-0000-000095770000}"/>
    <cellStyle name="Uwaga 3" xfId="25734" hidden="1" xr:uid="{00000000-0005-0000-0000-000096770000}"/>
    <cellStyle name="Uwaga 3" xfId="25729" hidden="1" xr:uid="{00000000-0005-0000-0000-000097770000}"/>
    <cellStyle name="Uwaga 3" xfId="25724" hidden="1" xr:uid="{00000000-0005-0000-0000-000098770000}"/>
    <cellStyle name="Uwaga 3" xfId="25719" hidden="1" xr:uid="{00000000-0005-0000-0000-000099770000}"/>
    <cellStyle name="Uwaga 3" xfId="25714" hidden="1" xr:uid="{00000000-0005-0000-0000-00009A770000}"/>
    <cellStyle name="Uwaga 3" xfId="25709" hidden="1" xr:uid="{00000000-0005-0000-0000-00009B770000}"/>
    <cellStyle name="Uwaga 3" xfId="25704" hidden="1" xr:uid="{00000000-0005-0000-0000-00009C770000}"/>
    <cellStyle name="Uwaga 3" xfId="25699" hidden="1" xr:uid="{00000000-0005-0000-0000-00009D770000}"/>
    <cellStyle name="Uwaga 3" xfId="25694" hidden="1" xr:uid="{00000000-0005-0000-0000-00009E770000}"/>
    <cellStyle name="Uwaga 3" xfId="25690" hidden="1" xr:uid="{00000000-0005-0000-0000-00009F770000}"/>
    <cellStyle name="Uwaga 3" xfId="25685" hidden="1" xr:uid="{00000000-0005-0000-0000-0000A0770000}"/>
    <cellStyle name="Uwaga 3" xfId="25680" hidden="1" xr:uid="{00000000-0005-0000-0000-0000A1770000}"/>
    <cellStyle name="Uwaga 3" xfId="25675" hidden="1" xr:uid="{00000000-0005-0000-0000-0000A2770000}"/>
    <cellStyle name="Uwaga 3" xfId="25671" hidden="1" xr:uid="{00000000-0005-0000-0000-0000A3770000}"/>
    <cellStyle name="Uwaga 3" xfId="25667" hidden="1" xr:uid="{00000000-0005-0000-0000-0000A4770000}"/>
    <cellStyle name="Uwaga 3" xfId="25660" hidden="1" xr:uid="{00000000-0005-0000-0000-0000A5770000}"/>
    <cellStyle name="Uwaga 3" xfId="25656" hidden="1" xr:uid="{00000000-0005-0000-0000-0000A6770000}"/>
    <cellStyle name="Uwaga 3" xfId="25651" hidden="1" xr:uid="{00000000-0005-0000-0000-0000A7770000}"/>
    <cellStyle name="Uwaga 3" xfId="25645" hidden="1" xr:uid="{00000000-0005-0000-0000-0000A8770000}"/>
    <cellStyle name="Uwaga 3" xfId="25641" hidden="1" xr:uid="{00000000-0005-0000-0000-0000A9770000}"/>
    <cellStyle name="Uwaga 3" xfId="25636" hidden="1" xr:uid="{00000000-0005-0000-0000-0000AA770000}"/>
    <cellStyle name="Uwaga 3" xfId="25630" hidden="1" xr:uid="{00000000-0005-0000-0000-0000AB770000}"/>
    <cellStyle name="Uwaga 3" xfId="25626" hidden="1" xr:uid="{00000000-0005-0000-0000-0000AC770000}"/>
    <cellStyle name="Uwaga 3" xfId="25622" hidden="1" xr:uid="{00000000-0005-0000-0000-0000AD770000}"/>
    <cellStyle name="Uwaga 3" xfId="25615" hidden="1" xr:uid="{00000000-0005-0000-0000-0000AE770000}"/>
    <cellStyle name="Uwaga 3" xfId="25611" hidden="1" xr:uid="{00000000-0005-0000-0000-0000AF770000}"/>
    <cellStyle name="Uwaga 3" xfId="25607" hidden="1" xr:uid="{00000000-0005-0000-0000-0000B0770000}"/>
    <cellStyle name="Uwaga 3" xfId="24582" hidden="1" xr:uid="{00000000-0005-0000-0000-0000B1770000}"/>
    <cellStyle name="Uwaga 3" xfId="24581" hidden="1" xr:uid="{00000000-0005-0000-0000-0000B2770000}"/>
    <cellStyle name="Uwaga 3" xfId="24580" hidden="1" xr:uid="{00000000-0005-0000-0000-0000B3770000}"/>
    <cellStyle name="Uwaga 3" xfId="24573" hidden="1" xr:uid="{00000000-0005-0000-0000-0000B4770000}"/>
    <cellStyle name="Uwaga 3" xfId="24572" hidden="1" xr:uid="{00000000-0005-0000-0000-0000B5770000}"/>
    <cellStyle name="Uwaga 3" xfId="24571" hidden="1" xr:uid="{00000000-0005-0000-0000-0000B6770000}"/>
    <cellStyle name="Uwaga 3" xfId="24564" hidden="1" xr:uid="{00000000-0005-0000-0000-0000B7770000}"/>
    <cellStyle name="Uwaga 3" xfId="24563" hidden="1" xr:uid="{00000000-0005-0000-0000-0000B8770000}"/>
    <cellStyle name="Uwaga 3" xfId="24562" hidden="1" xr:uid="{00000000-0005-0000-0000-0000B9770000}"/>
    <cellStyle name="Uwaga 3" xfId="24555" hidden="1" xr:uid="{00000000-0005-0000-0000-0000BA770000}"/>
    <cellStyle name="Uwaga 3" xfId="24554" hidden="1" xr:uid="{00000000-0005-0000-0000-0000BB770000}"/>
    <cellStyle name="Uwaga 3" xfId="24553" hidden="1" xr:uid="{00000000-0005-0000-0000-0000BC770000}"/>
    <cellStyle name="Uwaga 3" xfId="24546" hidden="1" xr:uid="{00000000-0005-0000-0000-0000BD770000}"/>
    <cellStyle name="Uwaga 3" xfId="24545" hidden="1" xr:uid="{00000000-0005-0000-0000-0000BE770000}"/>
    <cellStyle name="Uwaga 3" xfId="24544" hidden="1" xr:uid="{00000000-0005-0000-0000-0000BF770000}"/>
    <cellStyle name="Uwaga 3" xfId="24537" hidden="1" xr:uid="{00000000-0005-0000-0000-0000C0770000}"/>
    <cellStyle name="Uwaga 3" xfId="24536" hidden="1" xr:uid="{00000000-0005-0000-0000-0000C1770000}"/>
    <cellStyle name="Uwaga 3" xfId="24534" hidden="1" xr:uid="{00000000-0005-0000-0000-0000C2770000}"/>
    <cellStyle name="Uwaga 3" xfId="24528" hidden="1" xr:uid="{00000000-0005-0000-0000-0000C3770000}"/>
    <cellStyle name="Uwaga 3" xfId="24527" hidden="1" xr:uid="{00000000-0005-0000-0000-0000C4770000}"/>
    <cellStyle name="Uwaga 3" xfId="24525" hidden="1" xr:uid="{00000000-0005-0000-0000-0000C5770000}"/>
    <cellStyle name="Uwaga 3" xfId="24519" hidden="1" xr:uid="{00000000-0005-0000-0000-0000C6770000}"/>
    <cellStyle name="Uwaga 3" xfId="24518" hidden="1" xr:uid="{00000000-0005-0000-0000-0000C7770000}"/>
    <cellStyle name="Uwaga 3" xfId="24516" hidden="1" xr:uid="{00000000-0005-0000-0000-0000C8770000}"/>
    <cellStyle name="Uwaga 3" xfId="24510" hidden="1" xr:uid="{00000000-0005-0000-0000-0000C9770000}"/>
    <cellStyle name="Uwaga 3" xfId="24509" hidden="1" xr:uid="{00000000-0005-0000-0000-0000CA770000}"/>
    <cellStyle name="Uwaga 3" xfId="24507" hidden="1" xr:uid="{00000000-0005-0000-0000-0000CB770000}"/>
    <cellStyle name="Uwaga 3" xfId="24501" hidden="1" xr:uid="{00000000-0005-0000-0000-0000CC770000}"/>
    <cellStyle name="Uwaga 3" xfId="24500" hidden="1" xr:uid="{00000000-0005-0000-0000-0000CD770000}"/>
    <cellStyle name="Uwaga 3" xfId="24498" hidden="1" xr:uid="{00000000-0005-0000-0000-0000CE770000}"/>
    <cellStyle name="Uwaga 3" xfId="24492" hidden="1" xr:uid="{00000000-0005-0000-0000-0000CF770000}"/>
    <cellStyle name="Uwaga 3" xfId="24491" hidden="1" xr:uid="{00000000-0005-0000-0000-0000D0770000}"/>
    <cellStyle name="Uwaga 3" xfId="24489" hidden="1" xr:uid="{00000000-0005-0000-0000-0000D1770000}"/>
    <cellStyle name="Uwaga 3" xfId="24483" hidden="1" xr:uid="{00000000-0005-0000-0000-0000D2770000}"/>
    <cellStyle name="Uwaga 3" xfId="24482" hidden="1" xr:uid="{00000000-0005-0000-0000-0000D3770000}"/>
    <cellStyle name="Uwaga 3" xfId="24480" hidden="1" xr:uid="{00000000-0005-0000-0000-0000D4770000}"/>
    <cellStyle name="Uwaga 3" xfId="24474" hidden="1" xr:uid="{00000000-0005-0000-0000-0000D5770000}"/>
    <cellStyle name="Uwaga 3" xfId="24473" hidden="1" xr:uid="{00000000-0005-0000-0000-0000D6770000}"/>
    <cellStyle name="Uwaga 3" xfId="24471" hidden="1" xr:uid="{00000000-0005-0000-0000-0000D7770000}"/>
    <cellStyle name="Uwaga 3" xfId="24465" hidden="1" xr:uid="{00000000-0005-0000-0000-0000D8770000}"/>
    <cellStyle name="Uwaga 3" xfId="24464" hidden="1" xr:uid="{00000000-0005-0000-0000-0000D9770000}"/>
    <cellStyle name="Uwaga 3" xfId="24462" hidden="1" xr:uid="{00000000-0005-0000-0000-0000DA770000}"/>
    <cellStyle name="Uwaga 3" xfId="24456" hidden="1" xr:uid="{00000000-0005-0000-0000-0000DB770000}"/>
    <cellStyle name="Uwaga 3" xfId="24455" hidden="1" xr:uid="{00000000-0005-0000-0000-0000DC770000}"/>
    <cellStyle name="Uwaga 3" xfId="24453" hidden="1" xr:uid="{00000000-0005-0000-0000-0000DD770000}"/>
    <cellStyle name="Uwaga 3" xfId="24447" hidden="1" xr:uid="{00000000-0005-0000-0000-0000DE770000}"/>
    <cellStyle name="Uwaga 3" xfId="24446" hidden="1" xr:uid="{00000000-0005-0000-0000-0000DF770000}"/>
    <cellStyle name="Uwaga 3" xfId="24444" hidden="1" xr:uid="{00000000-0005-0000-0000-0000E0770000}"/>
    <cellStyle name="Uwaga 3" xfId="24438" hidden="1" xr:uid="{00000000-0005-0000-0000-0000E1770000}"/>
    <cellStyle name="Uwaga 3" xfId="24437" hidden="1" xr:uid="{00000000-0005-0000-0000-0000E2770000}"/>
    <cellStyle name="Uwaga 3" xfId="24435" hidden="1" xr:uid="{00000000-0005-0000-0000-0000E3770000}"/>
    <cellStyle name="Uwaga 3" xfId="24429" hidden="1" xr:uid="{00000000-0005-0000-0000-0000E4770000}"/>
    <cellStyle name="Uwaga 3" xfId="24428" hidden="1" xr:uid="{00000000-0005-0000-0000-0000E5770000}"/>
    <cellStyle name="Uwaga 3" xfId="24425" hidden="1" xr:uid="{00000000-0005-0000-0000-0000E6770000}"/>
    <cellStyle name="Uwaga 3" xfId="24420" hidden="1" xr:uid="{00000000-0005-0000-0000-0000E7770000}"/>
    <cellStyle name="Uwaga 3" xfId="24418" hidden="1" xr:uid="{00000000-0005-0000-0000-0000E8770000}"/>
    <cellStyle name="Uwaga 3" xfId="24415" hidden="1" xr:uid="{00000000-0005-0000-0000-0000E9770000}"/>
    <cellStyle name="Uwaga 3" xfId="24411" hidden="1" xr:uid="{00000000-0005-0000-0000-0000EA770000}"/>
    <cellStyle name="Uwaga 3" xfId="24410" hidden="1" xr:uid="{00000000-0005-0000-0000-0000EB770000}"/>
    <cellStyle name="Uwaga 3" xfId="24407" hidden="1" xr:uid="{00000000-0005-0000-0000-0000EC770000}"/>
    <cellStyle name="Uwaga 3" xfId="24402" hidden="1" xr:uid="{00000000-0005-0000-0000-0000ED770000}"/>
    <cellStyle name="Uwaga 3" xfId="24401" hidden="1" xr:uid="{00000000-0005-0000-0000-0000EE770000}"/>
    <cellStyle name="Uwaga 3" xfId="24399" hidden="1" xr:uid="{00000000-0005-0000-0000-0000EF770000}"/>
    <cellStyle name="Uwaga 3" xfId="24393" hidden="1" xr:uid="{00000000-0005-0000-0000-0000F0770000}"/>
    <cellStyle name="Uwaga 3" xfId="24392" hidden="1" xr:uid="{00000000-0005-0000-0000-0000F1770000}"/>
    <cellStyle name="Uwaga 3" xfId="24390" hidden="1" xr:uid="{00000000-0005-0000-0000-0000F2770000}"/>
    <cellStyle name="Uwaga 3" xfId="24384" hidden="1" xr:uid="{00000000-0005-0000-0000-0000F3770000}"/>
    <cellStyle name="Uwaga 3" xfId="24383" hidden="1" xr:uid="{00000000-0005-0000-0000-0000F4770000}"/>
    <cellStyle name="Uwaga 3" xfId="24381" hidden="1" xr:uid="{00000000-0005-0000-0000-0000F5770000}"/>
    <cellStyle name="Uwaga 3" xfId="24375" hidden="1" xr:uid="{00000000-0005-0000-0000-0000F6770000}"/>
    <cellStyle name="Uwaga 3" xfId="24374" hidden="1" xr:uid="{00000000-0005-0000-0000-0000F7770000}"/>
    <cellStyle name="Uwaga 3" xfId="24372" hidden="1" xr:uid="{00000000-0005-0000-0000-0000F8770000}"/>
    <cellStyle name="Uwaga 3" xfId="24366" hidden="1" xr:uid="{00000000-0005-0000-0000-0000F9770000}"/>
    <cellStyle name="Uwaga 3" xfId="24365" hidden="1" xr:uid="{00000000-0005-0000-0000-0000FA770000}"/>
    <cellStyle name="Uwaga 3" xfId="24363" hidden="1" xr:uid="{00000000-0005-0000-0000-0000FB770000}"/>
    <cellStyle name="Uwaga 3" xfId="24357" hidden="1" xr:uid="{00000000-0005-0000-0000-0000FC770000}"/>
    <cellStyle name="Uwaga 3" xfId="24356" hidden="1" xr:uid="{00000000-0005-0000-0000-0000FD770000}"/>
    <cellStyle name="Uwaga 3" xfId="24353" hidden="1" xr:uid="{00000000-0005-0000-0000-0000FE770000}"/>
    <cellStyle name="Uwaga 3" xfId="24348" hidden="1" xr:uid="{00000000-0005-0000-0000-0000FF770000}"/>
    <cellStyle name="Uwaga 3" xfId="24346" hidden="1" xr:uid="{00000000-0005-0000-0000-000000780000}"/>
    <cellStyle name="Uwaga 3" xfId="24343" hidden="1" xr:uid="{00000000-0005-0000-0000-000001780000}"/>
    <cellStyle name="Uwaga 3" xfId="24339" hidden="1" xr:uid="{00000000-0005-0000-0000-000002780000}"/>
    <cellStyle name="Uwaga 3" xfId="24337" hidden="1" xr:uid="{00000000-0005-0000-0000-000003780000}"/>
    <cellStyle name="Uwaga 3" xfId="24334" hidden="1" xr:uid="{00000000-0005-0000-0000-000004780000}"/>
    <cellStyle name="Uwaga 3" xfId="24330" hidden="1" xr:uid="{00000000-0005-0000-0000-000005780000}"/>
    <cellStyle name="Uwaga 3" xfId="24329" hidden="1" xr:uid="{00000000-0005-0000-0000-000006780000}"/>
    <cellStyle name="Uwaga 3" xfId="24327" hidden="1" xr:uid="{00000000-0005-0000-0000-000007780000}"/>
    <cellStyle name="Uwaga 3" xfId="24321" hidden="1" xr:uid="{00000000-0005-0000-0000-000008780000}"/>
    <cellStyle name="Uwaga 3" xfId="24319" hidden="1" xr:uid="{00000000-0005-0000-0000-000009780000}"/>
    <cellStyle name="Uwaga 3" xfId="24316" hidden="1" xr:uid="{00000000-0005-0000-0000-00000A780000}"/>
    <cellStyle name="Uwaga 3" xfId="24312" hidden="1" xr:uid="{00000000-0005-0000-0000-00000B780000}"/>
    <cellStyle name="Uwaga 3" xfId="24310" hidden="1" xr:uid="{00000000-0005-0000-0000-00000C780000}"/>
    <cellStyle name="Uwaga 3" xfId="24307" hidden="1" xr:uid="{00000000-0005-0000-0000-00000D780000}"/>
    <cellStyle name="Uwaga 3" xfId="24303" hidden="1" xr:uid="{00000000-0005-0000-0000-00000E780000}"/>
    <cellStyle name="Uwaga 3" xfId="24301" hidden="1" xr:uid="{00000000-0005-0000-0000-00000F780000}"/>
    <cellStyle name="Uwaga 3" xfId="24298" hidden="1" xr:uid="{00000000-0005-0000-0000-000010780000}"/>
    <cellStyle name="Uwaga 3" xfId="24294" hidden="1" xr:uid="{00000000-0005-0000-0000-000011780000}"/>
    <cellStyle name="Uwaga 3" xfId="24292" hidden="1" xr:uid="{00000000-0005-0000-0000-000012780000}"/>
    <cellStyle name="Uwaga 3" xfId="24290" hidden="1" xr:uid="{00000000-0005-0000-0000-000013780000}"/>
    <cellStyle name="Uwaga 3" xfId="24285" hidden="1" xr:uid="{00000000-0005-0000-0000-000014780000}"/>
    <cellStyle name="Uwaga 3" xfId="24283" hidden="1" xr:uid="{00000000-0005-0000-0000-000015780000}"/>
    <cellStyle name="Uwaga 3" xfId="24281" hidden="1" xr:uid="{00000000-0005-0000-0000-000016780000}"/>
    <cellStyle name="Uwaga 3" xfId="24276" hidden="1" xr:uid="{00000000-0005-0000-0000-000017780000}"/>
    <cellStyle name="Uwaga 3" xfId="24274" hidden="1" xr:uid="{00000000-0005-0000-0000-000018780000}"/>
    <cellStyle name="Uwaga 3" xfId="24271" hidden="1" xr:uid="{00000000-0005-0000-0000-000019780000}"/>
    <cellStyle name="Uwaga 3" xfId="24267" hidden="1" xr:uid="{00000000-0005-0000-0000-00001A780000}"/>
    <cellStyle name="Uwaga 3" xfId="24265" hidden="1" xr:uid="{00000000-0005-0000-0000-00001B780000}"/>
    <cellStyle name="Uwaga 3" xfId="24263" hidden="1" xr:uid="{00000000-0005-0000-0000-00001C780000}"/>
    <cellStyle name="Uwaga 3" xfId="24258" hidden="1" xr:uid="{00000000-0005-0000-0000-00001D780000}"/>
    <cellStyle name="Uwaga 3" xfId="24256" hidden="1" xr:uid="{00000000-0005-0000-0000-00001E780000}"/>
    <cellStyle name="Uwaga 3" xfId="24254" hidden="1" xr:uid="{00000000-0005-0000-0000-00001F780000}"/>
    <cellStyle name="Uwaga 3" xfId="24248" hidden="1" xr:uid="{00000000-0005-0000-0000-000020780000}"/>
    <cellStyle name="Uwaga 3" xfId="24245" hidden="1" xr:uid="{00000000-0005-0000-0000-000021780000}"/>
    <cellStyle name="Uwaga 3" xfId="24242" hidden="1" xr:uid="{00000000-0005-0000-0000-000022780000}"/>
    <cellStyle name="Uwaga 3" xfId="24239" hidden="1" xr:uid="{00000000-0005-0000-0000-000023780000}"/>
    <cellStyle name="Uwaga 3" xfId="24236" hidden="1" xr:uid="{00000000-0005-0000-0000-000024780000}"/>
    <cellStyle name="Uwaga 3" xfId="24233" hidden="1" xr:uid="{00000000-0005-0000-0000-000025780000}"/>
    <cellStyle name="Uwaga 3" xfId="24230" hidden="1" xr:uid="{00000000-0005-0000-0000-000026780000}"/>
    <cellStyle name="Uwaga 3" xfId="24227" hidden="1" xr:uid="{00000000-0005-0000-0000-000027780000}"/>
    <cellStyle name="Uwaga 3" xfId="24224" hidden="1" xr:uid="{00000000-0005-0000-0000-000028780000}"/>
    <cellStyle name="Uwaga 3" xfId="24222" hidden="1" xr:uid="{00000000-0005-0000-0000-000029780000}"/>
    <cellStyle name="Uwaga 3" xfId="24220" hidden="1" xr:uid="{00000000-0005-0000-0000-00002A780000}"/>
    <cellStyle name="Uwaga 3" xfId="24217" hidden="1" xr:uid="{00000000-0005-0000-0000-00002B780000}"/>
    <cellStyle name="Uwaga 3" xfId="24213" hidden="1" xr:uid="{00000000-0005-0000-0000-00002C780000}"/>
    <cellStyle name="Uwaga 3" xfId="24210" hidden="1" xr:uid="{00000000-0005-0000-0000-00002D780000}"/>
    <cellStyle name="Uwaga 3" xfId="24207" hidden="1" xr:uid="{00000000-0005-0000-0000-00002E780000}"/>
    <cellStyle name="Uwaga 3" xfId="24203" hidden="1" xr:uid="{00000000-0005-0000-0000-00002F780000}"/>
    <cellStyle name="Uwaga 3" xfId="24200" hidden="1" xr:uid="{00000000-0005-0000-0000-000030780000}"/>
    <cellStyle name="Uwaga 3" xfId="24197" hidden="1" xr:uid="{00000000-0005-0000-0000-000031780000}"/>
    <cellStyle name="Uwaga 3" xfId="24195" hidden="1" xr:uid="{00000000-0005-0000-0000-000032780000}"/>
    <cellStyle name="Uwaga 3" xfId="24192" hidden="1" xr:uid="{00000000-0005-0000-0000-000033780000}"/>
    <cellStyle name="Uwaga 3" xfId="24189" hidden="1" xr:uid="{00000000-0005-0000-0000-000034780000}"/>
    <cellStyle name="Uwaga 3" xfId="24186" hidden="1" xr:uid="{00000000-0005-0000-0000-000035780000}"/>
    <cellStyle name="Uwaga 3" xfId="24184" hidden="1" xr:uid="{00000000-0005-0000-0000-000036780000}"/>
    <cellStyle name="Uwaga 3" xfId="24182" hidden="1" xr:uid="{00000000-0005-0000-0000-000037780000}"/>
    <cellStyle name="Uwaga 3" xfId="24177" hidden="1" xr:uid="{00000000-0005-0000-0000-000038780000}"/>
    <cellStyle name="Uwaga 3" xfId="24174" hidden="1" xr:uid="{00000000-0005-0000-0000-000039780000}"/>
    <cellStyle name="Uwaga 3" xfId="24171" hidden="1" xr:uid="{00000000-0005-0000-0000-00003A780000}"/>
    <cellStyle name="Uwaga 3" xfId="24167" hidden="1" xr:uid="{00000000-0005-0000-0000-00003B780000}"/>
    <cellStyle name="Uwaga 3" xfId="24164" hidden="1" xr:uid="{00000000-0005-0000-0000-00003C780000}"/>
    <cellStyle name="Uwaga 3" xfId="24161" hidden="1" xr:uid="{00000000-0005-0000-0000-00003D780000}"/>
    <cellStyle name="Uwaga 3" xfId="24158" hidden="1" xr:uid="{00000000-0005-0000-0000-00003E780000}"/>
    <cellStyle name="Uwaga 3" xfId="24155" hidden="1" xr:uid="{00000000-0005-0000-0000-00003F780000}"/>
    <cellStyle name="Uwaga 3" xfId="24152" hidden="1" xr:uid="{00000000-0005-0000-0000-000040780000}"/>
    <cellStyle name="Uwaga 3" xfId="24150" hidden="1" xr:uid="{00000000-0005-0000-0000-000041780000}"/>
    <cellStyle name="Uwaga 3" xfId="24148" hidden="1" xr:uid="{00000000-0005-0000-0000-000042780000}"/>
    <cellStyle name="Uwaga 3" xfId="24145" hidden="1" xr:uid="{00000000-0005-0000-0000-000043780000}"/>
    <cellStyle name="Uwaga 3" xfId="24140" hidden="1" xr:uid="{00000000-0005-0000-0000-000044780000}"/>
    <cellStyle name="Uwaga 3" xfId="24137" hidden="1" xr:uid="{00000000-0005-0000-0000-000045780000}"/>
    <cellStyle name="Uwaga 3" xfId="24134" hidden="1" xr:uid="{00000000-0005-0000-0000-000046780000}"/>
    <cellStyle name="Uwaga 3" xfId="24130" hidden="1" xr:uid="{00000000-0005-0000-0000-000047780000}"/>
    <cellStyle name="Uwaga 3" xfId="24127" hidden="1" xr:uid="{00000000-0005-0000-0000-000048780000}"/>
    <cellStyle name="Uwaga 3" xfId="24125" hidden="1" xr:uid="{00000000-0005-0000-0000-000049780000}"/>
    <cellStyle name="Uwaga 3" xfId="24122" hidden="1" xr:uid="{00000000-0005-0000-0000-00004A780000}"/>
    <cellStyle name="Uwaga 3" xfId="24119" hidden="1" xr:uid="{00000000-0005-0000-0000-00004B780000}"/>
    <cellStyle name="Uwaga 3" xfId="24116" hidden="1" xr:uid="{00000000-0005-0000-0000-00004C780000}"/>
    <cellStyle name="Uwaga 3" xfId="24114" hidden="1" xr:uid="{00000000-0005-0000-0000-00004D780000}"/>
    <cellStyle name="Uwaga 3" xfId="24111" hidden="1" xr:uid="{00000000-0005-0000-0000-00004E780000}"/>
    <cellStyle name="Uwaga 3" xfId="24108" hidden="1" xr:uid="{00000000-0005-0000-0000-00004F780000}"/>
    <cellStyle name="Uwaga 3" xfId="24105" hidden="1" xr:uid="{00000000-0005-0000-0000-000050780000}"/>
    <cellStyle name="Uwaga 3" xfId="24103" hidden="1" xr:uid="{00000000-0005-0000-0000-000051780000}"/>
    <cellStyle name="Uwaga 3" xfId="24101" hidden="1" xr:uid="{00000000-0005-0000-0000-000052780000}"/>
    <cellStyle name="Uwaga 3" xfId="24096" hidden="1" xr:uid="{00000000-0005-0000-0000-000053780000}"/>
    <cellStyle name="Uwaga 3" xfId="24094" hidden="1" xr:uid="{00000000-0005-0000-0000-000054780000}"/>
    <cellStyle name="Uwaga 3" xfId="24091" hidden="1" xr:uid="{00000000-0005-0000-0000-000055780000}"/>
    <cellStyle name="Uwaga 3" xfId="24087" hidden="1" xr:uid="{00000000-0005-0000-0000-000056780000}"/>
    <cellStyle name="Uwaga 3" xfId="24085" hidden="1" xr:uid="{00000000-0005-0000-0000-000057780000}"/>
    <cellStyle name="Uwaga 3" xfId="24082" hidden="1" xr:uid="{00000000-0005-0000-0000-000058780000}"/>
    <cellStyle name="Uwaga 3" xfId="24078" hidden="1" xr:uid="{00000000-0005-0000-0000-000059780000}"/>
    <cellStyle name="Uwaga 3" xfId="24076" hidden="1" xr:uid="{00000000-0005-0000-0000-00005A780000}"/>
    <cellStyle name="Uwaga 3" xfId="24074" hidden="1" xr:uid="{00000000-0005-0000-0000-00005B780000}"/>
    <cellStyle name="Uwaga 3" xfId="24069" hidden="1" xr:uid="{00000000-0005-0000-0000-00005C780000}"/>
    <cellStyle name="Uwaga 3" xfId="24067" hidden="1" xr:uid="{00000000-0005-0000-0000-00005D780000}"/>
    <cellStyle name="Uwaga 3" xfId="24065" hidden="1" xr:uid="{00000000-0005-0000-0000-00005E780000}"/>
    <cellStyle name="Uwaga 3" xfId="26561" hidden="1" xr:uid="{00000000-0005-0000-0000-00005F780000}"/>
    <cellStyle name="Uwaga 3" xfId="26562" hidden="1" xr:uid="{00000000-0005-0000-0000-000060780000}"/>
    <cellStyle name="Uwaga 3" xfId="26564" hidden="1" xr:uid="{00000000-0005-0000-0000-000061780000}"/>
    <cellStyle name="Uwaga 3" xfId="26576" hidden="1" xr:uid="{00000000-0005-0000-0000-000062780000}"/>
    <cellStyle name="Uwaga 3" xfId="26577" hidden="1" xr:uid="{00000000-0005-0000-0000-000063780000}"/>
    <cellStyle name="Uwaga 3" xfId="26582" hidden="1" xr:uid="{00000000-0005-0000-0000-000064780000}"/>
    <cellStyle name="Uwaga 3" xfId="26591" hidden="1" xr:uid="{00000000-0005-0000-0000-000065780000}"/>
    <cellStyle name="Uwaga 3" xfId="26592" hidden="1" xr:uid="{00000000-0005-0000-0000-000066780000}"/>
    <cellStyle name="Uwaga 3" xfId="26597" hidden="1" xr:uid="{00000000-0005-0000-0000-000067780000}"/>
    <cellStyle name="Uwaga 3" xfId="26606" hidden="1" xr:uid="{00000000-0005-0000-0000-000068780000}"/>
    <cellStyle name="Uwaga 3" xfId="26607" hidden="1" xr:uid="{00000000-0005-0000-0000-000069780000}"/>
    <cellStyle name="Uwaga 3" xfId="26608" hidden="1" xr:uid="{00000000-0005-0000-0000-00006A780000}"/>
    <cellStyle name="Uwaga 3" xfId="26621" hidden="1" xr:uid="{00000000-0005-0000-0000-00006B780000}"/>
    <cellStyle name="Uwaga 3" xfId="26626" hidden="1" xr:uid="{00000000-0005-0000-0000-00006C780000}"/>
    <cellStyle name="Uwaga 3" xfId="26631" hidden="1" xr:uid="{00000000-0005-0000-0000-00006D780000}"/>
    <cellStyle name="Uwaga 3" xfId="26641" hidden="1" xr:uid="{00000000-0005-0000-0000-00006E780000}"/>
    <cellStyle name="Uwaga 3" xfId="26646" hidden="1" xr:uid="{00000000-0005-0000-0000-00006F780000}"/>
    <cellStyle name="Uwaga 3" xfId="26650" hidden="1" xr:uid="{00000000-0005-0000-0000-000070780000}"/>
    <cellStyle name="Uwaga 3" xfId="26657" hidden="1" xr:uid="{00000000-0005-0000-0000-000071780000}"/>
    <cellStyle name="Uwaga 3" xfId="26662" hidden="1" xr:uid="{00000000-0005-0000-0000-000072780000}"/>
    <cellStyle name="Uwaga 3" xfId="26665" hidden="1" xr:uid="{00000000-0005-0000-0000-000073780000}"/>
    <cellStyle name="Uwaga 3" xfId="26671" hidden="1" xr:uid="{00000000-0005-0000-0000-000074780000}"/>
    <cellStyle name="Uwaga 3" xfId="26676" hidden="1" xr:uid="{00000000-0005-0000-0000-000075780000}"/>
    <cellStyle name="Uwaga 3" xfId="26680" hidden="1" xr:uid="{00000000-0005-0000-0000-000076780000}"/>
    <cellStyle name="Uwaga 3" xfId="26681" hidden="1" xr:uid="{00000000-0005-0000-0000-000077780000}"/>
    <cellStyle name="Uwaga 3" xfId="26682" hidden="1" xr:uid="{00000000-0005-0000-0000-000078780000}"/>
    <cellStyle name="Uwaga 3" xfId="26686" hidden="1" xr:uid="{00000000-0005-0000-0000-000079780000}"/>
    <cellStyle name="Uwaga 3" xfId="26698" hidden="1" xr:uid="{00000000-0005-0000-0000-00007A780000}"/>
    <cellStyle name="Uwaga 3" xfId="26703" hidden="1" xr:uid="{00000000-0005-0000-0000-00007B780000}"/>
    <cellStyle name="Uwaga 3" xfId="26708" hidden="1" xr:uid="{00000000-0005-0000-0000-00007C780000}"/>
    <cellStyle name="Uwaga 3" xfId="26713" hidden="1" xr:uid="{00000000-0005-0000-0000-00007D780000}"/>
    <cellStyle name="Uwaga 3" xfId="26718" hidden="1" xr:uid="{00000000-0005-0000-0000-00007E780000}"/>
    <cellStyle name="Uwaga 3" xfId="26723" hidden="1" xr:uid="{00000000-0005-0000-0000-00007F780000}"/>
    <cellStyle name="Uwaga 3" xfId="26727" hidden="1" xr:uid="{00000000-0005-0000-0000-000080780000}"/>
    <cellStyle name="Uwaga 3" xfId="26731" hidden="1" xr:uid="{00000000-0005-0000-0000-000081780000}"/>
    <cellStyle name="Uwaga 3" xfId="26736" hidden="1" xr:uid="{00000000-0005-0000-0000-000082780000}"/>
    <cellStyle name="Uwaga 3" xfId="26741" hidden="1" xr:uid="{00000000-0005-0000-0000-000083780000}"/>
    <cellStyle name="Uwaga 3" xfId="26742" hidden="1" xr:uid="{00000000-0005-0000-0000-000084780000}"/>
    <cellStyle name="Uwaga 3" xfId="26744" hidden="1" xr:uid="{00000000-0005-0000-0000-000085780000}"/>
    <cellStyle name="Uwaga 3" xfId="26757" hidden="1" xr:uid="{00000000-0005-0000-0000-000086780000}"/>
    <cellStyle name="Uwaga 3" xfId="26761" hidden="1" xr:uid="{00000000-0005-0000-0000-000087780000}"/>
    <cellStyle name="Uwaga 3" xfId="26766" hidden="1" xr:uid="{00000000-0005-0000-0000-000088780000}"/>
    <cellStyle name="Uwaga 3" xfId="26773" hidden="1" xr:uid="{00000000-0005-0000-0000-000089780000}"/>
    <cellStyle name="Uwaga 3" xfId="26777" hidden="1" xr:uid="{00000000-0005-0000-0000-00008A780000}"/>
    <cellStyle name="Uwaga 3" xfId="26782" hidden="1" xr:uid="{00000000-0005-0000-0000-00008B780000}"/>
    <cellStyle name="Uwaga 3" xfId="26787" hidden="1" xr:uid="{00000000-0005-0000-0000-00008C780000}"/>
    <cellStyle name="Uwaga 3" xfId="26790" hidden="1" xr:uid="{00000000-0005-0000-0000-00008D780000}"/>
    <cellStyle name="Uwaga 3" xfId="26795" hidden="1" xr:uid="{00000000-0005-0000-0000-00008E780000}"/>
    <cellStyle name="Uwaga 3" xfId="26801" hidden="1" xr:uid="{00000000-0005-0000-0000-00008F780000}"/>
    <cellStyle name="Uwaga 3" xfId="26802" hidden="1" xr:uid="{00000000-0005-0000-0000-000090780000}"/>
    <cellStyle name="Uwaga 3" xfId="26805" hidden="1" xr:uid="{00000000-0005-0000-0000-000091780000}"/>
    <cellStyle name="Uwaga 3" xfId="26818" hidden="1" xr:uid="{00000000-0005-0000-0000-000092780000}"/>
    <cellStyle name="Uwaga 3" xfId="26822" hidden="1" xr:uid="{00000000-0005-0000-0000-000093780000}"/>
    <cellStyle name="Uwaga 3" xfId="26827" hidden="1" xr:uid="{00000000-0005-0000-0000-000094780000}"/>
    <cellStyle name="Uwaga 3" xfId="26834" hidden="1" xr:uid="{00000000-0005-0000-0000-000095780000}"/>
    <cellStyle name="Uwaga 3" xfId="26839" hidden="1" xr:uid="{00000000-0005-0000-0000-000096780000}"/>
    <cellStyle name="Uwaga 3" xfId="26843" hidden="1" xr:uid="{00000000-0005-0000-0000-000097780000}"/>
    <cellStyle name="Uwaga 3" xfId="26848" hidden="1" xr:uid="{00000000-0005-0000-0000-000098780000}"/>
    <cellStyle name="Uwaga 3" xfId="26852" hidden="1" xr:uid="{00000000-0005-0000-0000-000099780000}"/>
    <cellStyle name="Uwaga 3" xfId="26857" hidden="1" xr:uid="{00000000-0005-0000-0000-00009A780000}"/>
    <cellStyle name="Uwaga 3" xfId="26861" hidden="1" xr:uid="{00000000-0005-0000-0000-00009B780000}"/>
    <cellStyle name="Uwaga 3" xfId="26862" hidden="1" xr:uid="{00000000-0005-0000-0000-00009C780000}"/>
    <cellStyle name="Uwaga 3" xfId="26864" hidden="1" xr:uid="{00000000-0005-0000-0000-00009D780000}"/>
    <cellStyle name="Uwaga 3" xfId="26876" hidden="1" xr:uid="{00000000-0005-0000-0000-00009E780000}"/>
    <cellStyle name="Uwaga 3" xfId="26877" hidden="1" xr:uid="{00000000-0005-0000-0000-00009F780000}"/>
    <cellStyle name="Uwaga 3" xfId="26879" hidden="1" xr:uid="{00000000-0005-0000-0000-0000A0780000}"/>
    <cellStyle name="Uwaga 3" xfId="26891" hidden="1" xr:uid="{00000000-0005-0000-0000-0000A1780000}"/>
    <cellStyle name="Uwaga 3" xfId="26893" hidden="1" xr:uid="{00000000-0005-0000-0000-0000A2780000}"/>
    <cellStyle name="Uwaga 3" xfId="26896" hidden="1" xr:uid="{00000000-0005-0000-0000-0000A3780000}"/>
    <cellStyle name="Uwaga 3" xfId="26906" hidden="1" xr:uid="{00000000-0005-0000-0000-0000A4780000}"/>
    <cellStyle name="Uwaga 3" xfId="26907" hidden="1" xr:uid="{00000000-0005-0000-0000-0000A5780000}"/>
    <cellStyle name="Uwaga 3" xfId="26909" hidden="1" xr:uid="{00000000-0005-0000-0000-0000A6780000}"/>
    <cellStyle name="Uwaga 3" xfId="26921" hidden="1" xr:uid="{00000000-0005-0000-0000-0000A7780000}"/>
    <cellStyle name="Uwaga 3" xfId="26922" hidden="1" xr:uid="{00000000-0005-0000-0000-0000A8780000}"/>
    <cellStyle name="Uwaga 3" xfId="26923" hidden="1" xr:uid="{00000000-0005-0000-0000-0000A9780000}"/>
    <cellStyle name="Uwaga 3" xfId="26937" hidden="1" xr:uid="{00000000-0005-0000-0000-0000AA780000}"/>
    <cellStyle name="Uwaga 3" xfId="26940" hidden="1" xr:uid="{00000000-0005-0000-0000-0000AB780000}"/>
    <cellStyle name="Uwaga 3" xfId="26944" hidden="1" xr:uid="{00000000-0005-0000-0000-0000AC780000}"/>
    <cellStyle name="Uwaga 3" xfId="26952" hidden="1" xr:uid="{00000000-0005-0000-0000-0000AD780000}"/>
    <cellStyle name="Uwaga 3" xfId="26955" hidden="1" xr:uid="{00000000-0005-0000-0000-0000AE780000}"/>
    <cellStyle name="Uwaga 3" xfId="26959" hidden="1" xr:uid="{00000000-0005-0000-0000-0000AF780000}"/>
    <cellStyle name="Uwaga 3" xfId="26967" hidden="1" xr:uid="{00000000-0005-0000-0000-0000B0780000}"/>
    <cellStyle name="Uwaga 3" xfId="26970" hidden="1" xr:uid="{00000000-0005-0000-0000-0000B1780000}"/>
    <cellStyle name="Uwaga 3" xfId="26974" hidden="1" xr:uid="{00000000-0005-0000-0000-0000B2780000}"/>
    <cellStyle name="Uwaga 3" xfId="26981" hidden="1" xr:uid="{00000000-0005-0000-0000-0000B3780000}"/>
    <cellStyle name="Uwaga 3" xfId="26982" hidden="1" xr:uid="{00000000-0005-0000-0000-0000B4780000}"/>
    <cellStyle name="Uwaga 3" xfId="26984" hidden="1" xr:uid="{00000000-0005-0000-0000-0000B5780000}"/>
    <cellStyle name="Uwaga 3" xfId="26997" hidden="1" xr:uid="{00000000-0005-0000-0000-0000B6780000}"/>
    <cellStyle name="Uwaga 3" xfId="27000" hidden="1" xr:uid="{00000000-0005-0000-0000-0000B7780000}"/>
    <cellStyle name="Uwaga 3" xfId="27003" hidden="1" xr:uid="{00000000-0005-0000-0000-0000B8780000}"/>
    <cellStyle name="Uwaga 3" xfId="27012" hidden="1" xr:uid="{00000000-0005-0000-0000-0000B9780000}"/>
    <cellStyle name="Uwaga 3" xfId="27015" hidden="1" xr:uid="{00000000-0005-0000-0000-0000BA780000}"/>
    <cellStyle name="Uwaga 3" xfId="27019" hidden="1" xr:uid="{00000000-0005-0000-0000-0000BB780000}"/>
    <cellStyle name="Uwaga 3" xfId="27027" hidden="1" xr:uid="{00000000-0005-0000-0000-0000BC780000}"/>
    <cellStyle name="Uwaga 3" xfId="27029" hidden="1" xr:uid="{00000000-0005-0000-0000-0000BD780000}"/>
    <cellStyle name="Uwaga 3" xfId="27032" hidden="1" xr:uid="{00000000-0005-0000-0000-0000BE780000}"/>
    <cellStyle name="Uwaga 3" xfId="27041" hidden="1" xr:uid="{00000000-0005-0000-0000-0000BF780000}"/>
    <cellStyle name="Uwaga 3" xfId="27042" hidden="1" xr:uid="{00000000-0005-0000-0000-0000C0780000}"/>
    <cellStyle name="Uwaga 3" xfId="27043" hidden="1" xr:uid="{00000000-0005-0000-0000-0000C1780000}"/>
    <cellStyle name="Uwaga 3" xfId="27056" hidden="1" xr:uid="{00000000-0005-0000-0000-0000C2780000}"/>
    <cellStyle name="Uwaga 3" xfId="27057" hidden="1" xr:uid="{00000000-0005-0000-0000-0000C3780000}"/>
    <cellStyle name="Uwaga 3" xfId="27059" hidden="1" xr:uid="{00000000-0005-0000-0000-0000C4780000}"/>
    <cellStyle name="Uwaga 3" xfId="27071" hidden="1" xr:uid="{00000000-0005-0000-0000-0000C5780000}"/>
    <cellStyle name="Uwaga 3" xfId="27072" hidden="1" xr:uid="{00000000-0005-0000-0000-0000C6780000}"/>
    <cellStyle name="Uwaga 3" xfId="27074" hidden="1" xr:uid="{00000000-0005-0000-0000-0000C7780000}"/>
    <cellStyle name="Uwaga 3" xfId="27086" hidden="1" xr:uid="{00000000-0005-0000-0000-0000C8780000}"/>
    <cellStyle name="Uwaga 3" xfId="27087" hidden="1" xr:uid="{00000000-0005-0000-0000-0000C9780000}"/>
    <cellStyle name="Uwaga 3" xfId="27089" hidden="1" xr:uid="{00000000-0005-0000-0000-0000CA780000}"/>
    <cellStyle name="Uwaga 3" xfId="27101" hidden="1" xr:uid="{00000000-0005-0000-0000-0000CB780000}"/>
    <cellStyle name="Uwaga 3" xfId="27102" hidden="1" xr:uid="{00000000-0005-0000-0000-0000CC780000}"/>
    <cellStyle name="Uwaga 3" xfId="27103" hidden="1" xr:uid="{00000000-0005-0000-0000-0000CD780000}"/>
    <cellStyle name="Uwaga 3" xfId="27117" hidden="1" xr:uid="{00000000-0005-0000-0000-0000CE780000}"/>
    <cellStyle name="Uwaga 3" xfId="27119" hidden="1" xr:uid="{00000000-0005-0000-0000-0000CF780000}"/>
    <cellStyle name="Uwaga 3" xfId="27122" hidden="1" xr:uid="{00000000-0005-0000-0000-0000D0780000}"/>
    <cellStyle name="Uwaga 3" xfId="27132" hidden="1" xr:uid="{00000000-0005-0000-0000-0000D1780000}"/>
    <cellStyle name="Uwaga 3" xfId="27135" hidden="1" xr:uid="{00000000-0005-0000-0000-0000D2780000}"/>
    <cellStyle name="Uwaga 3" xfId="27138" hidden="1" xr:uid="{00000000-0005-0000-0000-0000D3780000}"/>
    <cellStyle name="Uwaga 3" xfId="27147" hidden="1" xr:uid="{00000000-0005-0000-0000-0000D4780000}"/>
    <cellStyle name="Uwaga 3" xfId="27149" hidden="1" xr:uid="{00000000-0005-0000-0000-0000D5780000}"/>
    <cellStyle name="Uwaga 3" xfId="27152" hidden="1" xr:uid="{00000000-0005-0000-0000-0000D6780000}"/>
    <cellStyle name="Uwaga 3" xfId="27161" hidden="1" xr:uid="{00000000-0005-0000-0000-0000D7780000}"/>
    <cellStyle name="Uwaga 3" xfId="27162" hidden="1" xr:uid="{00000000-0005-0000-0000-0000D8780000}"/>
    <cellStyle name="Uwaga 3" xfId="27163" hidden="1" xr:uid="{00000000-0005-0000-0000-0000D9780000}"/>
    <cellStyle name="Uwaga 3" xfId="27176" hidden="1" xr:uid="{00000000-0005-0000-0000-0000DA780000}"/>
    <cellStyle name="Uwaga 3" xfId="27178" hidden="1" xr:uid="{00000000-0005-0000-0000-0000DB780000}"/>
    <cellStyle name="Uwaga 3" xfId="27180" hidden="1" xr:uid="{00000000-0005-0000-0000-0000DC780000}"/>
    <cellStyle name="Uwaga 3" xfId="27191" hidden="1" xr:uid="{00000000-0005-0000-0000-0000DD780000}"/>
    <cellStyle name="Uwaga 3" xfId="27193" hidden="1" xr:uid="{00000000-0005-0000-0000-0000DE780000}"/>
    <cellStyle name="Uwaga 3" xfId="27195" hidden="1" xr:uid="{00000000-0005-0000-0000-0000DF780000}"/>
    <cellStyle name="Uwaga 3" xfId="27206" hidden="1" xr:uid="{00000000-0005-0000-0000-0000E0780000}"/>
    <cellStyle name="Uwaga 3" xfId="27208" hidden="1" xr:uid="{00000000-0005-0000-0000-0000E1780000}"/>
    <cellStyle name="Uwaga 3" xfId="27210" hidden="1" xr:uid="{00000000-0005-0000-0000-0000E2780000}"/>
    <cellStyle name="Uwaga 3" xfId="27221" hidden="1" xr:uid="{00000000-0005-0000-0000-0000E3780000}"/>
    <cellStyle name="Uwaga 3" xfId="27222" hidden="1" xr:uid="{00000000-0005-0000-0000-0000E4780000}"/>
    <cellStyle name="Uwaga 3" xfId="27223" hidden="1" xr:uid="{00000000-0005-0000-0000-0000E5780000}"/>
    <cellStyle name="Uwaga 3" xfId="27236" hidden="1" xr:uid="{00000000-0005-0000-0000-0000E6780000}"/>
    <cellStyle name="Uwaga 3" xfId="27238" hidden="1" xr:uid="{00000000-0005-0000-0000-0000E7780000}"/>
    <cellStyle name="Uwaga 3" xfId="27240" hidden="1" xr:uid="{00000000-0005-0000-0000-0000E8780000}"/>
    <cellStyle name="Uwaga 3" xfId="27251" hidden="1" xr:uid="{00000000-0005-0000-0000-0000E9780000}"/>
    <cellStyle name="Uwaga 3" xfId="27253" hidden="1" xr:uid="{00000000-0005-0000-0000-0000EA780000}"/>
    <cellStyle name="Uwaga 3" xfId="27255" hidden="1" xr:uid="{00000000-0005-0000-0000-0000EB780000}"/>
    <cellStyle name="Uwaga 3" xfId="27266" hidden="1" xr:uid="{00000000-0005-0000-0000-0000EC780000}"/>
    <cellStyle name="Uwaga 3" xfId="27268" hidden="1" xr:uid="{00000000-0005-0000-0000-0000ED780000}"/>
    <cellStyle name="Uwaga 3" xfId="27269" hidden="1" xr:uid="{00000000-0005-0000-0000-0000EE780000}"/>
    <cellStyle name="Uwaga 3" xfId="27281" hidden="1" xr:uid="{00000000-0005-0000-0000-0000EF780000}"/>
    <cellStyle name="Uwaga 3" xfId="27282" hidden="1" xr:uid="{00000000-0005-0000-0000-0000F0780000}"/>
    <cellStyle name="Uwaga 3" xfId="27283" hidden="1" xr:uid="{00000000-0005-0000-0000-0000F1780000}"/>
    <cellStyle name="Uwaga 3" xfId="27296" hidden="1" xr:uid="{00000000-0005-0000-0000-0000F2780000}"/>
    <cellStyle name="Uwaga 3" xfId="27298" hidden="1" xr:uid="{00000000-0005-0000-0000-0000F3780000}"/>
    <cellStyle name="Uwaga 3" xfId="27300" hidden="1" xr:uid="{00000000-0005-0000-0000-0000F4780000}"/>
    <cellStyle name="Uwaga 3" xfId="27311" hidden="1" xr:uid="{00000000-0005-0000-0000-0000F5780000}"/>
    <cellStyle name="Uwaga 3" xfId="27313" hidden="1" xr:uid="{00000000-0005-0000-0000-0000F6780000}"/>
    <cellStyle name="Uwaga 3" xfId="27315" hidden="1" xr:uid="{00000000-0005-0000-0000-0000F7780000}"/>
    <cellStyle name="Uwaga 3" xfId="27326" hidden="1" xr:uid="{00000000-0005-0000-0000-0000F8780000}"/>
    <cellStyle name="Uwaga 3" xfId="27328" hidden="1" xr:uid="{00000000-0005-0000-0000-0000F9780000}"/>
    <cellStyle name="Uwaga 3" xfId="27330" hidden="1" xr:uid="{00000000-0005-0000-0000-0000FA780000}"/>
    <cellStyle name="Uwaga 3" xfId="27341" hidden="1" xr:uid="{00000000-0005-0000-0000-0000FB780000}"/>
    <cellStyle name="Uwaga 3" xfId="27342" hidden="1" xr:uid="{00000000-0005-0000-0000-0000FC780000}"/>
    <cellStyle name="Uwaga 3" xfId="27344" hidden="1" xr:uid="{00000000-0005-0000-0000-0000FD780000}"/>
    <cellStyle name="Uwaga 3" xfId="27355" hidden="1" xr:uid="{00000000-0005-0000-0000-0000FE780000}"/>
    <cellStyle name="Uwaga 3" xfId="27357" hidden="1" xr:uid="{00000000-0005-0000-0000-0000FF780000}"/>
    <cellStyle name="Uwaga 3" xfId="27358" hidden="1" xr:uid="{00000000-0005-0000-0000-000000790000}"/>
    <cellStyle name="Uwaga 3" xfId="27367" hidden="1" xr:uid="{00000000-0005-0000-0000-000001790000}"/>
    <cellStyle name="Uwaga 3" xfId="27370" hidden="1" xr:uid="{00000000-0005-0000-0000-000002790000}"/>
    <cellStyle name="Uwaga 3" xfId="27372" hidden="1" xr:uid="{00000000-0005-0000-0000-000003790000}"/>
    <cellStyle name="Uwaga 3" xfId="27383" hidden="1" xr:uid="{00000000-0005-0000-0000-000004790000}"/>
    <cellStyle name="Uwaga 3" xfId="27385" hidden="1" xr:uid="{00000000-0005-0000-0000-000005790000}"/>
    <cellStyle name="Uwaga 3" xfId="27387" hidden="1" xr:uid="{00000000-0005-0000-0000-000006790000}"/>
    <cellStyle name="Uwaga 3" xfId="27399" hidden="1" xr:uid="{00000000-0005-0000-0000-000007790000}"/>
    <cellStyle name="Uwaga 3" xfId="27401" hidden="1" xr:uid="{00000000-0005-0000-0000-000008790000}"/>
    <cellStyle name="Uwaga 3" xfId="27403" hidden="1" xr:uid="{00000000-0005-0000-0000-000009790000}"/>
    <cellStyle name="Uwaga 3" xfId="27411" hidden="1" xr:uid="{00000000-0005-0000-0000-00000A790000}"/>
    <cellStyle name="Uwaga 3" xfId="27413" hidden="1" xr:uid="{00000000-0005-0000-0000-00000B790000}"/>
    <cellStyle name="Uwaga 3" xfId="27416" hidden="1" xr:uid="{00000000-0005-0000-0000-00000C790000}"/>
    <cellStyle name="Uwaga 3" xfId="27406" hidden="1" xr:uid="{00000000-0005-0000-0000-00000D790000}"/>
    <cellStyle name="Uwaga 3" xfId="27405" hidden="1" xr:uid="{00000000-0005-0000-0000-00000E790000}"/>
    <cellStyle name="Uwaga 3" xfId="27404" hidden="1" xr:uid="{00000000-0005-0000-0000-00000F790000}"/>
    <cellStyle name="Uwaga 3" xfId="27391" hidden="1" xr:uid="{00000000-0005-0000-0000-000010790000}"/>
    <cellStyle name="Uwaga 3" xfId="27390" hidden="1" xr:uid="{00000000-0005-0000-0000-000011790000}"/>
    <cellStyle name="Uwaga 3" xfId="27389" hidden="1" xr:uid="{00000000-0005-0000-0000-000012790000}"/>
    <cellStyle name="Uwaga 3" xfId="27376" hidden="1" xr:uid="{00000000-0005-0000-0000-000013790000}"/>
    <cellStyle name="Uwaga 3" xfId="27375" hidden="1" xr:uid="{00000000-0005-0000-0000-000014790000}"/>
    <cellStyle name="Uwaga 3" xfId="27374" hidden="1" xr:uid="{00000000-0005-0000-0000-000015790000}"/>
    <cellStyle name="Uwaga 3" xfId="27361" hidden="1" xr:uid="{00000000-0005-0000-0000-000016790000}"/>
    <cellStyle name="Uwaga 3" xfId="27360" hidden="1" xr:uid="{00000000-0005-0000-0000-000017790000}"/>
    <cellStyle name="Uwaga 3" xfId="27359" hidden="1" xr:uid="{00000000-0005-0000-0000-000018790000}"/>
    <cellStyle name="Uwaga 3" xfId="27346" hidden="1" xr:uid="{00000000-0005-0000-0000-000019790000}"/>
    <cellStyle name="Uwaga 3" xfId="27345" hidden="1" xr:uid="{00000000-0005-0000-0000-00001A790000}"/>
    <cellStyle name="Uwaga 3" xfId="27343" hidden="1" xr:uid="{00000000-0005-0000-0000-00001B790000}"/>
    <cellStyle name="Uwaga 3" xfId="27332" hidden="1" xr:uid="{00000000-0005-0000-0000-00001C790000}"/>
    <cellStyle name="Uwaga 3" xfId="27329" hidden="1" xr:uid="{00000000-0005-0000-0000-00001D790000}"/>
    <cellStyle name="Uwaga 3" xfId="27327" hidden="1" xr:uid="{00000000-0005-0000-0000-00001E790000}"/>
    <cellStyle name="Uwaga 3" xfId="27317" hidden="1" xr:uid="{00000000-0005-0000-0000-00001F790000}"/>
    <cellStyle name="Uwaga 3" xfId="27314" hidden="1" xr:uid="{00000000-0005-0000-0000-000020790000}"/>
    <cellStyle name="Uwaga 3" xfId="27312" hidden="1" xr:uid="{00000000-0005-0000-0000-000021790000}"/>
    <cellStyle name="Uwaga 3" xfId="27302" hidden="1" xr:uid="{00000000-0005-0000-0000-000022790000}"/>
    <cellStyle name="Uwaga 3" xfId="27299" hidden="1" xr:uid="{00000000-0005-0000-0000-000023790000}"/>
    <cellStyle name="Uwaga 3" xfId="27297" hidden="1" xr:uid="{00000000-0005-0000-0000-000024790000}"/>
    <cellStyle name="Uwaga 3" xfId="27287" hidden="1" xr:uid="{00000000-0005-0000-0000-000025790000}"/>
    <cellStyle name="Uwaga 3" xfId="27285" hidden="1" xr:uid="{00000000-0005-0000-0000-000026790000}"/>
    <cellStyle name="Uwaga 3" xfId="27284" hidden="1" xr:uid="{00000000-0005-0000-0000-000027790000}"/>
    <cellStyle name="Uwaga 3" xfId="27272" hidden="1" xr:uid="{00000000-0005-0000-0000-000028790000}"/>
    <cellStyle name="Uwaga 3" xfId="27270" hidden="1" xr:uid="{00000000-0005-0000-0000-000029790000}"/>
    <cellStyle name="Uwaga 3" xfId="27267" hidden="1" xr:uid="{00000000-0005-0000-0000-00002A790000}"/>
    <cellStyle name="Uwaga 3" xfId="27257" hidden="1" xr:uid="{00000000-0005-0000-0000-00002B790000}"/>
    <cellStyle name="Uwaga 3" xfId="27254" hidden="1" xr:uid="{00000000-0005-0000-0000-00002C790000}"/>
    <cellStyle name="Uwaga 3" xfId="27252" hidden="1" xr:uid="{00000000-0005-0000-0000-00002D790000}"/>
    <cellStyle name="Uwaga 3" xfId="27242" hidden="1" xr:uid="{00000000-0005-0000-0000-00002E790000}"/>
    <cellStyle name="Uwaga 3" xfId="27239" hidden="1" xr:uid="{00000000-0005-0000-0000-00002F790000}"/>
    <cellStyle name="Uwaga 3" xfId="27237" hidden="1" xr:uid="{00000000-0005-0000-0000-000030790000}"/>
    <cellStyle name="Uwaga 3" xfId="27227" hidden="1" xr:uid="{00000000-0005-0000-0000-000031790000}"/>
    <cellStyle name="Uwaga 3" xfId="27225" hidden="1" xr:uid="{00000000-0005-0000-0000-000032790000}"/>
    <cellStyle name="Uwaga 3" xfId="27224" hidden="1" xr:uid="{00000000-0005-0000-0000-000033790000}"/>
    <cellStyle name="Uwaga 3" xfId="27212" hidden="1" xr:uid="{00000000-0005-0000-0000-000034790000}"/>
    <cellStyle name="Uwaga 3" xfId="27209" hidden="1" xr:uid="{00000000-0005-0000-0000-000035790000}"/>
    <cellStyle name="Uwaga 3" xfId="27207" hidden="1" xr:uid="{00000000-0005-0000-0000-000036790000}"/>
    <cellStyle name="Uwaga 3" xfId="27197" hidden="1" xr:uid="{00000000-0005-0000-0000-000037790000}"/>
    <cellStyle name="Uwaga 3" xfId="27194" hidden="1" xr:uid="{00000000-0005-0000-0000-000038790000}"/>
    <cellStyle name="Uwaga 3" xfId="27192" hidden="1" xr:uid="{00000000-0005-0000-0000-000039790000}"/>
    <cellStyle name="Uwaga 3" xfId="27182" hidden="1" xr:uid="{00000000-0005-0000-0000-00003A790000}"/>
    <cellStyle name="Uwaga 3" xfId="27179" hidden="1" xr:uid="{00000000-0005-0000-0000-00003B790000}"/>
    <cellStyle name="Uwaga 3" xfId="27177" hidden="1" xr:uid="{00000000-0005-0000-0000-00003C790000}"/>
    <cellStyle name="Uwaga 3" xfId="27167" hidden="1" xr:uid="{00000000-0005-0000-0000-00003D790000}"/>
    <cellStyle name="Uwaga 3" xfId="27165" hidden="1" xr:uid="{00000000-0005-0000-0000-00003E790000}"/>
    <cellStyle name="Uwaga 3" xfId="27164" hidden="1" xr:uid="{00000000-0005-0000-0000-00003F790000}"/>
    <cellStyle name="Uwaga 3" xfId="27151" hidden="1" xr:uid="{00000000-0005-0000-0000-000040790000}"/>
    <cellStyle name="Uwaga 3" xfId="27148" hidden="1" xr:uid="{00000000-0005-0000-0000-000041790000}"/>
    <cellStyle name="Uwaga 3" xfId="27146" hidden="1" xr:uid="{00000000-0005-0000-0000-000042790000}"/>
    <cellStyle name="Uwaga 3" xfId="27136" hidden="1" xr:uid="{00000000-0005-0000-0000-000043790000}"/>
    <cellStyle name="Uwaga 3" xfId="27133" hidden="1" xr:uid="{00000000-0005-0000-0000-000044790000}"/>
    <cellStyle name="Uwaga 3" xfId="27131" hidden="1" xr:uid="{00000000-0005-0000-0000-000045790000}"/>
    <cellStyle name="Uwaga 3" xfId="27121" hidden="1" xr:uid="{00000000-0005-0000-0000-000046790000}"/>
    <cellStyle name="Uwaga 3" xfId="27118" hidden="1" xr:uid="{00000000-0005-0000-0000-000047790000}"/>
    <cellStyle name="Uwaga 3" xfId="27116" hidden="1" xr:uid="{00000000-0005-0000-0000-000048790000}"/>
    <cellStyle name="Uwaga 3" xfId="27107" hidden="1" xr:uid="{00000000-0005-0000-0000-000049790000}"/>
    <cellStyle name="Uwaga 3" xfId="27105" hidden="1" xr:uid="{00000000-0005-0000-0000-00004A790000}"/>
    <cellStyle name="Uwaga 3" xfId="27104" hidden="1" xr:uid="{00000000-0005-0000-0000-00004B790000}"/>
    <cellStyle name="Uwaga 3" xfId="27092" hidden="1" xr:uid="{00000000-0005-0000-0000-00004C790000}"/>
    <cellStyle name="Uwaga 3" xfId="27090" hidden="1" xr:uid="{00000000-0005-0000-0000-00004D790000}"/>
    <cellStyle name="Uwaga 3" xfId="27088" hidden="1" xr:uid="{00000000-0005-0000-0000-00004E790000}"/>
    <cellStyle name="Uwaga 3" xfId="27077" hidden="1" xr:uid="{00000000-0005-0000-0000-00004F790000}"/>
    <cellStyle name="Uwaga 3" xfId="27075" hidden="1" xr:uid="{00000000-0005-0000-0000-000050790000}"/>
    <cellStyle name="Uwaga 3" xfId="27073" hidden="1" xr:uid="{00000000-0005-0000-0000-000051790000}"/>
    <cellStyle name="Uwaga 3" xfId="27062" hidden="1" xr:uid="{00000000-0005-0000-0000-000052790000}"/>
    <cellStyle name="Uwaga 3" xfId="27060" hidden="1" xr:uid="{00000000-0005-0000-0000-000053790000}"/>
    <cellStyle name="Uwaga 3" xfId="27058" hidden="1" xr:uid="{00000000-0005-0000-0000-000054790000}"/>
    <cellStyle name="Uwaga 3" xfId="27047" hidden="1" xr:uid="{00000000-0005-0000-0000-000055790000}"/>
    <cellStyle name="Uwaga 3" xfId="27045" hidden="1" xr:uid="{00000000-0005-0000-0000-000056790000}"/>
    <cellStyle name="Uwaga 3" xfId="27044" hidden="1" xr:uid="{00000000-0005-0000-0000-000057790000}"/>
    <cellStyle name="Uwaga 3" xfId="27031" hidden="1" xr:uid="{00000000-0005-0000-0000-000058790000}"/>
    <cellStyle name="Uwaga 3" xfId="27028" hidden="1" xr:uid="{00000000-0005-0000-0000-000059790000}"/>
    <cellStyle name="Uwaga 3" xfId="27026" hidden="1" xr:uid="{00000000-0005-0000-0000-00005A790000}"/>
    <cellStyle name="Uwaga 3" xfId="27016" hidden="1" xr:uid="{00000000-0005-0000-0000-00005B790000}"/>
    <cellStyle name="Uwaga 3" xfId="27013" hidden="1" xr:uid="{00000000-0005-0000-0000-00005C790000}"/>
    <cellStyle name="Uwaga 3" xfId="27011" hidden="1" xr:uid="{00000000-0005-0000-0000-00005D790000}"/>
    <cellStyle name="Uwaga 3" xfId="27001" hidden="1" xr:uid="{00000000-0005-0000-0000-00005E790000}"/>
    <cellStyle name="Uwaga 3" xfId="26998" hidden="1" xr:uid="{00000000-0005-0000-0000-00005F790000}"/>
    <cellStyle name="Uwaga 3" xfId="26996" hidden="1" xr:uid="{00000000-0005-0000-0000-000060790000}"/>
    <cellStyle name="Uwaga 3" xfId="26987" hidden="1" xr:uid="{00000000-0005-0000-0000-000061790000}"/>
    <cellStyle name="Uwaga 3" xfId="26985" hidden="1" xr:uid="{00000000-0005-0000-0000-000062790000}"/>
    <cellStyle name="Uwaga 3" xfId="26983" hidden="1" xr:uid="{00000000-0005-0000-0000-000063790000}"/>
    <cellStyle name="Uwaga 3" xfId="26971" hidden="1" xr:uid="{00000000-0005-0000-0000-000064790000}"/>
    <cellStyle name="Uwaga 3" xfId="26968" hidden="1" xr:uid="{00000000-0005-0000-0000-000065790000}"/>
    <cellStyle name="Uwaga 3" xfId="26966" hidden="1" xr:uid="{00000000-0005-0000-0000-000066790000}"/>
    <cellStyle name="Uwaga 3" xfId="26956" hidden="1" xr:uid="{00000000-0005-0000-0000-000067790000}"/>
    <cellStyle name="Uwaga 3" xfId="26953" hidden="1" xr:uid="{00000000-0005-0000-0000-000068790000}"/>
    <cellStyle name="Uwaga 3" xfId="26951" hidden="1" xr:uid="{00000000-0005-0000-0000-000069790000}"/>
    <cellStyle name="Uwaga 3" xfId="26941" hidden="1" xr:uid="{00000000-0005-0000-0000-00006A790000}"/>
    <cellStyle name="Uwaga 3" xfId="26938" hidden="1" xr:uid="{00000000-0005-0000-0000-00006B790000}"/>
    <cellStyle name="Uwaga 3" xfId="26936" hidden="1" xr:uid="{00000000-0005-0000-0000-00006C790000}"/>
    <cellStyle name="Uwaga 3" xfId="26929" hidden="1" xr:uid="{00000000-0005-0000-0000-00006D790000}"/>
    <cellStyle name="Uwaga 3" xfId="26926" hidden="1" xr:uid="{00000000-0005-0000-0000-00006E790000}"/>
    <cellStyle name="Uwaga 3" xfId="26924" hidden="1" xr:uid="{00000000-0005-0000-0000-00006F790000}"/>
    <cellStyle name="Uwaga 3" xfId="26914" hidden="1" xr:uid="{00000000-0005-0000-0000-000070790000}"/>
    <cellStyle name="Uwaga 3" xfId="26911" hidden="1" xr:uid="{00000000-0005-0000-0000-000071790000}"/>
    <cellStyle name="Uwaga 3" xfId="26908" hidden="1" xr:uid="{00000000-0005-0000-0000-000072790000}"/>
    <cellStyle name="Uwaga 3" xfId="26899" hidden="1" xr:uid="{00000000-0005-0000-0000-000073790000}"/>
    <cellStyle name="Uwaga 3" xfId="26895" hidden="1" xr:uid="{00000000-0005-0000-0000-000074790000}"/>
    <cellStyle name="Uwaga 3" xfId="26892" hidden="1" xr:uid="{00000000-0005-0000-0000-000075790000}"/>
    <cellStyle name="Uwaga 3" xfId="26884" hidden="1" xr:uid="{00000000-0005-0000-0000-000076790000}"/>
    <cellStyle name="Uwaga 3" xfId="26881" hidden="1" xr:uid="{00000000-0005-0000-0000-000077790000}"/>
    <cellStyle name="Uwaga 3" xfId="26878" hidden="1" xr:uid="{00000000-0005-0000-0000-000078790000}"/>
    <cellStyle name="Uwaga 3" xfId="26869" hidden="1" xr:uid="{00000000-0005-0000-0000-000079790000}"/>
    <cellStyle name="Uwaga 3" xfId="26866" hidden="1" xr:uid="{00000000-0005-0000-0000-00007A790000}"/>
    <cellStyle name="Uwaga 3" xfId="26863" hidden="1" xr:uid="{00000000-0005-0000-0000-00007B790000}"/>
    <cellStyle name="Uwaga 3" xfId="26853" hidden="1" xr:uid="{00000000-0005-0000-0000-00007C790000}"/>
    <cellStyle name="Uwaga 3" xfId="26849" hidden="1" xr:uid="{00000000-0005-0000-0000-00007D790000}"/>
    <cellStyle name="Uwaga 3" xfId="26846" hidden="1" xr:uid="{00000000-0005-0000-0000-00007E790000}"/>
    <cellStyle name="Uwaga 3" xfId="26837" hidden="1" xr:uid="{00000000-0005-0000-0000-00007F790000}"/>
    <cellStyle name="Uwaga 3" xfId="26833" hidden="1" xr:uid="{00000000-0005-0000-0000-000080790000}"/>
    <cellStyle name="Uwaga 3" xfId="26831" hidden="1" xr:uid="{00000000-0005-0000-0000-000081790000}"/>
    <cellStyle name="Uwaga 3" xfId="26823" hidden="1" xr:uid="{00000000-0005-0000-0000-000082790000}"/>
    <cellStyle name="Uwaga 3" xfId="26819" hidden="1" xr:uid="{00000000-0005-0000-0000-000083790000}"/>
    <cellStyle name="Uwaga 3" xfId="26816" hidden="1" xr:uid="{00000000-0005-0000-0000-000084790000}"/>
    <cellStyle name="Uwaga 3" xfId="26809" hidden="1" xr:uid="{00000000-0005-0000-0000-000085790000}"/>
    <cellStyle name="Uwaga 3" xfId="26806" hidden="1" xr:uid="{00000000-0005-0000-0000-000086790000}"/>
    <cellStyle name="Uwaga 3" xfId="26803" hidden="1" xr:uid="{00000000-0005-0000-0000-000087790000}"/>
    <cellStyle name="Uwaga 3" xfId="26794" hidden="1" xr:uid="{00000000-0005-0000-0000-000088790000}"/>
    <cellStyle name="Uwaga 3" xfId="26789" hidden="1" xr:uid="{00000000-0005-0000-0000-000089790000}"/>
    <cellStyle name="Uwaga 3" xfId="26786" hidden="1" xr:uid="{00000000-0005-0000-0000-00008A790000}"/>
    <cellStyle name="Uwaga 3" xfId="26779" hidden="1" xr:uid="{00000000-0005-0000-0000-00008B790000}"/>
    <cellStyle name="Uwaga 3" xfId="26774" hidden="1" xr:uid="{00000000-0005-0000-0000-00008C790000}"/>
    <cellStyle name="Uwaga 3" xfId="26771" hidden="1" xr:uid="{00000000-0005-0000-0000-00008D790000}"/>
    <cellStyle name="Uwaga 3" xfId="26764" hidden="1" xr:uid="{00000000-0005-0000-0000-00008E790000}"/>
    <cellStyle name="Uwaga 3" xfId="26759" hidden="1" xr:uid="{00000000-0005-0000-0000-00008F790000}"/>
    <cellStyle name="Uwaga 3" xfId="26756" hidden="1" xr:uid="{00000000-0005-0000-0000-000090790000}"/>
    <cellStyle name="Uwaga 3" xfId="26750" hidden="1" xr:uid="{00000000-0005-0000-0000-000091790000}"/>
    <cellStyle name="Uwaga 3" xfId="26746" hidden="1" xr:uid="{00000000-0005-0000-0000-000092790000}"/>
    <cellStyle name="Uwaga 3" xfId="26743" hidden="1" xr:uid="{00000000-0005-0000-0000-000093790000}"/>
    <cellStyle name="Uwaga 3" xfId="26735" hidden="1" xr:uid="{00000000-0005-0000-0000-000094790000}"/>
    <cellStyle name="Uwaga 3" xfId="26730" hidden="1" xr:uid="{00000000-0005-0000-0000-000095790000}"/>
    <cellStyle name="Uwaga 3" xfId="26726" hidden="1" xr:uid="{00000000-0005-0000-0000-000096790000}"/>
    <cellStyle name="Uwaga 3" xfId="26720" hidden="1" xr:uid="{00000000-0005-0000-0000-000097790000}"/>
    <cellStyle name="Uwaga 3" xfId="26715" hidden="1" xr:uid="{00000000-0005-0000-0000-000098790000}"/>
    <cellStyle name="Uwaga 3" xfId="26711" hidden="1" xr:uid="{00000000-0005-0000-0000-000099790000}"/>
    <cellStyle name="Uwaga 3" xfId="26705" hidden="1" xr:uid="{00000000-0005-0000-0000-00009A790000}"/>
    <cellStyle name="Uwaga 3" xfId="26700" hidden="1" xr:uid="{00000000-0005-0000-0000-00009B790000}"/>
    <cellStyle name="Uwaga 3" xfId="26696" hidden="1" xr:uid="{00000000-0005-0000-0000-00009C790000}"/>
    <cellStyle name="Uwaga 3" xfId="26691" hidden="1" xr:uid="{00000000-0005-0000-0000-00009D790000}"/>
    <cellStyle name="Uwaga 3" xfId="26687" hidden="1" xr:uid="{00000000-0005-0000-0000-00009E790000}"/>
    <cellStyle name="Uwaga 3" xfId="26683" hidden="1" xr:uid="{00000000-0005-0000-0000-00009F790000}"/>
    <cellStyle name="Uwaga 3" xfId="26675" hidden="1" xr:uid="{00000000-0005-0000-0000-0000A0790000}"/>
    <cellStyle name="Uwaga 3" xfId="26670" hidden="1" xr:uid="{00000000-0005-0000-0000-0000A1790000}"/>
    <cellStyle name="Uwaga 3" xfId="26666" hidden="1" xr:uid="{00000000-0005-0000-0000-0000A2790000}"/>
    <cellStyle name="Uwaga 3" xfId="26660" hidden="1" xr:uid="{00000000-0005-0000-0000-0000A3790000}"/>
    <cellStyle name="Uwaga 3" xfId="26655" hidden="1" xr:uid="{00000000-0005-0000-0000-0000A4790000}"/>
    <cellStyle name="Uwaga 3" xfId="26651" hidden="1" xr:uid="{00000000-0005-0000-0000-0000A5790000}"/>
    <cellStyle name="Uwaga 3" xfId="26645" hidden="1" xr:uid="{00000000-0005-0000-0000-0000A6790000}"/>
    <cellStyle name="Uwaga 3" xfId="26640" hidden="1" xr:uid="{00000000-0005-0000-0000-0000A7790000}"/>
    <cellStyle name="Uwaga 3" xfId="26636" hidden="1" xr:uid="{00000000-0005-0000-0000-0000A8790000}"/>
    <cellStyle name="Uwaga 3" xfId="26632" hidden="1" xr:uid="{00000000-0005-0000-0000-0000A9790000}"/>
    <cellStyle name="Uwaga 3" xfId="26627" hidden="1" xr:uid="{00000000-0005-0000-0000-0000AA790000}"/>
    <cellStyle name="Uwaga 3" xfId="26622" hidden="1" xr:uid="{00000000-0005-0000-0000-0000AB790000}"/>
    <cellStyle name="Uwaga 3" xfId="26617" hidden="1" xr:uid="{00000000-0005-0000-0000-0000AC790000}"/>
    <cellStyle name="Uwaga 3" xfId="26613" hidden="1" xr:uid="{00000000-0005-0000-0000-0000AD790000}"/>
    <cellStyle name="Uwaga 3" xfId="26609" hidden="1" xr:uid="{00000000-0005-0000-0000-0000AE790000}"/>
    <cellStyle name="Uwaga 3" xfId="26602" hidden="1" xr:uid="{00000000-0005-0000-0000-0000AF790000}"/>
    <cellStyle name="Uwaga 3" xfId="26598" hidden="1" xr:uid="{00000000-0005-0000-0000-0000B0790000}"/>
    <cellStyle name="Uwaga 3" xfId="26593" hidden="1" xr:uid="{00000000-0005-0000-0000-0000B1790000}"/>
    <cellStyle name="Uwaga 3" xfId="26587" hidden="1" xr:uid="{00000000-0005-0000-0000-0000B2790000}"/>
    <cellStyle name="Uwaga 3" xfId="26583" hidden="1" xr:uid="{00000000-0005-0000-0000-0000B3790000}"/>
    <cellStyle name="Uwaga 3" xfId="26578" hidden="1" xr:uid="{00000000-0005-0000-0000-0000B4790000}"/>
    <cellStyle name="Uwaga 3" xfId="26572" hidden="1" xr:uid="{00000000-0005-0000-0000-0000B5790000}"/>
    <cellStyle name="Uwaga 3" xfId="26568" hidden="1" xr:uid="{00000000-0005-0000-0000-0000B6790000}"/>
    <cellStyle name="Uwaga 3" xfId="26563" hidden="1" xr:uid="{00000000-0005-0000-0000-0000B7790000}"/>
    <cellStyle name="Uwaga 3" xfId="26557" hidden="1" xr:uid="{00000000-0005-0000-0000-0000B8790000}"/>
    <cellStyle name="Uwaga 3" xfId="26553" hidden="1" xr:uid="{00000000-0005-0000-0000-0000B9790000}"/>
    <cellStyle name="Uwaga 3" xfId="26549" hidden="1" xr:uid="{00000000-0005-0000-0000-0000BA790000}"/>
    <cellStyle name="Uwaga 3" xfId="27409" hidden="1" xr:uid="{00000000-0005-0000-0000-0000BB790000}"/>
    <cellStyle name="Uwaga 3" xfId="27408" hidden="1" xr:uid="{00000000-0005-0000-0000-0000BC790000}"/>
    <cellStyle name="Uwaga 3" xfId="27407" hidden="1" xr:uid="{00000000-0005-0000-0000-0000BD790000}"/>
    <cellStyle name="Uwaga 3" xfId="27394" hidden="1" xr:uid="{00000000-0005-0000-0000-0000BE790000}"/>
    <cellStyle name="Uwaga 3" xfId="27393" hidden="1" xr:uid="{00000000-0005-0000-0000-0000BF790000}"/>
    <cellStyle name="Uwaga 3" xfId="27392" hidden="1" xr:uid="{00000000-0005-0000-0000-0000C0790000}"/>
    <cellStyle name="Uwaga 3" xfId="27379" hidden="1" xr:uid="{00000000-0005-0000-0000-0000C1790000}"/>
    <cellStyle name="Uwaga 3" xfId="27378" hidden="1" xr:uid="{00000000-0005-0000-0000-0000C2790000}"/>
    <cellStyle name="Uwaga 3" xfId="27377" hidden="1" xr:uid="{00000000-0005-0000-0000-0000C3790000}"/>
    <cellStyle name="Uwaga 3" xfId="27364" hidden="1" xr:uid="{00000000-0005-0000-0000-0000C4790000}"/>
    <cellStyle name="Uwaga 3" xfId="27363" hidden="1" xr:uid="{00000000-0005-0000-0000-0000C5790000}"/>
    <cellStyle name="Uwaga 3" xfId="27362" hidden="1" xr:uid="{00000000-0005-0000-0000-0000C6790000}"/>
    <cellStyle name="Uwaga 3" xfId="27349" hidden="1" xr:uid="{00000000-0005-0000-0000-0000C7790000}"/>
    <cellStyle name="Uwaga 3" xfId="27348" hidden="1" xr:uid="{00000000-0005-0000-0000-0000C8790000}"/>
    <cellStyle name="Uwaga 3" xfId="27347" hidden="1" xr:uid="{00000000-0005-0000-0000-0000C9790000}"/>
    <cellStyle name="Uwaga 3" xfId="27335" hidden="1" xr:uid="{00000000-0005-0000-0000-0000CA790000}"/>
    <cellStyle name="Uwaga 3" xfId="27333" hidden="1" xr:uid="{00000000-0005-0000-0000-0000CB790000}"/>
    <cellStyle name="Uwaga 3" xfId="27331" hidden="1" xr:uid="{00000000-0005-0000-0000-0000CC790000}"/>
    <cellStyle name="Uwaga 3" xfId="27320" hidden="1" xr:uid="{00000000-0005-0000-0000-0000CD790000}"/>
    <cellStyle name="Uwaga 3" xfId="27318" hidden="1" xr:uid="{00000000-0005-0000-0000-0000CE790000}"/>
    <cellStyle name="Uwaga 3" xfId="27316" hidden="1" xr:uid="{00000000-0005-0000-0000-0000CF790000}"/>
    <cellStyle name="Uwaga 3" xfId="27305" hidden="1" xr:uid="{00000000-0005-0000-0000-0000D0790000}"/>
    <cellStyle name="Uwaga 3" xfId="27303" hidden="1" xr:uid="{00000000-0005-0000-0000-0000D1790000}"/>
    <cellStyle name="Uwaga 3" xfId="27301" hidden="1" xr:uid="{00000000-0005-0000-0000-0000D2790000}"/>
    <cellStyle name="Uwaga 3" xfId="27290" hidden="1" xr:uid="{00000000-0005-0000-0000-0000D3790000}"/>
    <cellStyle name="Uwaga 3" xfId="27288" hidden="1" xr:uid="{00000000-0005-0000-0000-0000D4790000}"/>
    <cellStyle name="Uwaga 3" xfId="27286" hidden="1" xr:uid="{00000000-0005-0000-0000-0000D5790000}"/>
    <cellStyle name="Uwaga 3" xfId="27275" hidden="1" xr:uid="{00000000-0005-0000-0000-0000D6790000}"/>
    <cellStyle name="Uwaga 3" xfId="27273" hidden="1" xr:uid="{00000000-0005-0000-0000-0000D7790000}"/>
    <cellStyle name="Uwaga 3" xfId="27271" hidden="1" xr:uid="{00000000-0005-0000-0000-0000D8790000}"/>
    <cellStyle name="Uwaga 3" xfId="27260" hidden="1" xr:uid="{00000000-0005-0000-0000-0000D9790000}"/>
    <cellStyle name="Uwaga 3" xfId="27258" hidden="1" xr:uid="{00000000-0005-0000-0000-0000DA790000}"/>
    <cellStyle name="Uwaga 3" xfId="27256" hidden="1" xr:uid="{00000000-0005-0000-0000-0000DB790000}"/>
    <cellStyle name="Uwaga 3" xfId="27245" hidden="1" xr:uid="{00000000-0005-0000-0000-0000DC790000}"/>
    <cellStyle name="Uwaga 3" xfId="27243" hidden="1" xr:uid="{00000000-0005-0000-0000-0000DD790000}"/>
    <cellStyle name="Uwaga 3" xfId="27241" hidden="1" xr:uid="{00000000-0005-0000-0000-0000DE790000}"/>
    <cellStyle name="Uwaga 3" xfId="27230" hidden="1" xr:uid="{00000000-0005-0000-0000-0000DF790000}"/>
    <cellStyle name="Uwaga 3" xfId="27228" hidden="1" xr:uid="{00000000-0005-0000-0000-0000E0790000}"/>
    <cellStyle name="Uwaga 3" xfId="27226" hidden="1" xr:uid="{00000000-0005-0000-0000-0000E1790000}"/>
    <cellStyle name="Uwaga 3" xfId="27215" hidden="1" xr:uid="{00000000-0005-0000-0000-0000E2790000}"/>
    <cellStyle name="Uwaga 3" xfId="27213" hidden="1" xr:uid="{00000000-0005-0000-0000-0000E3790000}"/>
    <cellStyle name="Uwaga 3" xfId="27211" hidden="1" xr:uid="{00000000-0005-0000-0000-0000E4790000}"/>
    <cellStyle name="Uwaga 3" xfId="27200" hidden="1" xr:uid="{00000000-0005-0000-0000-0000E5790000}"/>
    <cellStyle name="Uwaga 3" xfId="27198" hidden="1" xr:uid="{00000000-0005-0000-0000-0000E6790000}"/>
    <cellStyle name="Uwaga 3" xfId="27196" hidden="1" xr:uid="{00000000-0005-0000-0000-0000E7790000}"/>
    <cellStyle name="Uwaga 3" xfId="27185" hidden="1" xr:uid="{00000000-0005-0000-0000-0000E8790000}"/>
    <cellStyle name="Uwaga 3" xfId="27183" hidden="1" xr:uid="{00000000-0005-0000-0000-0000E9790000}"/>
    <cellStyle name="Uwaga 3" xfId="27181" hidden="1" xr:uid="{00000000-0005-0000-0000-0000EA790000}"/>
    <cellStyle name="Uwaga 3" xfId="27170" hidden="1" xr:uid="{00000000-0005-0000-0000-0000EB790000}"/>
    <cellStyle name="Uwaga 3" xfId="27168" hidden="1" xr:uid="{00000000-0005-0000-0000-0000EC790000}"/>
    <cellStyle name="Uwaga 3" xfId="27166" hidden="1" xr:uid="{00000000-0005-0000-0000-0000ED790000}"/>
    <cellStyle name="Uwaga 3" xfId="27155" hidden="1" xr:uid="{00000000-0005-0000-0000-0000EE790000}"/>
    <cellStyle name="Uwaga 3" xfId="27153" hidden="1" xr:uid="{00000000-0005-0000-0000-0000EF790000}"/>
    <cellStyle name="Uwaga 3" xfId="27150" hidden="1" xr:uid="{00000000-0005-0000-0000-0000F0790000}"/>
    <cellStyle name="Uwaga 3" xfId="27140" hidden="1" xr:uid="{00000000-0005-0000-0000-0000F1790000}"/>
    <cellStyle name="Uwaga 3" xfId="27137" hidden="1" xr:uid="{00000000-0005-0000-0000-0000F2790000}"/>
    <cellStyle name="Uwaga 3" xfId="27134" hidden="1" xr:uid="{00000000-0005-0000-0000-0000F3790000}"/>
    <cellStyle name="Uwaga 3" xfId="27125" hidden="1" xr:uid="{00000000-0005-0000-0000-0000F4790000}"/>
    <cellStyle name="Uwaga 3" xfId="27123" hidden="1" xr:uid="{00000000-0005-0000-0000-0000F5790000}"/>
    <cellStyle name="Uwaga 3" xfId="27120" hidden="1" xr:uid="{00000000-0005-0000-0000-0000F6790000}"/>
    <cellStyle name="Uwaga 3" xfId="27110" hidden="1" xr:uid="{00000000-0005-0000-0000-0000F7790000}"/>
    <cellStyle name="Uwaga 3" xfId="27108" hidden="1" xr:uid="{00000000-0005-0000-0000-0000F8790000}"/>
    <cellStyle name="Uwaga 3" xfId="27106" hidden="1" xr:uid="{00000000-0005-0000-0000-0000F9790000}"/>
    <cellStyle name="Uwaga 3" xfId="27095" hidden="1" xr:uid="{00000000-0005-0000-0000-0000FA790000}"/>
    <cellStyle name="Uwaga 3" xfId="27093" hidden="1" xr:uid="{00000000-0005-0000-0000-0000FB790000}"/>
    <cellStyle name="Uwaga 3" xfId="27091" hidden="1" xr:uid="{00000000-0005-0000-0000-0000FC790000}"/>
    <cellStyle name="Uwaga 3" xfId="27080" hidden="1" xr:uid="{00000000-0005-0000-0000-0000FD790000}"/>
    <cellStyle name="Uwaga 3" xfId="27078" hidden="1" xr:uid="{00000000-0005-0000-0000-0000FE790000}"/>
    <cellStyle name="Uwaga 3" xfId="27076" hidden="1" xr:uid="{00000000-0005-0000-0000-0000FF790000}"/>
    <cellStyle name="Uwaga 3" xfId="27065" hidden="1" xr:uid="{00000000-0005-0000-0000-0000007A0000}"/>
    <cellStyle name="Uwaga 3" xfId="27063" hidden="1" xr:uid="{00000000-0005-0000-0000-0000017A0000}"/>
    <cellStyle name="Uwaga 3" xfId="27061" hidden="1" xr:uid="{00000000-0005-0000-0000-0000027A0000}"/>
    <cellStyle name="Uwaga 3" xfId="27050" hidden="1" xr:uid="{00000000-0005-0000-0000-0000037A0000}"/>
    <cellStyle name="Uwaga 3" xfId="27048" hidden="1" xr:uid="{00000000-0005-0000-0000-0000047A0000}"/>
    <cellStyle name="Uwaga 3" xfId="27046" hidden="1" xr:uid="{00000000-0005-0000-0000-0000057A0000}"/>
    <cellStyle name="Uwaga 3" xfId="27035" hidden="1" xr:uid="{00000000-0005-0000-0000-0000067A0000}"/>
    <cellStyle name="Uwaga 3" xfId="27033" hidden="1" xr:uid="{00000000-0005-0000-0000-0000077A0000}"/>
    <cellStyle name="Uwaga 3" xfId="27030" hidden="1" xr:uid="{00000000-0005-0000-0000-0000087A0000}"/>
    <cellStyle name="Uwaga 3" xfId="27020" hidden="1" xr:uid="{00000000-0005-0000-0000-0000097A0000}"/>
    <cellStyle name="Uwaga 3" xfId="27017" hidden="1" xr:uid="{00000000-0005-0000-0000-00000A7A0000}"/>
    <cellStyle name="Uwaga 3" xfId="27014" hidden="1" xr:uid="{00000000-0005-0000-0000-00000B7A0000}"/>
    <cellStyle name="Uwaga 3" xfId="27005" hidden="1" xr:uid="{00000000-0005-0000-0000-00000C7A0000}"/>
    <cellStyle name="Uwaga 3" xfId="27002" hidden="1" xr:uid="{00000000-0005-0000-0000-00000D7A0000}"/>
    <cellStyle name="Uwaga 3" xfId="26999" hidden="1" xr:uid="{00000000-0005-0000-0000-00000E7A0000}"/>
    <cellStyle name="Uwaga 3" xfId="26990" hidden="1" xr:uid="{00000000-0005-0000-0000-00000F7A0000}"/>
    <cellStyle name="Uwaga 3" xfId="26988" hidden="1" xr:uid="{00000000-0005-0000-0000-0000107A0000}"/>
    <cellStyle name="Uwaga 3" xfId="26986" hidden="1" xr:uid="{00000000-0005-0000-0000-0000117A0000}"/>
    <cellStyle name="Uwaga 3" xfId="26975" hidden="1" xr:uid="{00000000-0005-0000-0000-0000127A0000}"/>
    <cellStyle name="Uwaga 3" xfId="26972" hidden="1" xr:uid="{00000000-0005-0000-0000-0000137A0000}"/>
    <cellStyle name="Uwaga 3" xfId="26969" hidden="1" xr:uid="{00000000-0005-0000-0000-0000147A0000}"/>
    <cellStyle name="Uwaga 3" xfId="26960" hidden="1" xr:uid="{00000000-0005-0000-0000-0000157A0000}"/>
    <cellStyle name="Uwaga 3" xfId="26957" hidden="1" xr:uid="{00000000-0005-0000-0000-0000167A0000}"/>
    <cellStyle name="Uwaga 3" xfId="26954" hidden="1" xr:uid="{00000000-0005-0000-0000-0000177A0000}"/>
    <cellStyle name="Uwaga 3" xfId="26945" hidden="1" xr:uid="{00000000-0005-0000-0000-0000187A0000}"/>
    <cellStyle name="Uwaga 3" xfId="26942" hidden="1" xr:uid="{00000000-0005-0000-0000-0000197A0000}"/>
    <cellStyle name="Uwaga 3" xfId="26939" hidden="1" xr:uid="{00000000-0005-0000-0000-00001A7A0000}"/>
    <cellStyle name="Uwaga 3" xfId="26932" hidden="1" xr:uid="{00000000-0005-0000-0000-00001B7A0000}"/>
    <cellStyle name="Uwaga 3" xfId="26928" hidden="1" xr:uid="{00000000-0005-0000-0000-00001C7A0000}"/>
    <cellStyle name="Uwaga 3" xfId="26925" hidden="1" xr:uid="{00000000-0005-0000-0000-00001D7A0000}"/>
    <cellStyle name="Uwaga 3" xfId="26917" hidden="1" xr:uid="{00000000-0005-0000-0000-00001E7A0000}"/>
    <cellStyle name="Uwaga 3" xfId="26913" hidden="1" xr:uid="{00000000-0005-0000-0000-00001F7A0000}"/>
    <cellStyle name="Uwaga 3" xfId="26910" hidden="1" xr:uid="{00000000-0005-0000-0000-0000207A0000}"/>
    <cellStyle name="Uwaga 3" xfId="26902" hidden="1" xr:uid="{00000000-0005-0000-0000-0000217A0000}"/>
    <cellStyle name="Uwaga 3" xfId="26898" hidden="1" xr:uid="{00000000-0005-0000-0000-0000227A0000}"/>
    <cellStyle name="Uwaga 3" xfId="26894" hidden="1" xr:uid="{00000000-0005-0000-0000-0000237A0000}"/>
    <cellStyle name="Uwaga 3" xfId="26887" hidden="1" xr:uid="{00000000-0005-0000-0000-0000247A0000}"/>
    <cellStyle name="Uwaga 3" xfId="26883" hidden="1" xr:uid="{00000000-0005-0000-0000-0000257A0000}"/>
    <cellStyle name="Uwaga 3" xfId="26880" hidden="1" xr:uid="{00000000-0005-0000-0000-0000267A0000}"/>
    <cellStyle name="Uwaga 3" xfId="26872" hidden="1" xr:uid="{00000000-0005-0000-0000-0000277A0000}"/>
    <cellStyle name="Uwaga 3" xfId="26868" hidden="1" xr:uid="{00000000-0005-0000-0000-0000287A0000}"/>
    <cellStyle name="Uwaga 3" xfId="26865" hidden="1" xr:uid="{00000000-0005-0000-0000-0000297A0000}"/>
    <cellStyle name="Uwaga 3" xfId="26856" hidden="1" xr:uid="{00000000-0005-0000-0000-00002A7A0000}"/>
    <cellStyle name="Uwaga 3" xfId="26851" hidden="1" xr:uid="{00000000-0005-0000-0000-00002B7A0000}"/>
    <cellStyle name="Uwaga 3" xfId="26847" hidden="1" xr:uid="{00000000-0005-0000-0000-00002C7A0000}"/>
    <cellStyle name="Uwaga 3" xfId="26841" hidden="1" xr:uid="{00000000-0005-0000-0000-00002D7A0000}"/>
    <cellStyle name="Uwaga 3" xfId="26836" hidden="1" xr:uid="{00000000-0005-0000-0000-00002E7A0000}"/>
    <cellStyle name="Uwaga 3" xfId="26832" hidden="1" xr:uid="{00000000-0005-0000-0000-00002F7A0000}"/>
    <cellStyle name="Uwaga 3" xfId="26826" hidden="1" xr:uid="{00000000-0005-0000-0000-0000307A0000}"/>
    <cellStyle name="Uwaga 3" xfId="26821" hidden="1" xr:uid="{00000000-0005-0000-0000-0000317A0000}"/>
    <cellStyle name="Uwaga 3" xfId="26817" hidden="1" xr:uid="{00000000-0005-0000-0000-0000327A0000}"/>
    <cellStyle name="Uwaga 3" xfId="26812" hidden="1" xr:uid="{00000000-0005-0000-0000-0000337A0000}"/>
    <cellStyle name="Uwaga 3" xfId="26808" hidden="1" xr:uid="{00000000-0005-0000-0000-0000347A0000}"/>
    <cellStyle name="Uwaga 3" xfId="26804" hidden="1" xr:uid="{00000000-0005-0000-0000-0000357A0000}"/>
    <cellStyle name="Uwaga 3" xfId="26797" hidden="1" xr:uid="{00000000-0005-0000-0000-0000367A0000}"/>
    <cellStyle name="Uwaga 3" xfId="26792" hidden="1" xr:uid="{00000000-0005-0000-0000-0000377A0000}"/>
    <cellStyle name="Uwaga 3" xfId="26788" hidden="1" xr:uid="{00000000-0005-0000-0000-0000387A0000}"/>
    <cellStyle name="Uwaga 3" xfId="26781" hidden="1" xr:uid="{00000000-0005-0000-0000-0000397A0000}"/>
    <cellStyle name="Uwaga 3" xfId="26776" hidden="1" xr:uid="{00000000-0005-0000-0000-00003A7A0000}"/>
    <cellStyle name="Uwaga 3" xfId="26772" hidden="1" xr:uid="{00000000-0005-0000-0000-00003B7A0000}"/>
    <cellStyle name="Uwaga 3" xfId="26767" hidden="1" xr:uid="{00000000-0005-0000-0000-00003C7A0000}"/>
    <cellStyle name="Uwaga 3" xfId="26762" hidden="1" xr:uid="{00000000-0005-0000-0000-00003D7A0000}"/>
    <cellStyle name="Uwaga 3" xfId="26758" hidden="1" xr:uid="{00000000-0005-0000-0000-00003E7A0000}"/>
    <cellStyle name="Uwaga 3" xfId="26752" hidden="1" xr:uid="{00000000-0005-0000-0000-00003F7A0000}"/>
    <cellStyle name="Uwaga 3" xfId="26748" hidden="1" xr:uid="{00000000-0005-0000-0000-0000407A0000}"/>
    <cellStyle name="Uwaga 3" xfId="26745" hidden="1" xr:uid="{00000000-0005-0000-0000-0000417A0000}"/>
    <cellStyle name="Uwaga 3" xfId="26738" hidden="1" xr:uid="{00000000-0005-0000-0000-0000427A0000}"/>
    <cellStyle name="Uwaga 3" xfId="26733" hidden="1" xr:uid="{00000000-0005-0000-0000-0000437A0000}"/>
    <cellStyle name="Uwaga 3" xfId="26728" hidden="1" xr:uid="{00000000-0005-0000-0000-0000447A0000}"/>
    <cellStyle name="Uwaga 3" xfId="26722" hidden="1" xr:uid="{00000000-0005-0000-0000-0000457A0000}"/>
    <cellStyle name="Uwaga 3" xfId="26717" hidden="1" xr:uid="{00000000-0005-0000-0000-0000467A0000}"/>
    <cellStyle name="Uwaga 3" xfId="26712" hidden="1" xr:uid="{00000000-0005-0000-0000-0000477A0000}"/>
    <cellStyle name="Uwaga 3" xfId="26707" hidden="1" xr:uid="{00000000-0005-0000-0000-0000487A0000}"/>
    <cellStyle name="Uwaga 3" xfId="26702" hidden="1" xr:uid="{00000000-0005-0000-0000-0000497A0000}"/>
    <cellStyle name="Uwaga 3" xfId="26697" hidden="1" xr:uid="{00000000-0005-0000-0000-00004A7A0000}"/>
    <cellStyle name="Uwaga 3" xfId="26693" hidden="1" xr:uid="{00000000-0005-0000-0000-00004B7A0000}"/>
    <cellStyle name="Uwaga 3" xfId="26689" hidden="1" xr:uid="{00000000-0005-0000-0000-00004C7A0000}"/>
    <cellStyle name="Uwaga 3" xfId="26684" hidden="1" xr:uid="{00000000-0005-0000-0000-00004D7A0000}"/>
    <cellStyle name="Uwaga 3" xfId="26677" hidden="1" xr:uid="{00000000-0005-0000-0000-00004E7A0000}"/>
    <cellStyle name="Uwaga 3" xfId="26672" hidden="1" xr:uid="{00000000-0005-0000-0000-00004F7A0000}"/>
    <cellStyle name="Uwaga 3" xfId="26667" hidden="1" xr:uid="{00000000-0005-0000-0000-0000507A0000}"/>
    <cellStyle name="Uwaga 3" xfId="26661" hidden="1" xr:uid="{00000000-0005-0000-0000-0000517A0000}"/>
    <cellStyle name="Uwaga 3" xfId="26656" hidden="1" xr:uid="{00000000-0005-0000-0000-0000527A0000}"/>
    <cellStyle name="Uwaga 3" xfId="26652" hidden="1" xr:uid="{00000000-0005-0000-0000-0000537A0000}"/>
    <cellStyle name="Uwaga 3" xfId="26647" hidden="1" xr:uid="{00000000-0005-0000-0000-0000547A0000}"/>
    <cellStyle name="Uwaga 3" xfId="26642" hidden="1" xr:uid="{00000000-0005-0000-0000-0000557A0000}"/>
    <cellStyle name="Uwaga 3" xfId="26637" hidden="1" xr:uid="{00000000-0005-0000-0000-0000567A0000}"/>
    <cellStyle name="Uwaga 3" xfId="26633" hidden="1" xr:uid="{00000000-0005-0000-0000-0000577A0000}"/>
    <cellStyle name="Uwaga 3" xfId="26628" hidden="1" xr:uid="{00000000-0005-0000-0000-0000587A0000}"/>
    <cellStyle name="Uwaga 3" xfId="26623" hidden="1" xr:uid="{00000000-0005-0000-0000-0000597A0000}"/>
    <cellStyle name="Uwaga 3" xfId="26618" hidden="1" xr:uid="{00000000-0005-0000-0000-00005A7A0000}"/>
    <cellStyle name="Uwaga 3" xfId="26614" hidden="1" xr:uid="{00000000-0005-0000-0000-00005B7A0000}"/>
    <cellStyle name="Uwaga 3" xfId="26610" hidden="1" xr:uid="{00000000-0005-0000-0000-00005C7A0000}"/>
    <cellStyle name="Uwaga 3" xfId="26603" hidden="1" xr:uid="{00000000-0005-0000-0000-00005D7A0000}"/>
    <cellStyle name="Uwaga 3" xfId="26599" hidden="1" xr:uid="{00000000-0005-0000-0000-00005E7A0000}"/>
    <cellStyle name="Uwaga 3" xfId="26594" hidden="1" xr:uid="{00000000-0005-0000-0000-00005F7A0000}"/>
    <cellStyle name="Uwaga 3" xfId="26588" hidden="1" xr:uid="{00000000-0005-0000-0000-0000607A0000}"/>
    <cellStyle name="Uwaga 3" xfId="26584" hidden="1" xr:uid="{00000000-0005-0000-0000-0000617A0000}"/>
    <cellStyle name="Uwaga 3" xfId="26579" hidden="1" xr:uid="{00000000-0005-0000-0000-0000627A0000}"/>
    <cellStyle name="Uwaga 3" xfId="26573" hidden="1" xr:uid="{00000000-0005-0000-0000-0000637A0000}"/>
    <cellStyle name="Uwaga 3" xfId="26569" hidden="1" xr:uid="{00000000-0005-0000-0000-0000647A0000}"/>
    <cellStyle name="Uwaga 3" xfId="26565" hidden="1" xr:uid="{00000000-0005-0000-0000-0000657A0000}"/>
    <cellStyle name="Uwaga 3" xfId="26558" hidden="1" xr:uid="{00000000-0005-0000-0000-0000667A0000}"/>
    <cellStyle name="Uwaga 3" xfId="26554" hidden="1" xr:uid="{00000000-0005-0000-0000-0000677A0000}"/>
    <cellStyle name="Uwaga 3" xfId="26550" hidden="1" xr:uid="{00000000-0005-0000-0000-0000687A0000}"/>
    <cellStyle name="Uwaga 3" xfId="27414" hidden="1" xr:uid="{00000000-0005-0000-0000-0000697A0000}"/>
    <cellStyle name="Uwaga 3" xfId="27412" hidden="1" xr:uid="{00000000-0005-0000-0000-00006A7A0000}"/>
    <cellStyle name="Uwaga 3" xfId="27410" hidden="1" xr:uid="{00000000-0005-0000-0000-00006B7A0000}"/>
    <cellStyle name="Uwaga 3" xfId="27397" hidden="1" xr:uid="{00000000-0005-0000-0000-00006C7A0000}"/>
    <cellStyle name="Uwaga 3" xfId="27396" hidden="1" xr:uid="{00000000-0005-0000-0000-00006D7A0000}"/>
    <cellStyle name="Uwaga 3" xfId="27395" hidden="1" xr:uid="{00000000-0005-0000-0000-00006E7A0000}"/>
    <cellStyle name="Uwaga 3" xfId="27382" hidden="1" xr:uid="{00000000-0005-0000-0000-00006F7A0000}"/>
    <cellStyle name="Uwaga 3" xfId="27381" hidden="1" xr:uid="{00000000-0005-0000-0000-0000707A0000}"/>
    <cellStyle name="Uwaga 3" xfId="27380" hidden="1" xr:uid="{00000000-0005-0000-0000-0000717A0000}"/>
    <cellStyle name="Uwaga 3" xfId="27368" hidden="1" xr:uid="{00000000-0005-0000-0000-0000727A0000}"/>
    <cellStyle name="Uwaga 3" xfId="27366" hidden="1" xr:uid="{00000000-0005-0000-0000-0000737A0000}"/>
    <cellStyle name="Uwaga 3" xfId="27365" hidden="1" xr:uid="{00000000-0005-0000-0000-0000747A0000}"/>
    <cellStyle name="Uwaga 3" xfId="27352" hidden="1" xr:uid="{00000000-0005-0000-0000-0000757A0000}"/>
    <cellStyle name="Uwaga 3" xfId="27351" hidden="1" xr:uid="{00000000-0005-0000-0000-0000767A0000}"/>
    <cellStyle name="Uwaga 3" xfId="27350" hidden="1" xr:uid="{00000000-0005-0000-0000-0000777A0000}"/>
    <cellStyle name="Uwaga 3" xfId="27338" hidden="1" xr:uid="{00000000-0005-0000-0000-0000787A0000}"/>
    <cellStyle name="Uwaga 3" xfId="27336" hidden="1" xr:uid="{00000000-0005-0000-0000-0000797A0000}"/>
    <cellStyle name="Uwaga 3" xfId="27334" hidden="1" xr:uid="{00000000-0005-0000-0000-00007A7A0000}"/>
    <cellStyle name="Uwaga 3" xfId="27323" hidden="1" xr:uid="{00000000-0005-0000-0000-00007B7A0000}"/>
    <cellStyle name="Uwaga 3" xfId="27321" hidden="1" xr:uid="{00000000-0005-0000-0000-00007C7A0000}"/>
    <cellStyle name="Uwaga 3" xfId="27319" hidden="1" xr:uid="{00000000-0005-0000-0000-00007D7A0000}"/>
    <cellStyle name="Uwaga 3" xfId="27308" hidden="1" xr:uid="{00000000-0005-0000-0000-00007E7A0000}"/>
    <cellStyle name="Uwaga 3" xfId="27306" hidden="1" xr:uid="{00000000-0005-0000-0000-00007F7A0000}"/>
    <cellStyle name="Uwaga 3" xfId="27304" hidden="1" xr:uid="{00000000-0005-0000-0000-0000807A0000}"/>
    <cellStyle name="Uwaga 3" xfId="27293" hidden="1" xr:uid="{00000000-0005-0000-0000-0000817A0000}"/>
    <cellStyle name="Uwaga 3" xfId="27291" hidden="1" xr:uid="{00000000-0005-0000-0000-0000827A0000}"/>
    <cellStyle name="Uwaga 3" xfId="27289" hidden="1" xr:uid="{00000000-0005-0000-0000-0000837A0000}"/>
    <cellStyle name="Uwaga 3" xfId="27278" hidden="1" xr:uid="{00000000-0005-0000-0000-0000847A0000}"/>
    <cellStyle name="Uwaga 3" xfId="27276" hidden="1" xr:uid="{00000000-0005-0000-0000-0000857A0000}"/>
    <cellStyle name="Uwaga 3" xfId="27274" hidden="1" xr:uid="{00000000-0005-0000-0000-0000867A0000}"/>
    <cellStyle name="Uwaga 3" xfId="27263" hidden="1" xr:uid="{00000000-0005-0000-0000-0000877A0000}"/>
    <cellStyle name="Uwaga 3" xfId="27261" hidden="1" xr:uid="{00000000-0005-0000-0000-0000887A0000}"/>
    <cellStyle name="Uwaga 3" xfId="27259" hidden="1" xr:uid="{00000000-0005-0000-0000-0000897A0000}"/>
    <cellStyle name="Uwaga 3" xfId="27248" hidden="1" xr:uid="{00000000-0005-0000-0000-00008A7A0000}"/>
    <cellStyle name="Uwaga 3" xfId="27246" hidden="1" xr:uid="{00000000-0005-0000-0000-00008B7A0000}"/>
    <cellStyle name="Uwaga 3" xfId="27244" hidden="1" xr:uid="{00000000-0005-0000-0000-00008C7A0000}"/>
    <cellStyle name="Uwaga 3" xfId="27233" hidden="1" xr:uid="{00000000-0005-0000-0000-00008D7A0000}"/>
    <cellStyle name="Uwaga 3" xfId="27231" hidden="1" xr:uid="{00000000-0005-0000-0000-00008E7A0000}"/>
    <cellStyle name="Uwaga 3" xfId="27229" hidden="1" xr:uid="{00000000-0005-0000-0000-00008F7A0000}"/>
    <cellStyle name="Uwaga 3" xfId="27218" hidden="1" xr:uid="{00000000-0005-0000-0000-0000907A0000}"/>
    <cellStyle name="Uwaga 3" xfId="27216" hidden="1" xr:uid="{00000000-0005-0000-0000-0000917A0000}"/>
    <cellStyle name="Uwaga 3" xfId="27214" hidden="1" xr:uid="{00000000-0005-0000-0000-0000927A0000}"/>
    <cellStyle name="Uwaga 3" xfId="27203" hidden="1" xr:uid="{00000000-0005-0000-0000-0000937A0000}"/>
    <cellStyle name="Uwaga 3" xfId="27201" hidden="1" xr:uid="{00000000-0005-0000-0000-0000947A0000}"/>
    <cellStyle name="Uwaga 3" xfId="27199" hidden="1" xr:uid="{00000000-0005-0000-0000-0000957A0000}"/>
    <cellStyle name="Uwaga 3" xfId="27188" hidden="1" xr:uid="{00000000-0005-0000-0000-0000967A0000}"/>
    <cellStyle name="Uwaga 3" xfId="27186" hidden="1" xr:uid="{00000000-0005-0000-0000-0000977A0000}"/>
    <cellStyle name="Uwaga 3" xfId="27184" hidden="1" xr:uid="{00000000-0005-0000-0000-0000987A0000}"/>
    <cellStyle name="Uwaga 3" xfId="27173" hidden="1" xr:uid="{00000000-0005-0000-0000-0000997A0000}"/>
    <cellStyle name="Uwaga 3" xfId="27171" hidden="1" xr:uid="{00000000-0005-0000-0000-00009A7A0000}"/>
    <cellStyle name="Uwaga 3" xfId="27169" hidden="1" xr:uid="{00000000-0005-0000-0000-00009B7A0000}"/>
    <cellStyle name="Uwaga 3" xfId="27158" hidden="1" xr:uid="{00000000-0005-0000-0000-00009C7A0000}"/>
    <cellStyle name="Uwaga 3" xfId="27156" hidden="1" xr:uid="{00000000-0005-0000-0000-00009D7A0000}"/>
    <cellStyle name="Uwaga 3" xfId="27154" hidden="1" xr:uid="{00000000-0005-0000-0000-00009E7A0000}"/>
    <cellStyle name="Uwaga 3" xfId="27143" hidden="1" xr:uid="{00000000-0005-0000-0000-00009F7A0000}"/>
    <cellStyle name="Uwaga 3" xfId="27141" hidden="1" xr:uid="{00000000-0005-0000-0000-0000A07A0000}"/>
    <cellStyle name="Uwaga 3" xfId="27139" hidden="1" xr:uid="{00000000-0005-0000-0000-0000A17A0000}"/>
    <cellStyle name="Uwaga 3" xfId="27128" hidden="1" xr:uid="{00000000-0005-0000-0000-0000A27A0000}"/>
    <cellStyle name="Uwaga 3" xfId="27126" hidden="1" xr:uid="{00000000-0005-0000-0000-0000A37A0000}"/>
    <cellStyle name="Uwaga 3" xfId="27124" hidden="1" xr:uid="{00000000-0005-0000-0000-0000A47A0000}"/>
    <cellStyle name="Uwaga 3" xfId="27113" hidden="1" xr:uid="{00000000-0005-0000-0000-0000A57A0000}"/>
    <cellStyle name="Uwaga 3" xfId="27111" hidden="1" xr:uid="{00000000-0005-0000-0000-0000A67A0000}"/>
    <cellStyle name="Uwaga 3" xfId="27109" hidden="1" xr:uid="{00000000-0005-0000-0000-0000A77A0000}"/>
    <cellStyle name="Uwaga 3" xfId="27098" hidden="1" xr:uid="{00000000-0005-0000-0000-0000A87A0000}"/>
    <cellStyle name="Uwaga 3" xfId="27096" hidden="1" xr:uid="{00000000-0005-0000-0000-0000A97A0000}"/>
    <cellStyle name="Uwaga 3" xfId="27094" hidden="1" xr:uid="{00000000-0005-0000-0000-0000AA7A0000}"/>
    <cellStyle name="Uwaga 3" xfId="27083" hidden="1" xr:uid="{00000000-0005-0000-0000-0000AB7A0000}"/>
    <cellStyle name="Uwaga 3" xfId="27081" hidden="1" xr:uid="{00000000-0005-0000-0000-0000AC7A0000}"/>
    <cellStyle name="Uwaga 3" xfId="27079" hidden="1" xr:uid="{00000000-0005-0000-0000-0000AD7A0000}"/>
    <cellStyle name="Uwaga 3" xfId="27068" hidden="1" xr:uid="{00000000-0005-0000-0000-0000AE7A0000}"/>
    <cellStyle name="Uwaga 3" xfId="27066" hidden="1" xr:uid="{00000000-0005-0000-0000-0000AF7A0000}"/>
    <cellStyle name="Uwaga 3" xfId="27064" hidden="1" xr:uid="{00000000-0005-0000-0000-0000B07A0000}"/>
    <cellStyle name="Uwaga 3" xfId="27053" hidden="1" xr:uid="{00000000-0005-0000-0000-0000B17A0000}"/>
    <cellStyle name="Uwaga 3" xfId="27051" hidden="1" xr:uid="{00000000-0005-0000-0000-0000B27A0000}"/>
    <cellStyle name="Uwaga 3" xfId="27049" hidden="1" xr:uid="{00000000-0005-0000-0000-0000B37A0000}"/>
    <cellStyle name="Uwaga 3" xfId="27038" hidden="1" xr:uid="{00000000-0005-0000-0000-0000B47A0000}"/>
    <cellStyle name="Uwaga 3" xfId="27036" hidden="1" xr:uid="{00000000-0005-0000-0000-0000B57A0000}"/>
    <cellStyle name="Uwaga 3" xfId="27034" hidden="1" xr:uid="{00000000-0005-0000-0000-0000B67A0000}"/>
    <cellStyle name="Uwaga 3" xfId="27023" hidden="1" xr:uid="{00000000-0005-0000-0000-0000B77A0000}"/>
    <cellStyle name="Uwaga 3" xfId="27021" hidden="1" xr:uid="{00000000-0005-0000-0000-0000B87A0000}"/>
    <cellStyle name="Uwaga 3" xfId="27018" hidden="1" xr:uid="{00000000-0005-0000-0000-0000B97A0000}"/>
    <cellStyle name="Uwaga 3" xfId="27008" hidden="1" xr:uid="{00000000-0005-0000-0000-0000BA7A0000}"/>
    <cellStyle name="Uwaga 3" xfId="27006" hidden="1" xr:uid="{00000000-0005-0000-0000-0000BB7A0000}"/>
    <cellStyle name="Uwaga 3" xfId="27004" hidden="1" xr:uid="{00000000-0005-0000-0000-0000BC7A0000}"/>
    <cellStyle name="Uwaga 3" xfId="26993" hidden="1" xr:uid="{00000000-0005-0000-0000-0000BD7A0000}"/>
    <cellStyle name="Uwaga 3" xfId="26991" hidden="1" xr:uid="{00000000-0005-0000-0000-0000BE7A0000}"/>
    <cellStyle name="Uwaga 3" xfId="26989" hidden="1" xr:uid="{00000000-0005-0000-0000-0000BF7A0000}"/>
    <cellStyle name="Uwaga 3" xfId="26978" hidden="1" xr:uid="{00000000-0005-0000-0000-0000C07A0000}"/>
    <cellStyle name="Uwaga 3" xfId="26976" hidden="1" xr:uid="{00000000-0005-0000-0000-0000C17A0000}"/>
    <cellStyle name="Uwaga 3" xfId="26973" hidden="1" xr:uid="{00000000-0005-0000-0000-0000C27A0000}"/>
    <cellStyle name="Uwaga 3" xfId="26963" hidden="1" xr:uid="{00000000-0005-0000-0000-0000C37A0000}"/>
    <cellStyle name="Uwaga 3" xfId="26961" hidden="1" xr:uid="{00000000-0005-0000-0000-0000C47A0000}"/>
    <cellStyle name="Uwaga 3" xfId="26958" hidden="1" xr:uid="{00000000-0005-0000-0000-0000C57A0000}"/>
    <cellStyle name="Uwaga 3" xfId="26948" hidden="1" xr:uid="{00000000-0005-0000-0000-0000C67A0000}"/>
    <cellStyle name="Uwaga 3" xfId="26946" hidden="1" xr:uid="{00000000-0005-0000-0000-0000C77A0000}"/>
    <cellStyle name="Uwaga 3" xfId="26943" hidden="1" xr:uid="{00000000-0005-0000-0000-0000C87A0000}"/>
    <cellStyle name="Uwaga 3" xfId="26934" hidden="1" xr:uid="{00000000-0005-0000-0000-0000C97A0000}"/>
    <cellStyle name="Uwaga 3" xfId="26931" hidden="1" xr:uid="{00000000-0005-0000-0000-0000CA7A0000}"/>
    <cellStyle name="Uwaga 3" xfId="26927" hidden="1" xr:uid="{00000000-0005-0000-0000-0000CB7A0000}"/>
    <cellStyle name="Uwaga 3" xfId="26919" hidden="1" xr:uid="{00000000-0005-0000-0000-0000CC7A0000}"/>
    <cellStyle name="Uwaga 3" xfId="26916" hidden="1" xr:uid="{00000000-0005-0000-0000-0000CD7A0000}"/>
    <cellStyle name="Uwaga 3" xfId="26912" hidden="1" xr:uid="{00000000-0005-0000-0000-0000CE7A0000}"/>
    <cellStyle name="Uwaga 3" xfId="26904" hidden="1" xr:uid="{00000000-0005-0000-0000-0000CF7A0000}"/>
    <cellStyle name="Uwaga 3" xfId="26901" hidden="1" xr:uid="{00000000-0005-0000-0000-0000D07A0000}"/>
    <cellStyle name="Uwaga 3" xfId="26897" hidden="1" xr:uid="{00000000-0005-0000-0000-0000D17A0000}"/>
    <cellStyle name="Uwaga 3" xfId="26889" hidden="1" xr:uid="{00000000-0005-0000-0000-0000D27A0000}"/>
    <cellStyle name="Uwaga 3" xfId="26886" hidden="1" xr:uid="{00000000-0005-0000-0000-0000D37A0000}"/>
    <cellStyle name="Uwaga 3" xfId="26882" hidden="1" xr:uid="{00000000-0005-0000-0000-0000D47A0000}"/>
    <cellStyle name="Uwaga 3" xfId="26874" hidden="1" xr:uid="{00000000-0005-0000-0000-0000D57A0000}"/>
    <cellStyle name="Uwaga 3" xfId="26871" hidden="1" xr:uid="{00000000-0005-0000-0000-0000D67A0000}"/>
    <cellStyle name="Uwaga 3" xfId="26867" hidden="1" xr:uid="{00000000-0005-0000-0000-0000D77A0000}"/>
    <cellStyle name="Uwaga 3" xfId="26859" hidden="1" xr:uid="{00000000-0005-0000-0000-0000D87A0000}"/>
    <cellStyle name="Uwaga 3" xfId="26855" hidden="1" xr:uid="{00000000-0005-0000-0000-0000D97A0000}"/>
    <cellStyle name="Uwaga 3" xfId="26850" hidden="1" xr:uid="{00000000-0005-0000-0000-0000DA7A0000}"/>
    <cellStyle name="Uwaga 3" xfId="26844" hidden="1" xr:uid="{00000000-0005-0000-0000-0000DB7A0000}"/>
    <cellStyle name="Uwaga 3" xfId="26840" hidden="1" xr:uid="{00000000-0005-0000-0000-0000DC7A0000}"/>
    <cellStyle name="Uwaga 3" xfId="26835" hidden="1" xr:uid="{00000000-0005-0000-0000-0000DD7A0000}"/>
    <cellStyle name="Uwaga 3" xfId="26829" hidden="1" xr:uid="{00000000-0005-0000-0000-0000DE7A0000}"/>
    <cellStyle name="Uwaga 3" xfId="26825" hidden="1" xr:uid="{00000000-0005-0000-0000-0000DF7A0000}"/>
    <cellStyle name="Uwaga 3" xfId="26820" hidden="1" xr:uid="{00000000-0005-0000-0000-0000E07A0000}"/>
    <cellStyle name="Uwaga 3" xfId="26814" hidden="1" xr:uid="{00000000-0005-0000-0000-0000E17A0000}"/>
    <cellStyle name="Uwaga 3" xfId="26811" hidden="1" xr:uid="{00000000-0005-0000-0000-0000E27A0000}"/>
    <cellStyle name="Uwaga 3" xfId="26807" hidden="1" xr:uid="{00000000-0005-0000-0000-0000E37A0000}"/>
    <cellStyle name="Uwaga 3" xfId="26799" hidden="1" xr:uid="{00000000-0005-0000-0000-0000E47A0000}"/>
    <cellStyle name="Uwaga 3" xfId="26796" hidden="1" xr:uid="{00000000-0005-0000-0000-0000E57A0000}"/>
    <cellStyle name="Uwaga 3" xfId="26791" hidden="1" xr:uid="{00000000-0005-0000-0000-0000E67A0000}"/>
    <cellStyle name="Uwaga 3" xfId="26784" hidden="1" xr:uid="{00000000-0005-0000-0000-0000E77A0000}"/>
    <cellStyle name="Uwaga 3" xfId="26780" hidden="1" xr:uid="{00000000-0005-0000-0000-0000E87A0000}"/>
    <cellStyle name="Uwaga 3" xfId="26775" hidden="1" xr:uid="{00000000-0005-0000-0000-0000E97A0000}"/>
    <cellStyle name="Uwaga 3" xfId="26769" hidden="1" xr:uid="{00000000-0005-0000-0000-0000EA7A0000}"/>
    <cellStyle name="Uwaga 3" xfId="26765" hidden="1" xr:uid="{00000000-0005-0000-0000-0000EB7A0000}"/>
    <cellStyle name="Uwaga 3" xfId="26760" hidden="1" xr:uid="{00000000-0005-0000-0000-0000EC7A0000}"/>
    <cellStyle name="Uwaga 3" xfId="26754" hidden="1" xr:uid="{00000000-0005-0000-0000-0000ED7A0000}"/>
    <cellStyle name="Uwaga 3" xfId="26751" hidden="1" xr:uid="{00000000-0005-0000-0000-0000EE7A0000}"/>
    <cellStyle name="Uwaga 3" xfId="26747" hidden="1" xr:uid="{00000000-0005-0000-0000-0000EF7A0000}"/>
    <cellStyle name="Uwaga 3" xfId="26739" hidden="1" xr:uid="{00000000-0005-0000-0000-0000F07A0000}"/>
    <cellStyle name="Uwaga 3" xfId="26734" hidden="1" xr:uid="{00000000-0005-0000-0000-0000F17A0000}"/>
    <cellStyle name="Uwaga 3" xfId="26729" hidden="1" xr:uid="{00000000-0005-0000-0000-0000F27A0000}"/>
    <cellStyle name="Uwaga 3" xfId="26724" hidden="1" xr:uid="{00000000-0005-0000-0000-0000F37A0000}"/>
    <cellStyle name="Uwaga 3" xfId="26719" hidden="1" xr:uid="{00000000-0005-0000-0000-0000F47A0000}"/>
    <cellStyle name="Uwaga 3" xfId="26714" hidden="1" xr:uid="{00000000-0005-0000-0000-0000F57A0000}"/>
    <cellStyle name="Uwaga 3" xfId="26709" hidden="1" xr:uid="{00000000-0005-0000-0000-0000F67A0000}"/>
    <cellStyle name="Uwaga 3" xfId="26704" hidden="1" xr:uid="{00000000-0005-0000-0000-0000F77A0000}"/>
    <cellStyle name="Uwaga 3" xfId="26699" hidden="1" xr:uid="{00000000-0005-0000-0000-0000F87A0000}"/>
    <cellStyle name="Uwaga 3" xfId="26694" hidden="1" xr:uid="{00000000-0005-0000-0000-0000F97A0000}"/>
    <cellStyle name="Uwaga 3" xfId="26690" hidden="1" xr:uid="{00000000-0005-0000-0000-0000FA7A0000}"/>
    <cellStyle name="Uwaga 3" xfId="26685" hidden="1" xr:uid="{00000000-0005-0000-0000-0000FB7A0000}"/>
    <cellStyle name="Uwaga 3" xfId="26678" hidden="1" xr:uid="{00000000-0005-0000-0000-0000FC7A0000}"/>
    <cellStyle name="Uwaga 3" xfId="26673" hidden="1" xr:uid="{00000000-0005-0000-0000-0000FD7A0000}"/>
    <cellStyle name="Uwaga 3" xfId="26668" hidden="1" xr:uid="{00000000-0005-0000-0000-0000FE7A0000}"/>
    <cellStyle name="Uwaga 3" xfId="26663" hidden="1" xr:uid="{00000000-0005-0000-0000-0000FF7A0000}"/>
    <cellStyle name="Uwaga 3" xfId="26658" hidden="1" xr:uid="{00000000-0005-0000-0000-0000007B0000}"/>
    <cellStyle name="Uwaga 3" xfId="26653" hidden="1" xr:uid="{00000000-0005-0000-0000-0000017B0000}"/>
    <cellStyle name="Uwaga 3" xfId="26648" hidden="1" xr:uid="{00000000-0005-0000-0000-0000027B0000}"/>
    <cellStyle name="Uwaga 3" xfId="26643" hidden="1" xr:uid="{00000000-0005-0000-0000-0000037B0000}"/>
    <cellStyle name="Uwaga 3" xfId="26638" hidden="1" xr:uid="{00000000-0005-0000-0000-0000047B0000}"/>
    <cellStyle name="Uwaga 3" xfId="26634" hidden="1" xr:uid="{00000000-0005-0000-0000-0000057B0000}"/>
    <cellStyle name="Uwaga 3" xfId="26629" hidden="1" xr:uid="{00000000-0005-0000-0000-0000067B0000}"/>
    <cellStyle name="Uwaga 3" xfId="26624" hidden="1" xr:uid="{00000000-0005-0000-0000-0000077B0000}"/>
    <cellStyle name="Uwaga 3" xfId="26619" hidden="1" xr:uid="{00000000-0005-0000-0000-0000087B0000}"/>
    <cellStyle name="Uwaga 3" xfId="26615" hidden="1" xr:uid="{00000000-0005-0000-0000-0000097B0000}"/>
    <cellStyle name="Uwaga 3" xfId="26611" hidden="1" xr:uid="{00000000-0005-0000-0000-00000A7B0000}"/>
    <cellStyle name="Uwaga 3" xfId="26604" hidden="1" xr:uid="{00000000-0005-0000-0000-00000B7B0000}"/>
    <cellStyle name="Uwaga 3" xfId="26600" hidden="1" xr:uid="{00000000-0005-0000-0000-00000C7B0000}"/>
    <cellStyle name="Uwaga 3" xfId="26595" hidden="1" xr:uid="{00000000-0005-0000-0000-00000D7B0000}"/>
    <cellStyle name="Uwaga 3" xfId="26589" hidden="1" xr:uid="{00000000-0005-0000-0000-00000E7B0000}"/>
    <cellStyle name="Uwaga 3" xfId="26585" hidden="1" xr:uid="{00000000-0005-0000-0000-00000F7B0000}"/>
    <cellStyle name="Uwaga 3" xfId="26580" hidden="1" xr:uid="{00000000-0005-0000-0000-0000107B0000}"/>
    <cellStyle name="Uwaga 3" xfId="26574" hidden="1" xr:uid="{00000000-0005-0000-0000-0000117B0000}"/>
    <cellStyle name="Uwaga 3" xfId="26570" hidden="1" xr:uid="{00000000-0005-0000-0000-0000127B0000}"/>
    <cellStyle name="Uwaga 3" xfId="26566" hidden="1" xr:uid="{00000000-0005-0000-0000-0000137B0000}"/>
    <cellStyle name="Uwaga 3" xfId="26559" hidden="1" xr:uid="{00000000-0005-0000-0000-0000147B0000}"/>
    <cellStyle name="Uwaga 3" xfId="26555" hidden="1" xr:uid="{00000000-0005-0000-0000-0000157B0000}"/>
    <cellStyle name="Uwaga 3" xfId="26551" hidden="1" xr:uid="{00000000-0005-0000-0000-0000167B0000}"/>
    <cellStyle name="Uwaga 3" xfId="27418" hidden="1" xr:uid="{00000000-0005-0000-0000-0000177B0000}"/>
    <cellStyle name="Uwaga 3" xfId="27417" hidden="1" xr:uid="{00000000-0005-0000-0000-0000187B0000}"/>
    <cellStyle name="Uwaga 3" xfId="27415" hidden="1" xr:uid="{00000000-0005-0000-0000-0000197B0000}"/>
    <cellStyle name="Uwaga 3" xfId="27402" hidden="1" xr:uid="{00000000-0005-0000-0000-00001A7B0000}"/>
    <cellStyle name="Uwaga 3" xfId="27400" hidden="1" xr:uid="{00000000-0005-0000-0000-00001B7B0000}"/>
    <cellStyle name="Uwaga 3" xfId="27398" hidden="1" xr:uid="{00000000-0005-0000-0000-00001C7B0000}"/>
    <cellStyle name="Uwaga 3" xfId="27388" hidden="1" xr:uid="{00000000-0005-0000-0000-00001D7B0000}"/>
    <cellStyle name="Uwaga 3" xfId="27386" hidden="1" xr:uid="{00000000-0005-0000-0000-00001E7B0000}"/>
    <cellStyle name="Uwaga 3" xfId="27384" hidden="1" xr:uid="{00000000-0005-0000-0000-00001F7B0000}"/>
    <cellStyle name="Uwaga 3" xfId="27373" hidden="1" xr:uid="{00000000-0005-0000-0000-0000207B0000}"/>
    <cellStyle name="Uwaga 3" xfId="27371" hidden="1" xr:uid="{00000000-0005-0000-0000-0000217B0000}"/>
    <cellStyle name="Uwaga 3" xfId="27369" hidden="1" xr:uid="{00000000-0005-0000-0000-0000227B0000}"/>
    <cellStyle name="Uwaga 3" xfId="27356" hidden="1" xr:uid="{00000000-0005-0000-0000-0000237B0000}"/>
    <cellStyle name="Uwaga 3" xfId="27354" hidden="1" xr:uid="{00000000-0005-0000-0000-0000247B0000}"/>
    <cellStyle name="Uwaga 3" xfId="27353" hidden="1" xr:uid="{00000000-0005-0000-0000-0000257B0000}"/>
    <cellStyle name="Uwaga 3" xfId="27340" hidden="1" xr:uid="{00000000-0005-0000-0000-0000267B0000}"/>
    <cellStyle name="Uwaga 3" xfId="27339" hidden="1" xr:uid="{00000000-0005-0000-0000-0000277B0000}"/>
    <cellStyle name="Uwaga 3" xfId="27337" hidden="1" xr:uid="{00000000-0005-0000-0000-0000287B0000}"/>
    <cellStyle name="Uwaga 3" xfId="27325" hidden="1" xr:uid="{00000000-0005-0000-0000-0000297B0000}"/>
    <cellStyle name="Uwaga 3" xfId="27324" hidden="1" xr:uid="{00000000-0005-0000-0000-00002A7B0000}"/>
    <cellStyle name="Uwaga 3" xfId="27322" hidden="1" xr:uid="{00000000-0005-0000-0000-00002B7B0000}"/>
    <cellStyle name="Uwaga 3" xfId="27310" hidden="1" xr:uid="{00000000-0005-0000-0000-00002C7B0000}"/>
    <cellStyle name="Uwaga 3" xfId="27309" hidden="1" xr:uid="{00000000-0005-0000-0000-00002D7B0000}"/>
    <cellStyle name="Uwaga 3" xfId="27307" hidden="1" xr:uid="{00000000-0005-0000-0000-00002E7B0000}"/>
    <cellStyle name="Uwaga 3" xfId="27295" hidden="1" xr:uid="{00000000-0005-0000-0000-00002F7B0000}"/>
    <cellStyle name="Uwaga 3" xfId="27294" hidden="1" xr:uid="{00000000-0005-0000-0000-0000307B0000}"/>
    <cellStyle name="Uwaga 3" xfId="27292" hidden="1" xr:uid="{00000000-0005-0000-0000-0000317B0000}"/>
    <cellStyle name="Uwaga 3" xfId="27280" hidden="1" xr:uid="{00000000-0005-0000-0000-0000327B0000}"/>
    <cellStyle name="Uwaga 3" xfId="27279" hidden="1" xr:uid="{00000000-0005-0000-0000-0000337B0000}"/>
    <cellStyle name="Uwaga 3" xfId="27277" hidden="1" xr:uid="{00000000-0005-0000-0000-0000347B0000}"/>
    <cellStyle name="Uwaga 3" xfId="27265" hidden="1" xr:uid="{00000000-0005-0000-0000-0000357B0000}"/>
    <cellStyle name="Uwaga 3" xfId="27264" hidden="1" xr:uid="{00000000-0005-0000-0000-0000367B0000}"/>
    <cellStyle name="Uwaga 3" xfId="27262" hidden="1" xr:uid="{00000000-0005-0000-0000-0000377B0000}"/>
    <cellStyle name="Uwaga 3" xfId="27250" hidden="1" xr:uid="{00000000-0005-0000-0000-0000387B0000}"/>
    <cellStyle name="Uwaga 3" xfId="27249" hidden="1" xr:uid="{00000000-0005-0000-0000-0000397B0000}"/>
    <cellStyle name="Uwaga 3" xfId="27247" hidden="1" xr:uid="{00000000-0005-0000-0000-00003A7B0000}"/>
    <cellStyle name="Uwaga 3" xfId="27235" hidden="1" xr:uid="{00000000-0005-0000-0000-00003B7B0000}"/>
    <cellStyle name="Uwaga 3" xfId="27234" hidden="1" xr:uid="{00000000-0005-0000-0000-00003C7B0000}"/>
    <cellStyle name="Uwaga 3" xfId="27232" hidden="1" xr:uid="{00000000-0005-0000-0000-00003D7B0000}"/>
    <cellStyle name="Uwaga 3" xfId="27220" hidden="1" xr:uid="{00000000-0005-0000-0000-00003E7B0000}"/>
    <cellStyle name="Uwaga 3" xfId="27219" hidden="1" xr:uid="{00000000-0005-0000-0000-00003F7B0000}"/>
    <cellStyle name="Uwaga 3" xfId="27217" hidden="1" xr:uid="{00000000-0005-0000-0000-0000407B0000}"/>
    <cellStyle name="Uwaga 3" xfId="27205" hidden="1" xr:uid="{00000000-0005-0000-0000-0000417B0000}"/>
    <cellStyle name="Uwaga 3" xfId="27204" hidden="1" xr:uid="{00000000-0005-0000-0000-0000427B0000}"/>
    <cellStyle name="Uwaga 3" xfId="27202" hidden="1" xr:uid="{00000000-0005-0000-0000-0000437B0000}"/>
    <cellStyle name="Uwaga 3" xfId="27190" hidden="1" xr:uid="{00000000-0005-0000-0000-0000447B0000}"/>
    <cellStyle name="Uwaga 3" xfId="27189" hidden="1" xr:uid="{00000000-0005-0000-0000-0000457B0000}"/>
    <cellStyle name="Uwaga 3" xfId="27187" hidden="1" xr:uid="{00000000-0005-0000-0000-0000467B0000}"/>
    <cellStyle name="Uwaga 3" xfId="27175" hidden="1" xr:uid="{00000000-0005-0000-0000-0000477B0000}"/>
    <cellStyle name="Uwaga 3" xfId="27174" hidden="1" xr:uid="{00000000-0005-0000-0000-0000487B0000}"/>
    <cellStyle name="Uwaga 3" xfId="27172" hidden="1" xr:uid="{00000000-0005-0000-0000-0000497B0000}"/>
    <cellStyle name="Uwaga 3" xfId="27160" hidden="1" xr:uid="{00000000-0005-0000-0000-00004A7B0000}"/>
    <cellStyle name="Uwaga 3" xfId="27159" hidden="1" xr:uid="{00000000-0005-0000-0000-00004B7B0000}"/>
    <cellStyle name="Uwaga 3" xfId="27157" hidden="1" xr:uid="{00000000-0005-0000-0000-00004C7B0000}"/>
    <cellStyle name="Uwaga 3" xfId="27145" hidden="1" xr:uid="{00000000-0005-0000-0000-00004D7B0000}"/>
    <cellStyle name="Uwaga 3" xfId="27144" hidden="1" xr:uid="{00000000-0005-0000-0000-00004E7B0000}"/>
    <cellStyle name="Uwaga 3" xfId="27142" hidden="1" xr:uid="{00000000-0005-0000-0000-00004F7B0000}"/>
    <cellStyle name="Uwaga 3" xfId="27130" hidden="1" xr:uid="{00000000-0005-0000-0000-0000507B0000}"/>
    <cellStyle name="Uwaga 3" xfId="27129" hidden="1" xr:uid="{00000000-0005-0000-0000-0000517B0000}"/>
    <cellStyle name="Uwaga 3" xfId="27127" hidden="1" xr:uid="{00000000-0005-0000-0000-0000527B0000}"/>
    <cellStyle name="Uwaga 3" xfId="27115" hidden="1" xr:uid="{00000000-0005-0000-0000-0000537B0000}"/>
    <cellStyle name="Uwaga 3" xfId="27114" hidden="1" xr:uid="{00000000-0005-0000-0000-0000547B0000}"/>
    <cellStyle name="Uwaga 3" xfId="27112" hidden="1" xr:uid="{00000000-0005-0000-0000-0000557B0000}"/>
    <cellStyle name="Uwaga 3" xfId="27100" hidden="1" xr:uid="{00000000-0005-0000-0000-0000567B0000}"/>
    <cellStyle name="Uwaga 3" xfId="27099" hidden="1" xr:uid="{00000000-0005-0000-0000-0000577B0000}"/>
    <cellStyle name="Uwaga 3" xfId="27097" hidden="1" xr:uid="{00000000-0005-0000-0000-0000587B0000}"/>
    <cellStyle name="Uwaga 3" xfId="27085" hidden="1" xr:uid="{00000000-0005-0000-0000-0000597B0000}"/>
    <cellStyle name="Uwaga 3" xfId="27084" hidden="1" xr:uid="{00000000-0005-0000-0000-00005A7B0000}"/>
    <cellStyle name="Uwaga 3" xfId="27082" hidden="1" xr:uid="{00000000-0005-0000-0000-00005B7B0000}"/>
    <cellStyle name="Uwaga 3" xfId="27070" hidden="1" xr:uid="{00000000-0005-0000-0000-00005C7B0000}"/>
    <cellStyle name="Uwaga 3" xfId="27069" hidden="1" xr:uid="{00000000-0005-0000-0000-00005D7B0000}"/>
    <cellStyle name="Uwaga 3" xfId="27067" hidden="1" xr:uid="{00000000-0005-0000-0000-00005E7B0000}"/>
    <cellStyle name="Uwaga 3" xfId="27055" hidden="1" xr:uid="{00000000-0005-0000-0000-00005F7B0000}"/>
    <cellStyle name="Uwaga 3" xfId="27054" hidden="1" xr:uid="{00000000-0005-0000-0000-0000607B0000}"/>
    <cellStyle name="Uwaga 3" xfId="27052" hidden="1" xr:uid="{00000000-0005-0000-0000-0000617B0000}"/>
    <cellStyle name="Uwaga 3" xfId="27040" hidden="1" xr:uid="{00000000-0005-0000-0000-0000627B0000}"/>
    <cellStyle name="Uwaga 3" xfId="27039" hidden="1" xr:uid="{00000000-0005-0000-0000-0000637B0000}"/>
    <cellStyle name="Uwaga 3" xfId="27037" hidden="1" xr:uid="{00000000-0005-0000-0000-0000647B0000}"/>
    <cellStyle name="Uwaga 3" xfId="27025" hidden="1" xr:uid="{00000000-0005-0000-0000-0000657B0000}"/>
    <cellStyle name="Uwaga 3" xfId="27024" hidden="1" xr:uid="{00000000-0005-0000-0000-0000667B0000}"/>
    <cellStyle name="Uwaga 3" xfId="27022" hidden="1" xr:uid="{00000000-0005-0000-0000-0000677B0000}"/>
    <cellStyle name="Uwaga 3" xfId="27010" hidden="1" xr:uid="{00000000-0005-0000-0000-0000687B0000}"/>
    <cellStyle name="Uwaga 3" xfId="27009" hidden="1" xr:uid="{00000000-0005-0000-0000-0000697B0000}"/>
    <cellStyle name="Uwaga 3" xfId="27007" hidden="1" xr:uid="{00000000-0005-0000-0000-00006A7B0000}"/>
    <cellStyle name="Uwaga 3" xfId="26995" hidden="1" xr:uid="{00000000-0005-0000-0000-00006B7B0000}"/>
    <cellStyle name="Uwaga 3" xfId="26994" hidden="1" xr:uid="{00000000-0005-0000-0000-00006C7B0000}"/>
    <cellStyle name="Uwaga 3" xfId="26992" hidden="1" xr:uid="{00000000-0005-0000-0000-00006D7B0000}"/>
    <cellStyle name="Uwaga 3" xfId="26980" hidden="1" xr:uid="{00000000-0005-0000-0000-00006E7B0000}"/>
    <cellStyle name="Uwaga 3" xfId="26979" hidden="1" xr:uid="{00000000-0005-0000-0000-00006F7B0000}"/>
    <cellStyle name="Uwaga 3" xfId="26977" hidden="1" xr:uid="{00000000-0005-0000-0000-0000707B0000}"/>
    <cellStyle name="Uwaga 3" xfId="26965" hidden="1" xr:uid="{00000000-0005-0000-0000-0000717B0000}"/>
    <cellStyle name="Uwaga 3" xfId="26964" hidden="1" xr:uid="{00000000-0005-0000-0000-0000727B0000}"/>
    <cellStyle name="Uwaga 3" xfId="26962" hidden="1" xr:uid="{00000000-0005-0000-0000-0000737B0000}"/>
    <cellStyle name="Uwaga 3" xfId="26950" hidden="1" xr:uid="{00000000-0005-0000-0000-0000747B0000}"/>
    <cellStyle name="Uwaga 3" xfId="26949" hidden="1" xr:uid="{00000000-0005-0000-0000-0000757B0000}"/>
    <cellStyle name="Uwaga 3" xfId="26947" hidden="1" xr:uid="{00000000-0005-0000-0000-0000767B0000}"/>
    <cellStyle name="Uwaga 3" xfId="26935" hidden="1" xr:uid="{00000000-0005-0000-0000-0000777B0000}"/>
    <cellStyle name="Uwaga 3" xfId="26933" hidden="1" xr:uid="{00000000-0005-0000-0000-0000787B0000}"/>
    <cellStyle name="Uwaga 3" xfId="26930" hidden="1" xr:uid="{00000000-0005-0000-0000-0000797B0000}"/>
    <cellStyle name="Uwaga 3" xfId="26920" hidden="1" xr:uid="{00000000-0005-0000-0000-00007A7B0000}"/>
    <cellStyle name="Uwaga 3" xfId="26918" hidden="1" xr:uid="{00000000-0005-0000-0000-00007B7B0000}"/>
    <cellStyle name="Uwaga 3" xfId="26915" hidden="1" xr:uid="{00000000-0005-0000-0000-00007C7B0000}"/>
    <cellStyle name="Uwaga 3" xfId="26905" hidden="1" xr:uid="{00000000-0005-0000-0000-00007D7B0000}"/>
    <cellStyle name="Uwaga 3" xfId="26903" hidden="1" xr:uid="{00000000-0005-0000-0000-00007E7B0000}"/>
    <cellStyle name="Uwaga 3" xfId="26900" hidden="1" xr:uid="{00000000-0005-0000-0000-00007F7B0000}"/>
    <cellStyle name="Uwaga 3" xfId="26890" hidden="1" xr:uid="{00000000-0005-0000-0000-0000807B0000}"/>
    <cellStyle name="Uwaga 3" xfId="26888" hidden="1" xr:uid="{00000000-0005-0000-0000-0000817B0000}"/>
    <cellStyle name="Uwaga 3" xfId="26885" hidden="1" xr:uid="{00000000-0005-0000-0000-0000827B0000}"/>
    <cellStyle name="Uwaga 3" xfId="26875" hidden="1" xr:uid="{00000000-0005-0000-0000-0000837B0000}"/>
    <cellStyle name="Uwaga 3" xfId="26873" hidden="1" xr:uid="{00000000-0005-0000-0000-0000847B0000}"/>
    <cellStyle name="Uwaga 3" xfId="26870" hidden="1" xr:uid="{00000000-0005-0000-0000-0000857B0000}"/>
    <cellStyle name="Uwaga 3" xfId="26860" hidden="1" xr:uid="{00000000-0005-0000-0000-0000867B0000}"/>
    <cellStyle name="Uwaga 3" xfId="26858" hidden="1" xr:uid="{00000000-0005-0000-0000-0000877B0000}"/>
    <cellStyle name="Uwaga 3" xfId="26854" hidden="1" xr:uid="{00000000-0005-0000-0000-0000887B0000}"/>
    <cellStyle name="Uwaga 3" xfId="26845" hidden="1" xr:uid="{00000000-0005-0000-0000-0000897B0000}"/>
    <cellStyle name="Uwaga 3" xfId="26842" hidden="1" xr:uid="{00000000-0005-0000-0000-00008A7B0000}"/>
    <cellStyle name="Uwaga 3" xfId="26838" hidden="1" xr:uid="{00000000-0005-0000-0000-00008B7B0000}"/>
    <cellStyle name="Uwaga 3" xfId="26830" hidden="1" xr:uid="{00000000-0005-0000-0000-00008C7B0000}"/>
    <cellStyle name="Uwaga 3" xfId="26828" hidden="1" xr:uid="{00000000-0005-0000-0000-00008D7B0000}"/>
    <cellStyle name="Uwaga 3" xfId="26824" hidden="1" xr:uid="{00000000-0005-0000-0000-00008E7B0000}"/>
    <cellStyle name="Uwaga 3" xfId="26815" hidden="1" xr:uid="{00000000-0005-0000-0000-00008F7B0000}"/>
    <cellStyle name="Uwaga 3" xfId="26813" hidden="1" xr:uid="{00000000-0005-0000-0000-0000907B0000}"/>
    <cellStyle name="Uwaga 3" xfId="26810" hidden="1" xr:uid="{00000000-0005-0000-0000-0000917B0000}"/>
    <cellStyle name="Uwaga 3" xfId="26800" hidden="1" xr:uid="{00000000-0005-0000-0000-0000927B0000}"/>
    <cellStyle name="Uwaga 3" xfId="26798" hidden="1" xr:uid="{00000000-0005-0000-0000-0000937B0000}"/>
    <cellStyle name="Uwaga 3" xfId="26793" hidden="1" xr:uid="{00000000-0005-0000-0000-0000947B0000}"/>
    <cellStyle name="Uwaga 3" xfId="26785" hidden="1" xr:uid="{00000000-0005-0000-0000-0000957B0000}"/>
    <cellStyle name="Uwaga 3" xfId="26783" hidden="1" xr:uid="{00000000-0005-0000-0000-0000967B0000}"/>
    <cellStyle name="Uwaga 3" xfId="26778" hidden="1" xr:uid="{00000000-0005-0000-0000-0000977B0000}"/>
    <cellStyle name="Uwaga 3" xfId="26770" hidden="1" xr:uid="{00000000-0005-0000-0000-0000987B0000}"/>
    <cellStyle name="Uwaga 3" xfId="26768" hidden="1" xr:uid="{00000000-0005-0000-0000-0000997B0000}"/>
    <cellStyle name="Uwaga 3" xfId="26763" hidden="1" xr:uid="{00000000-0005-0000-0000-00009A7B0000}"/>
    <cellStyle name="Uwaga 3" xfId="26755" hidden="1" xr:uid="{00000000-0005-0000-0000-00009B7B0000}"/>
    <cellStyle name="Uwaga 3" xfId="26753" hidden="1" xr:uid="{00000000-0005-0000-0000-00009C7B0000}"/>
    <cellStyle name="Uwaga 3" xfId="26749" hidden="1" xr:uid="{00000000-0005-0000-0000-00009D7B0000}"/>
    <cellStyle name="Uwaga 3" xfId="26740" hidden="1" xr:uid="{00000000-0005-0000-0000-00009E7B0000}"/>
    <cellStyle name="Uwaga 3" xfId="26737" hidden="1" xr:uid="{00000000-0005-0000-0000-00009F7B0000}"/>
    <cellStyle name="Uwaga 3" xfId="26732" hidden="1" xr:uid="{00000000-0005-0000-0000-0000A07B0000}"/>
    <cellStyle name="Uwaga 3" xfId="26725" hidden="1" xr:uid="{00000000-0005-0000-0000-0000A17B0000}"/>
    <cellStyle name="Uwaga 3" xfId="26721" hidden="1" xr:uid="{00000000-0005-0000-0000-0000A27B0000}"/>
    <cellStyle name="Uwaga 3" xfId="26716" hidden="1" xr:uid="{00000000-0005-0000-0000-0000A37B0000}"/>
    <cellStyle name="Uwaga 3" xfId="26710" hidden="1" xr:uid="{00000000-0005-0000-0000-0000A47B0000}"/>
    <cellStyle name="Uwaga 3" xfId="26706" hidden="1" xr:uid="{00000000-0005-0000-0000-0000A57B0000}"/>
    <cellStyle name="Uwaga 3" xfId="26701" hidden="1" xr:uid="{00000000-0005-0000-0000-0000A67B0000}"/>
    <cellStyle name="Uwaga 3" xfId="26695" hidden="1" xr:uid="{00000000-0005-0000-0000-0000A77B0000}"/>
    <cellStyle name="Uwaga 3" xfId="26692" hidden="1" xr:uid="{00000000-0005-0000-0000-0000A87B0000}"/>
    <cellStyle name="Uwaga 3" xfId="26688" hidden="1" xr:uid="{00000000-0005-0000-0000-0000A97B0000}"/>
    <cellStyle name="Uwaga 3" xfId="26679" hidden="1" xr:uid="{00000000-0005-0000-0000-0000AA7B0000}"/>
    <cellStyle name="Uwaga 3" xfId="26674" hidden="1" xr:uid="{00000000-0005-0000-0000-0000AB7B0000}"/>
    <cellStyle name="Uwaga 3" xfId="26669" hidden="1" xr:uid="{00000000-0005-0000-0000-0000AC7B0000}"/>
    <cellStyle name="Uwaga 3" xfId="26664" hidden="1" xr:uid="{00000000-0005-0000-0000-0000AD7B0000}"/>
    <cellStyle name="Uwaga 3" xfId="26659" hidden="1" xr:uid="{00000000-0005-0000-0000-0000AE7B0000}"/>
    <cellStyle name="Uwaga 3" xfId="26654" hidden="1" xr:uid="{00000000-0005-0000-0000-0000AF7B0000}"/>
    <cellStyle name="Uwaga 3" xfId="26649" hidden="1" xr:uid="{00000000-0005-0000-0000-0000B07B0000}"/>
    <cellStyle name="Uwaga 3" xfId="26644" hidden="1" xr:uid="{00000000-0005-0000-0000-0000B17B0000}"/>
    <cellStyle name="Uwaga 3" xfId="26639" hidden="1" xr:uid="{00000000-0005-0000-0000-0000B27B0000}"/>
    <cellStyle name="Uwaga 3" xfId="26635" hidden="1" xr:uid="{00000000-0005-0000-0000-0000B37B0000}"/>
    <cellStyle name="Uwaga 3" xfId="26630" hidden="1" xr:uid="{00000000-0005-0000-0000-0000B47B0000}"/>
    <cellStyle name="Uwaga 3" xfId="26625" hidden="1" xr:uid="{00000000-0005-0000-0000-0000B57B0000}"/>
    <cellStyle name="Uwaga 3" xfId="26620" hidden="1" xr:uid="{00000000-0005-0000-0000-0000B67B0000}"/>
    <cellStyle name="Uwaga 3" xfId="26616" hidden="1" xr:uid="{00000000-0005-0000-0000-0000B77B0000}"/>
    <cellStyle name="Uwaga 3" xfId="26612" hidden="1" xr:uid="{00000000-0005-0000-0000-0000B87B0000}"/>
    <cellStyle name="Uwaga 3" xfId="26605" hidden="1" xr:uid="{00000000-0005-0000-0000-0000B97B0000}"/>
    <cellStyle name="Uwaga 3" xfId="26601" hidden="1" xr:uid="{00000000-0005-0000-0000-0000BA7B0000}"/>
    <cellStyle name="Uwaga 3" xfId="26596" hidden="1" xr:uid="{00000000-0005-0000-0000-0000BB7B0000}"/>
    <cellStyle name="Uwaga 3" xfId="26590" hidden="1" xr:uid="{00000000-0005-0000-0000-0000BC7B0000}"/>
    <cellStyle name="Uwaga 3" xfId="26586" hidden="1" xr:uid="{00000000-0005-0000-0000-0000BD7B0000}"/>
    <cellStyle name="Uwaga 3" xfId="26581" hidden="1" xr:uid="{00000000-0005-0000-0000-0000BE7B0000}"/>
    <cellStyle name="Uwaga 3" xfId="26575" hidden="1" xr:uid="{00000000-0005-0000-0000-0000BF7B0000}"/>
    <cellStyle name="Uwaga 3" xfId="26571" hidden="1" xr:uid="{00000000-0005-0000-0000-0000C07B0000}"/>
    <cellStyle name="Uwaga 3" xfId="26567" hidden="1" xr:uid="{00000000-0005-0000-0000-0000C17B0000}"/>
    <cellStyle name="Uwaga 3" xfId="26560" hidden="1" xr:uid="{00000000-0005-0000-0000-0000C27B0000}"/>
    <cellStyle name="Uwaga 3" xfId="26556" hidden="1" xr:uid="{00000000-0005-0000-0000-0000C37B0000}"/>
    <cellStyle name="Uwaga 3" xfId="26552" hidden="1" xr:uid="{00000000-0005-0000-0000-0000C47B0000}"/>
    <cellStyle name="Uwaga 3" xfId="29306" hidden="1" xr:uid="{00000000-0005-0000-0000-0000C57B0000}"/>
    <cellStyle name="Uwaga 3" xfId="29307" hidden="1" xr:uid="{00000000-0005-0000-0000-0000C67B0000}"/>
    <cellStyle name="Uwaga 3" xfId="29309" hidden="1" xr:uid="{00000000-0005-0000-0000-0000C77B0000}"/>
    <cellStyle name="Uwaga 3" xfId="29315" hidden="1" xr:uid="{00000000-0005-0000-0000-0000C87B0000}"/>
    <cellStyle name="Uwaga 3" xfId="29316" hidden="1" xr:uid="{00000000-0005-0000-0000-0000C97B0000}"/>
    <cellStyle name="Uwaga 3" xfId="29319" hidden="1" xr:uid="{00000000-0005-0000-0000-0000CA7B0000}"/>
    <cellStyle name="Uwaga 3" xfId="29324" hidden="1" xr:uid="{00000000-0005-0000-0000-0000CB7B0000}"/>
    <cellStyle name="Uwaga 3" xfId="29325" hidden="1" xr:uid="{00000000-0005-0000-0000-0000CC7B0000}"/>
    <cellStyle name="Uwaga 3" xfId="29328" hidden="1" xr:uid="{00000000-0005-0000-0000-0000CD7B0000}"/>
    <cellStyle name="Uwaga 3" xfId="29333" hidden="1" xr:uid="{00000000-0005-0000-0000-0000CE7B0000}"/>
    <cellStyle name="Uwaga 3" xfId="29334" hidden="1" xr:uid="{00000000-0005-0000-0000-0000CF7B0000}"/>
    <cellStyle name="Uwaga 3" xfId="29335" hidden="1" xr:uid="{00000000-0005-0000-0000-0000D07B0000}"/>
    <cellStyle name="Uwaga 3" xfId="29342" hidden="1" xr:uid="{00000000-0005-0000-0000-0000D17B0000}"/>
    <cellStyle name="Uwaga 3" xfId="29345" hidden="1" xr:uid="{00000000-0005-0000-0000-0000D27B0000}"/>
    <cellStyle name="Uwaga 3" xfId="29348" hidden="1" xr:uid="{00000000-0005-0000-0000-0000D37B0000}"/>
    <cellStyle name="Uwaga 3" xfId="29354" hidden="1" xr:uid="{00000000-0005-0000-0000-0000D47B0000}"/>
    <cellStyle name="Uwaga 3" xfId="29357" hidden="1" xr:uid="{00000000-0005-0000-0000-0000D57B0000}"/>
    <cellStyle name="Uwaga 3" xfId="29359" hidden="1" xr:uid="{00000000-0005-0000-0000-0000D67B0000}"/>
    <cellStyle name="Uwaga 3" xfId="29364" hidden="1" xr:uid="{00000000-0005-0000-0000-0000D77B0000}"/>
    <cellStyle name="Uwaga 3" xfId="29367" hidden="1" xr:uid="{00000000-0005-0000-0000-0000D87B0000}"/>
    <cellStyle name="Uwaga 3" xfId="29368" hidden="1" xr:uid="{00000000-0005-0000-0000-0000D97B0000}"/>
    <cellStyle name="Uwaga 3" xfId="29372" hidden="1" xr:uid="{00000000-0005-0000-0000-0000DA7B0000}"/>
    <cellStyle name="Uwaga 3" xfId="29375" hidden="1" xr:uid="{00000000-0005-0000-0000-0000DB7B0000}"/>
    <cellStyle name="Uwaga 3" xfId="29377" hidden="1" xr:uid="{00000000-0005-0000-0000-0000DC7B0000}"/>
    <cellStyle name="Uwaga 3" xfId="29378" hidden="1" xr:uid="{00000000-0005-0000-0000-0000DD7B0000}"/>
    <cellStyle name="Uwaga 3" xfId="29379" hidden="1" xr:uid="{00000000-0005-0000-0000-0000DE7B0000}"/>
    <cellStyle name="Uwaga 3" xfId="29382" hidden="1" xr:uid="{00000000-0005-0000-0000-0000DF7B0000}"/>
    <cellStyle name="Uwaga 3" xfId="29389" hidden="1" xr:uid="{00000000-0005-0000-0000-0000E07B0000}"/>
    <cellStyle name="Uwaga 3" xfId="29392" hidden="1" xr:uid="{00000000-0005-0000-0000-0000E17B0000}"/>
    <cellStyle name="Uwaga 3" xfId="29395" hidden="1" xr:uid="{00000000-0005-0000-0000-0000E27B0000}"/>
    <cellStyle name="Uwaga 3" xfId="29398" hidden="1" xr:uid="{00000000-0005-0000-0000-0000E37B0000}"/>
    <cellStyle name="Uwaga 3" xfId="29401" hidden="1" xr:uid="{00000000-0005-0000-0000-0000E47B0000}"/>
    <cellStyle name="Uwaga 3" xfId="29404" hidden="1" xr:uid="{00000000-0005-0000-0000-0000E57B0000}"/>
    <cellStyle name="Uwaga 3" xfId="29406" hidden="1" xr:uid="{00000000-0005-0000-0000-0000E67B0000}"/>
    <cellStyle name="Uwaga 3" xfId="29409" hidden="1" xr:uid="{00000000-0005-0000-0000-0000E77B0000}"/>
    <cellStyle name="Uwaga 3" xfId="29412" hidden="1" xr:uid="{00000000-0005-0000-0000-0000E87B0000}"/>
    <cellStyle name="Uwaga 3" xfId="29414" hidden="1" xr:uid="{00000000-0005-0000-0000-0000E97B0000}"/>
    <cellStyle name="Uwaga 3" xfId="29415" hidden="1" xr:uid="{00000000-0005-0000-0000-0000EA7B0000}"/>
    <cellStyle name="Uwaga 3" xfId="29417" hidden="1" xr:uid="{00000000-0005-0000-0000-0000EB7B0000}"/>
    <cellStyle name="Uwaga 3" xfId="29424" hidden="1" xr:uid="{00000000-0005-0000-0000-0000EC7B0000}"/>
    <cellStyle name="Uwaga 3" xfId="29427" hidden="1" xr:uid="{00000000-0005-0000-0000-0000ED7B0000}"/>
    <cellStyle name="Uwaga 3" xfId="29430" hidden="1" xr:uid="{00000000-0005-0000-0000-0000EE7B0000}"/>
    <cellStyle name="Uwaga 3" xfId="29434" hidden="1" xr:uid="{00000000-0005-0000-0000-0000EF7B0000}"/>
    <cellStyle name="Uwaga 3" xfId="29437" hidden="1" xr:uid="{00000000-0005-0000-0000-0000F07B0000}"/>
    <cellStyle name="Uwaga 3" xfId="29440" hidden="1" xr:uid="{00000000-0005-0000-0000-0000F17B0000}"/>
    <cellStyle name="Uwaga 3" xfId="29442" hidden="1" xr:uid="{00000000-0005-0000-0000-0000F27B0000}"/>
    <cellStyle name="Uwaga 3" xfId="29445" hidden="1" xr:uid="{00000000-0005-0000-0000-0000F37B0000}"/>
    <cellStyle name="Uwaga 3" xfId="29448" hidden="1" xr:uid="{00000000-0005-0000-0000-0000F47B0000}"/>
    <cellStyle name="Uwaga 3" xfId="29450" hidden="1" xr:uid="{00000000-0005-0000-0000-0000F57B0000}"/>
    <cellStyle name="Uwaga 3" xfId="29451" hidden="1" xr:uid="{00000000-0005-0000-0000-0000F67B0000}"/>
    <cellStyle name="Uwaga 3" xfId="29454" hidden="1" xr:uid="{00000000-0005-0000-0000-0000F77B0000}"/>
    <cellStyle name="Uwaga 3" xfId="29461" hidden="1" xr:uid="{00000000-0005-0000-0000-0000F87B0000}"/>
    <cellStyle name="Uwaga 3" xfId="29464" hidden="1" xr:uid="{00000000-0005-0000-0000-0000F97B0000}"/>
    <cellStyle name="Uwaga 3" xfId="29467" hidden="1" xr:uid="{00000000-0005-0000-0000-0000FA7B0000}"/>
    <cellStyle name="Uwaga 3" xfId="29471" hidden="1" xr:uid="{00000000-0005-0000-0000-0000FB7B0000}"/>
    <cellStyle name="Uwaga 3" xfId="29474" hidden="1" xr:uid="{00000000-0005-0000-0000-0000FC7B0000}"/>
    <cellStyle name="Uwaga 3" xfId="29476" hidden="1" xr:uid="{00000000-0005-0000-0000-0000FD7B0000}"/>
    <cellStyle name="Uwaga 3" xfId="29479" hidden="1" xr:uid="{00000000-0005-0000-0000-0000FE7B0000}"/>
    <cellStyle name="Uwaga 3" xfId="29482" hidden="1" xr:uid="{00000000-0005-0000-0000-0000FF7B0000}"/>
    <cellStyle name="Uwaga 3" xfId="29485" hidden="1" xr:uid="{00000000-0005-0000-0000-0000007C0000}"/>
    <cellStyle name="Uwaga 3" xfId="29486" hidden="1" xr:uid="{00000000-0005-0000-0000-0000017C0000}"/>
    <cellStyle name="Uwaga 3" xfId="29487" hidden="1" xr:uid="{00000000-0005-0000-0000-0000027C0000}"/>
    <cellStyle name="Uwaga 3" xfId="29489" hidden="1" xr:uid="{00000000-0005-0000-0000-0000037C0000}"/>
    <cellStyle name="Uwaga 3" xfId="29495" hidden="1" xr:uid="{00000000-0005-0000-0000-0000047C0000}"/>
    <cellStyle name="Uwaga 3" xfId="29496" hidden="1" xr:uid="{00000000-0005-0000-0000-0000057C0000}"/>
    <cellStyle name="Uwaga 3" xfId="29498" hidden="1" xr:uid="{00000000-0005-0000-0000-0000067C0000}"/>
    <cellStyle name="Uwaga 3" xfId="29504" hidden="1" xr:uid="{00000000-0005-0000-0000-0000077C0000}"/>
    <cellStyle name="Uwaga 3" xfId="29506" hidden="1" xr:uid="{00000000-0005-0000-0000-0000087C0000}"/>
    <cellStyle name="Uwaga 3" xfId="29509" hidden="1" xr:uid="{00000000-0005-0000-0000-0000097C0000}"/>
    <cellStyle name="Uwaga 3" xfId="29513" hidden="1" xr:uid="{00000000-0005-0000-0000-00000A7C0000}"/>
    <cellStyle name="Uwaga 3" xfId="29514" hidden="1" xr:uid="{00000000-0005-0000-0000-00000B7C0000}"/>
    <cellStyle name="Uwaga 3" xfId="29516" hidden="1" xr:uid="{00000000-0005-0000-0000-00000C7C0000}"/>
    <cellStyle name="Uwaga 3" xfId="29522" hidden="1" xr:uid="{00000000-0005-0000-0000-00000D7C0000}"/>
    <cellStyle name="Uwaga 3" xfId="29523" hidden="1" xr:uid="{00000000-0005-0000-0000-00000E7C0000}"/>
    <cellStyle name="Uwaga 3" xfId="29524" hidden="1" xr:uid="{00000000-0005-0000-0000-00000F7C0000}"/>
    <cellStyle name="Uwaga 3" xfId="29532" hidden="1" xr:uid="{00000000-0005-0000-0000-0000107C0000}"/>
    <cellStyle name="Uwaga 3" xfId="29535" hidden="1" xr:uid="{00000000-0005-0000-0000-0000117C0000}"/>
    <cellStyle name="Uwaga 3" xfId="29538" hidden="1" xr:uid="{00000000-0005-0000-0000-0000127C0000}"/>
    <cellStyle name="Uwaga 3" xfId="29541" hidden="1" xr:uid="{00000000-0005-0000-0000-0000137C0000}"/>
    <cellStyle name="Uwaga 3" xfId="29544" hidden="1" xr:uid="{00000000-0005-0000-0000-0000147C0000}"/>
    <cellStyle name="Uwaga 3" xfId="29547" hidden="1" xr:uid="{00000000-0005-0000-0000-0000157C0000}"/>
    <cellStyle name="Uwaga 3" xfId="29550" hidden="1" xr:uid="{00000000-0005-0000-0000-0000167C0000}"/>
    <cellStyle name="Uwaga 3" xfId="29553" hidden="1" xr:uid="{00000000-0005-0000-0000-0000177C0000}"/>
    <cellStyle name="Uwaga 3" xfId="29556" hidden="1" xr:uid="{00000000-0005-0000-0000-0000187C0000}"/>
    <cellStyle name="Uwaga 3" xfId="29558" hidden="1" xr:uid="{00000000-0005-0000-0000-0000197C0000}"/>
    <cellStyle name="Uwaga 3" xfId="29559" hidden="1" xr:uid="{00000000-0005-0000-0000-00001A7C0000}"/>
    <cellStyle name="Uwaga 3" xfId="29561" hidden="1" xr:uid="{00000000-0005-0000-0000-00001B7C0000}"/>
    <cellStyle name="Uwaga 3" xfId="29568" hidden="1" xr:uid="{00000000-0005-0000-0000-00001C7C0000}"/>
    <cellStyle name="Uwaga 3" xfId="29571" hidden="1" xr:uid="{00000000-0005-0000-0000-00001D7C0000}"/>
    <cellStyle name="Uwaga 3" xfId="29574" hidden="1" xr:uid="{00000000-0005-0000-0000-00001E7C0000}"/>
    <cellStyle name="Uwaga 3" xfId="29577" hidden="1" xr:uid="{00000000-0005-0000-0000-00001F7C0000}"/>
    <cellStyle name="Uwaga 3" xfId="29580" hidden="1" xr:uid="{00000000-0005-0000-0000-0000207C0000}"/>
    <cellStyle name="Uwaga 3" xfId="29583" hidden="1" xr:uid="{00000000-0005-0000-0000-0000217C0000}"/>
    <cellStyle name="Uwaga 3" xfId="29586" hidden="1" xr:uid="{00000000-0005-0000-0000-0000227C0000}"/>
    <cellStyle name="Uwaga 3" xfId="29588" hidden="1" xr:uid="{00000000-0005-0000-0000-0000237C0000}"/>
    <cellStyle name="Uwaga 3" xfId="29591" hidden="1" xr:uid="{00000000-0005-0000-0000-0000247C0000}"/>
    <cellStyle name="Uwaga 3" xfId="29594" hidden="1" xr:uid="{00000000-0005-0000-0000-0000257C0000}"/>
    <cellStyle name="Uwaga 3" xfId="29595" hidden="1" xr:uid="{00000000-0005-0000-0000-0000267C0000}"/>
    <cellStyle name="Uwaga 3" xfId="29596" hidden="1" xr:uid="{00000000-0005-0000-0000-0000277C0000}"/>
    <cellStyle name="Uwaga 3" xfId="29603" hidden="1" xr:uid="{00000000-0005-0000-0000-0000287C0000}"/>
    <cellStyle name="Uwaga 3" xfId="29604" hidden="1" xr:uid="{00000000-0005-0000-0000-0000297C0000}"/>
    <cellStyle name="Uwaga 3" xfId="29606" hidden="1" xr:uid="{00000000-0005-0000-0000-00002A7C0000}"/>
    <cellStyle name="Uwaga 3" xfId="29612" hidden="1" xr:uid="{00000000-0005-0000-0000-00002B7C0000}"/>
    <cellStyle name="Uwaga 3" xfId="29613" hidden="1" xr:uid="{00000000-0005-0000-0000-00002C7C0000}"/>
    <cellStyle name="Uwaga 3" xfId="29615" hidden="1" xr:uid="{00000000-0005-0000-0000-00002D7C0000}"/>
    <cellStyle name="Uwaga 3" xfId="29621" hidden="1" xr:uid="{00000000-0005-0000-0000-00002E7C0000}"/>
    <cellStyle name="Uwaga 3" xfId="29622" hidden="1" xr:uid="{00000000-0005-0000-0000-00002F7C0000}"/>
    <cellStyle name="Uwaga 3" xfId="29624" hidden="1" xr:uid="{00000000-0005-0000-0000-0000307C0000}"/>
    <cellStyle name="Uwaga 3" xfId="29630" hidden="1" xr:uid="{00000000-0005-0000-0000-0000317C0000}"/>
    <cellStyle name="Uwaga 3" xfId="29631" hidden="1" xr:uid="{00000000-0005-0000-0000-0000327C0000}"/>
    <cellStyle name="Uwaga 3" xfId="29632" hidden="1" xr:uid="{00000000-0005-0000-0000-0000337C0000}"/>
    <cellStyle name="Uwaga 3" xfId="29640" hidden="1" xr:uid="{00000000-0005-0000-0000-0000347C0000}"/>
    <cellStyle name="Uwaga 3" xfId="29642" hidden="1" xr:uid="{00000000-0005-0000-0000-0000357C0000}"/>
    <cellStyle name="Uwaga 3" xfId="29645" hidden="1" xr:uid="{00000000-0005-0000-0000-0000367C0000}"/>
    <cellStyle name="Uwaga 3" xfId="29649" hidden="1" xr:uid="{00000000-0005-0000-0000-0000377C0000}"/>
    <cellStyle name="Uwaga 3" xfId="29652" hidden="1" xr:uid="{00000000-0005-0000-0000-0000387C0000}"/>
    <cellStyle name="Uwaga 3" xfId="29655" hidden="1" xr:uid="{00000000-0005-0000-0000-0000397C0000}"/>
    <cellStyle name="Uwaga 3" xfId="29658" hidden="1" xr:uid="{00000000-0005-0000-0000-00003A7C0000}"/>
    <cellStyle name="Uwaga 3" xfId="29660" hidden="1" xr:uid="{00000000-0005-0000-0000-00003B7C0000}"/>
    <cellStyle name="Uwaga 3" xfId="29663" hidden="1" xr:uid="{00000000-0005-0000-0000-00003C7C0000}"/>
    <cellStyle name="Uwaga 3" xfId="29666" hidden="1" xr:uid="{00000000-0005-0000-0000-00003D7C0000}"/>
    <cellStyle name="Uwaga 3" xfId="29667" hidden="1" xr:uid="{00000000-0005-0000-0000-00003E7C0000}"/>
    <cellStyle name="Uwaga 3" xfId="29668" hidden="1" xr:uid="{00000000-0005-0000-0000-00003F7C0000}"/>
    <cellStyle name="Uwaga 3" xfId="29675" hidden="1" xr:uid="{00000000-0005-0000-0000-0000407C0000}"/>
    <cellStyle name="Uwaga 3" xfId="29677" hidden="1" xr:uid="{00000000-0005-0000-0000-0000417C0000}"/>
    <cellStyle name="Uwaga 3" xfId="29679" hidden="1" xr:uid="{00000000-0005-0000-0000-0000427C0000}"/>
    <cellStyle name="Uwaga 3" xfId="29684" hidden="1" xr:uid="{00000000-0005-0000-0000-0000437C0000}"/>
    <cellStyle name="Uwaga 3" xfId="29686" hidden="1" xr:uid="{00000000-0005-0000-0000-0000447C0000}"/>
    <cellStyle name="Uwaga 3" xfId="29688" hidden="1" xr:uid="{00000000-0005-0000-0000-0000457C0000}"/>
    <cellStyle name="Uwaga 3" xfId="29693" hidden="1" xr:uid="{00000000-0005-0000-0000-0000467C0000}"/>
    <cellStyle name="Uwaga 3" xfId="29695" hidden="1" xr:uid="{00000000-0005-0000-0000-0000477C0000}"/>
    <cellStyle name="Uwaga 3" xfId="29697" hidden="1" xr:uid="{00000000-0005-0000-0000-0000487C0000}"/>
    <cellStyle name="Uwaga 3" xfId="29702" hidden="1" xr:uid="{00000000-0005-0000-0000-0000497C0000}"/>
    <cellStyle name="Uwaga 3" xfId="29703" hidden="1" xr:uid="{00000000-0005-0000-0000-00004A7C0000}"/>
    <cellStyle name="Uwaga 3" xfId="29704" hidden="1" xr:uid="{00000000-0005-0000-0000-00004B7C0000}"/>
    <cellStyle name="Uwaga 3" xfId="29711" hidden="1" xr:uid="{00000000-0005-0000-0000-00004C7C0000}"/>
    <cellStyle name="Uwaga 3" xfId="29713" hidden="1" xr:uid="{00000000-0005-0000-0000-00004D7C0000}"/>
    <cellStyle name="Uwaga 3" xfId="29715" hidden="1" xr:uid="{00000000-0005-0000-0000-00004E7C0000}"/>
    <cellStyle name="Uwaga 3" xfId="29720" hidden="1" xr:uid="{00000000-0005-0000-0000-00004F7C0000}"/>
    <cellStyle name="Uwaga 3" xfId="29722" hidden="1" xr:uid="{00000000-0005-0000-0000-0000507C0000}"/>
    <cellStyle name="Uwaga 3" xfId="29724" hidden="1" xr:uid="{00000000-0005-0000-0000-0000517C0000}"/>
    <cellStyle name="Uwaga 3" xfId="29729" hidden="1" xr:uid="{00000000-0005-0000-0000-0000527C0000}"/>
    <cellStyle name="Uwaga 3" xfId="29731" hidden="1" xr:uid="{00000000-0005-0000-0000-0000537C0000}"/>
    <cellStyle name="Uwaga 3" xfId="29732" hidden="1" xr:uid="{00000000-0005-0000-0000-0000547C0000}"/>
    <cellStyle name="Uwaga 3" xfId="29738" hidden="1" xr:uid="{00000000-0005-0000-0000-0000557C0000}"/>
    <cellStyle name="Uwaga 3" xfId="29739" hidden="1" xr:uid="{00000000-0005-0000-0000-0000567C0000}"/>
    <cellStyle name="Uwaga 3" xfId="29740" hidden="1" xr:uid="{00000000-0005-0000-0000-0000577C0000}"/>
    <cellStyle name="Uwaga 3" xfId="29747" hidden="1" xr:uid="{00000000-0005-0000-0000-0000587C0000}"/>
    <cellStyle name="Uwaga 3" xfId="29749" hidden="1" xr:uid="{00000000-0005-0000-0000-0000597C0000}"/>
    <cellStyle name="Uwaga 3" xfId="29751" hidden="1" xr:uid="{00000000-0005-0000-0000-00005A7C0000}"/>
    <cellStyle name="Uwaga 3" xfId="29756" hidden="1" xr:uid="{00000000-0005-0000-0000-00005B7C0000}"/>
    <cellStyle name="Uwaga 3" xfId="29758" hidden="1" xr:uid="{00000000-0005-0000-0000-00005C7C0000}"/>
    <cellStyle name="Uwaga 3" xfId="29760" hidden="1" xr:uid="{00000000-0005-0000-0000-00005D7C0000}"/>
    <cellStyle name="Uwaga 3" xfId="29765" hidden="1" xr:uid="{00000000-0005-0000-0000-00005E7C0000}"/>
    <cellStyle name="Uwaga 3" xfId="29767" hidden="1" xr:uid="{00000000-0005-0000-0000-00005F7C0000}"/>
    <cellStyle name="Uwaga 3" xfId="29769" hidden="1" xr:uid="{00000000-0005-0000-0000-0000607C0000}"/>
    <cellStyle name="Uwaga 3" xfId="29774" hidden="1" xr:uid="{00000000-0005-0000-0000-0000617C0000}"/>
    <cellStyle name="Uwaga 3" xfId="29775" hidden="1" xr:uid="{00000000-0005-0000-0000-0000627C0000}"/>
    <cellStyle name="Uwaga 3" xfId="29777" hidden="1" xr:uid="{00000000-0005-0000-0000-0000637C0000}"/>
    <cellStyle name="Uwaga 3" xfId="29783" hidden="1" xr:uid="{00000000-0005-0000-0000-0000647C0000}"/>
    <cellStyle name="Uwaga 3" xfId="29784" hidden="1" xr:uid="{00000000-0005-0000-0000-0000657C0000}"/>
    <cellStyle name="Uwaga 3" xfId="29785" hidden="1" xr:uid="{00000000-0005-0000-0000-0000667C0000}"/>
    <cellStyle name="Uwaga 3" xfId="29792" hidden="1" xr:uid="{00000000-0005-0000-0000-0000677C0000}"/>
    <cellStyle name="Uwaga 3" xfId="29793" hidden="1" xr:uid="{00000000-0005-0000-0000-0000687C0000}"/>
    <cellStyle name="Uwaga 3" xfId="29794" hidden="1" xr:uid="{00000000-0005-0000-0000-0000697C0000}"/>
    <cellStyle name="Uwaga 3" xfId="29801" hidden="1" xr:uid="{00000000-0005-0000-0000-00006A7C0000}"/>
    <cellStyle name="Uwaga 3" xfId="29802" hidden="1" xr:uid="{00000000-0005-0000-0000-00006B7C0000}"/>
    <cellStyle name="Uwaga 3" xfId="29803" hidden="1" xr:uid="{00000000-0005-0000-0000-00006C7C0000}"/>
    <cellStyle name="Uwaga 3" xfId="29810" hidden="1" xr:uid="{00000000-0005-0000-0000-00006D7C0000}"/>
    <cellStyle name="Uwaga 3" xfId="29811" hidden="1" xr:uid="{00000000-0005-0000-0000-00006E7C0000}"/>
    <cellStyle name="Uwaga 3" xfId="29812" hidden="1" xr:uid="{00000000-0005-0000-0000-00006F7C0000}"/>
    <cellStyle name="Uwaga 3" xfId="29819" hidden="1" xr:uid="{00000000-0005-0000-0000-0000707C0000}"/>
    <cellStyle name="Uwaga 3" xfId="29820" hidden="1" xr:uid="{00000000-0005-0000-0000-0000717C0000}"/>
    <cellStyle name="Uwaga 3" xfId="29821" hidden="1" xr:uid="{00000000-0005-0000-0000-0000727C0000}"/>
    <cellStyle name="Uwaga 3" xfId="29871" hidden="1" xr:uid="{00000000-0005-0000-0000-0000737C0000}"/>
    <cellStyle name="Uwaga 3" xfId="29872" hidden="1" xr:uid="{00000000-0005-0000-0000-0000747C0000}"/>
    <cellStyle name="Uwaga 3" xfId="29874" hidden="1" xr:uid="{00000000-0005-0000-0000-0000757C0000}"/>
    <cellStyle name="Uwaga 3" xfId="29886" hidden="1" xr:uid="{00000000-0005-0000-0000-0000767C0000}"/>
    <cellStyle name="Uwaga 3" xfId="29887" hidden="1" xr:uid="{00000000-0005-0000-0000-0000777C0000}"/>
    <cellStyle name="Uwaga 3" xfId="29892" hidden="1" xr:uid="{00000000-0005-0000-0000-0000787C0000}"/>
    <cellStyle name="Uwaga 3" xfId="29901" hidden="1" xr:uid="{00000000-0005-0000-0000-0000797C0000}"/>
    <cellStyle name="Uwaga 3" xfId="29902" hidden="1" xr:uid="{00000000-0005-0000-0000-00007A7C0000}"/>
    <cellStyle name="Uwaga 3" xfId="29907" hidden="1" xr:uid="{00000000-0005-0000-0000-00007B7C0000}"/>
    <cellStyle name="Uwaga 3" xfId="29916" hidden="1" xr:uid="{00000000-0005-0000-0000-00007C7C0000}"/>
    <cellStyle name="Uwaga 3" xfId="29917" hidden="1" xr:uid="{00000000-0005-0000-0000-00007D7C0000}"/>
    <cellStyle name="Uwaga 3" xfId="29918" hidden="1" xr:uid="{00000000-0005-0000-0000-00007E7C0000}"/>
    <cellStyle name="Uwaga 3" xfId="29931" hidden="1" xr:uid="{00000000-0005-0000-0000-00007F7C0000}"/>
    <cellStyle name="Uwaga 3" xfId="29936" hidden="1" xr:uid="{00000000-0005-0000-0000-0000807C0000}"/>
    <cellStyle name="Uwaga 3" xfId="29941" hidden="1" xr:uid="{00000000-0005-0000-0000-0000817C0000}"/>
    <cellStyle name="Uwaga 3" xfId="29951" hidden="1" xr:uid="{00000000-0005-0000-0000-0000827C0000}"/>
    <cellStyle name="Uwaga 3" xfId="29956" hidden="1" xr:uid="{00000000-0005-0000-0000-0000837C0000}"/>
    <cellStyle name="Uwaga 3" xfId="29960" hidden="1" xr:uid="{00000000-0005-0000-0000-0000847C0000}"/>
    <cellStyle name="Uwaga 3" xfId="29967" hidden="1" xr:uid="{00000000-0005-0000-0000-0000857C0000}"/>
    <cellStyle name="Uwaga 3" xfId="29972" hidden="1" xr:uid="{00000000-0005-0000-0000-0000867C0000}"/>
    <cellStyle name="Uwaga 3" xfId="29975" hidden="1" xr:uid="{00000000-0005-0000-0000-0000877C0000}"/>
    <cellStyle name="Uwaga 3" xfId="29981" hidden="1" xr:uid="{00000000-0005-0000-0000-0000887C0000}"/>
    <cellStyle name="Uwaga 3" xfId="29986" hidden="1" xr:uid="{00000000-0005-0000-0000-0000897C0000}"/>
    <cellStyle name="Uwaga 3" xfId="29990" hidden="1" xr:uid="{00000000-0005-0000-0000-00008A7C0000}"/>
    <cellStyle name="Uwaga 3" xfId="29991" hidden="1" xr:uid="{00000000-0005-0000-0000-00008B7C0000}"/>
    <cellStyle name="Uwaga 3" xfId="29992" hidden="1" xr:uid="{00000000-0005-0000-0000-00008C7C0000}"/>
    <cellStyle name="Uwaga 3" xfId="29996" hidden="1" xr:uid="{00000000-0005-0000-0000-00008D7C0000}"/>
    <cellStyle name="Uwaga 3" xfId="30008" hidden="1" xr:uid="{00000000-0005-0000-0000-00008E7C0000}"/>
    <cellStyle name="Uwaga 3" xfId="30013" hidden="1" xr:uid="{00000000-0005-0000-0000-00008F7C0000}"/>
    <cellStyle name="Uwaga 3" xfId="30018" hidden="1" xr:uid="{00000000-0005-0000-0000-0000907C0000}"/>
    <cellStyle name="Uwaga 3" xfId="30023" hidden="1" xr:uid="{00000000-0005-0000-0000-0000917C0000}"/>
    <cellStyle name="Uwaga 3" xfId="30028" hidden="1" xr:uid="{00000000-0005-0000-0000-0000927C0000}"/>
    <cellStyle name="Uwaga 3" xfId="30033" hidden="1" xr:uid="{00000000-0005-0000-0000-0000937C0000}"/>
    <cellStyle name="Uwaga 3" xfId="30037" hidden="1" xr:uid="{00000000-0005-0000-0000-0000947C0000}"/>
    <cellStyle name="Uwaga 3" xfId="30041" hidden="1" xr:uid="{00000000-0005-0000-0000-0000957C0000}"/>
    <cellStyle name="Uwaga 3" xfId="30046" hidden="1" xr:uid="{00000000-0005-0000-0000-0000967C0000}"/>
    <cellStyle name="Uwaga 3" xfId="30051" hidden="1" xr:uid="{00000000-0005-0000-0000-0000977C0000}"/>
    <cellStyle name="Uwaga 3" xfId="30052" hidden="1" xr:uid="{00000000-0005-0000-0000-0000987C0000}"/>
    <cellStyle name="Uwaga 3" xfId="30054" hidden="1" xr:uid="{00000000-0005-0000-0000-0000997C0000}"/>
    <cellStyle name="Uwaga 3" xfId="30067" hidden="1" xr:uid="{00000000-0005-0000-0000-00009A7C0000}"/>
    <cellStyle name="Uwaga 3" xfId="30071" hidden="1" xr:uid="{00000000-0005-0000-0000-00009B7C0000}"/>
    <cellStyle name="Uwaga 3" xfId="30076" hidden="1" xr:uid="{00000000-0005-0000-0000-00009C7C0000}"/>
    <cellStyle name="Uwaga 3" xfId="30083" hidden="1" xr:uid="{00000000-0005-0000-0000-00009D7C0000}"/>
    <cellStyle name="Uwaga 3" xfId="30087" hidden="1" xr:uid="{00000000-0005-0000-0000-00009E7C0000}"/>
    <cellStyle name="Uwaga 3" xfId="30092" hidden="1" xr:uid="{00000000-0005-0000-0000-00009F7C0000}"/>
    <cellStyle name="Uwaga 3" xfId="30097" hidden="1" xr:uid="{00000000-0005-0000-0000-0000A07C0000}"/>
    <cellStyle name="Uwaga 3" xfId="30100" hidden="1" xr:uid="{00000000-0005-0000-0000-0000A17C0000}"/>
    <cellStyle name="Uwaga 3" xfId="30105" hidden="1" xr:uid="{00000000-0005-0000-0000-0000A27C0000}"/>
    <cellStyle name="Uwaga 3" xfId="30111" hidden="1" xr:uid="{00000000-0005-0000-0000-0000A37C0000}"/>
    <cellStyle name="Uwaga 3" xfId="30112" hidden="1" xr:uid="{00000000-0005-0000-0000-0000A47C0000}"/>
    <cellStyle name="Uwaga 3" xfId="30115" hidden="1" xr:uid="{00000000-0005-0000-0000-0000A57C0000}"/>
    <cellStyle name="Uwaga 3" xfId="30128" hidden="1" xr:uid="{00000000-0005-0000-0000-0000A67C0000}"/>
    <cellStyle name="Uwaga 3" xfId="30132" hidden="1" xr:uid="{00000000-0005-0000-0000-0000A77C0000}"/>
    <cellStyle name="Uwaga 3" xfId="30137" hidden="1" xr:uid="{00000000-0005-0000-0000-0000A87C0000}"/>
    <cellStyle name="Uwaga 3" xfId="30144" hidden="1" xr:uid="{00000000-0005-0000-0000-0000A97C0000}"/>
    <cellStyle name="Uwaga 3" xfId="30149" hidden="1" xr:uid="{00000000-0005-0000-0000-0000AA7C0000}"/>
    <cellStyle name="Uwaga 3" xfId="30153" hidden="1" xr:uid="{00000000-0005-0000-0000-0000AB7C0000}"/>
    <cellStyle name="Uwaga 3" xfId="30158" hidden="1" xr:uid="{00000000-0005-0000-0000-0000AC7C0000}"/>
    <cellStyle name="Uwaga 3" xfId="30162" hidden="1" xr:uid="{00000000-0005-0000-0000-0000AD7C0000}"/>
    <cellStyle name="Uwaga 3" xfId="30167" hidden="1" xr:uid="{00000000-0005-0000-0000-0000AE7C0000}"/>
    <cellStyle name="Uwaga 3" xfId="30171" hidden="1" xr:uid="{00000000-0005-0000-0000-0000AF7C0000}"/>
    <cellStyle name="Uwaga 3" xfId="30172" hidden="1" xr:uid="{00000000-0005-0000-0000-0000B07C0000}"/>
    <cellStyle name="Uwaga 3" xfId="30174" hidden="1" xr:uid="{00000000-0005-0000-0000-0000B17C0000}"/>
    <cellStyle name="Uwaga 3" xfId="30186" hidden="1" xr:uid="{00000000-0005-0000-0000-0000B27C0000}"/>
    <cellStyle name="Uwaga 3" xfId="30187" hidden="1" xr:uid="{00000000-0005-0000-0000-0000B37C0000}"/>
    <cellStyle name="Uwaga 3" xfId="30189" hidden="1" xr:uid="{00000000-0005-0000-0000-0000B47C0000}"/>
    <cellStyle name="Uwaga 3" xfId="30201" hidden="1" xr:uid="{00000000-0005-0000-0000-0000B57C0000}"/>
    <cellStyle name="Uwaga 3" xfId="30203" hidden="1" xr:uid="{00000000-0005-0000-0000-0000B67C0000}"/>
    <cellStyle name="Uwaga 3" xfId="30206" hidden="1" xr:uid="{00000000-0005-0000-0000-0000B77C0000}"/>
    <cellStyle name="Uwaga 3" xfId="30216" hidden="1" xr:uid="{00000000-0005-0000-0000-0000B87C0000}"/>
    <cellStyle name="Uwaga 3" xfId="30217" hidden="1" xr:uid="{00000000-0005-0000-0000-0000B97C0000}"/>
    <cellStyle name="Uwaga 3" xfId="30219" hidden="1" xr:uid="{00000000-0005-0000-0000-0000BA7C0000}"/>
    <cellStyle name="Uwaga 3" xfId="30231" hidden="1" xr:uid="{00000000-0005-0000-0000-0000BB7C0000}"/>
    <cellStyle name="Uwaga 3" xfId="30232" hidden="1" xr:uid="{00000000-0005-0000-0000-0000BC7C0000}"/>
    <cellStyle name="Uwaga 3" xfId="30233" hidden="1" xr:uid="{00000000-0005-0000-0000-0000BD7C0000}"/>
    <cellStyle name="Uwaga 3" xfId="30247" hidden="1" xr:uid="{00000000-0005-0000-0000-0000BE7C0000}"/>
    <cellStyle name="Uwaga 3" xfId="30250" hidden="1" xr:uid="{00000000-0005-0000-0000-0000BF7C0000}"/>
    <cellStyle name="Uwaga 3" xfId="30254" hidden="1" xr:uid="{00000000-0005-0000-0000-0000C07C0000}"/>
    <cellStyle name="Uwaga 3" xfId="30262" hidden="1" xr:uid="{00000000-0005-0000-0000-0000C17C0000}"/>
    <cellStyle name="Uwaga 3" xfId="30265" hidden="1" xr:uid="{00000000-0005-0000-0000-0000C27C0000}"/>
    <cellStyle name="Uwaga 3" xfId="30269" hidden="1" xr:uid="{00000000-0005-0000-0000-0000C37C0000}"/>
    <cellStyle name="Uwaga 3" xfId="30277" hidden="1" xr:uid="{00000000-0005-0000-0000-0000C47C0000}"/>
    <cellStyle name="Uwaga 3" xfId="30280" hidden="1" xr:uid="{00000000-0005-0000-0000-0000C57C0000}"/>
    <cellStyle name="Uwaga 3" xfId="30284" hidden="1" xr:uid="{00000000-0005-0000-0000-0000C67C0000}"/>
    <cellStyle name="Uwaga 3" xfId="30291" hidden="1" xr:uid="{00000000-0005-0000-0000-0000C77C0000}"/>
    <cellStyle name="Uwaga 3" xfId="30292" hidden="1" xr:uid="{00000000-0005-0000-0000-0000C87C0000}"/>
    <cellStyle name="Uwaga 3" xfId="30294" hidden="1" xr:uid="{00000000-0005-0000-0000-0000C97C0000}"/>
    <cellStyle name="Uwaga 3" xfId="30307" hidden="1" xr:uid="{00000000-0005-0000-0000-0000CA7C0000}"/>
    <cellStyle name="Uwaga 3" xfId="30310" hidden="1" xr:uid="{00000000-0005-0000-0000-0000CB7C0000}"/>
    <cellStyle name="Uwaga 3" xfId="30313" hidden="1" xr:uid="{00000000-0005-0000-0000-0000CC7C0000}"/>
    <cellStyle name="Uwaga 3" xfId="30322" hidden="1" xr:uid="{00000000-0005-0000-0000-0000CD7C0000}"/>
    <cellStyle name="Uwaga 3" xfId="30325" hidden="1" xr:uid="{00000000-0005-0000-0000-0000CE7C0000}"/>
    <cellStyle name="Uwaga 3" xfId="30329" hidden="1" xr:uid="{00000000-0005-0000-0000-0000CF7C0000}"/>
    <cellStyle name="Uwaga 3" xfId="30337" hidden="1" xr:uid="{00000000-0005-0000-0000-0000D07C0000}"/>
    <cellStyle name="Uwaga 3" xfId="30339" hidden="1" xr:uid="{00000000-0005-0000-0000-0000D17C0000}"/>
    <cellStyle name="Uwaga 3" xfId="30342" hidden="1" xr:uid="{00000000-0005-0000-0000-0000D27C0000}"/>
    <cellStyle name="Uwaga 3" xfId="30351" hidden="1" xr:uid="{00000000-0005-0000-0000-0000D37C0000}"/>
    <cellStyle name="Uwaga 3" xfId="30352" hidden="1" xr:uid="{00000000-0005-0000-0000-0000D47C0000}"/>
    <cellStyle name="Uwaga 3" xfId="30353" hidden="1" xr:uid="{00000000-0005-0000-0000-0000D57C0000}"/>
    <cellStyle name="Uwaga 3" xfId="30366" hidden="1" xr:uid="{00000000-0005-0000-0000-0000D67C0000}"/>
    <cellStyle name="Uwaga 3" xfId="30367" hidden="1" xr:uid="{00000000-0005-0000-0000-0000D77C0000}"/>
    <cellStyle name="Uwaga 3" xfId="30369" hidden="1" xr:uid="{00000000-0005-0000-0000-0000D87C0000}"/>
    <cellStyle name="Uwaga 3" xfId="30381" hidden="1" xr:uid="{00000000-0005-0000-0000-0000D97C0000}"/>
    <cellStyle name="Uwaga 3" xfId="30382" hidden="1" xr:uid="{00000000-0005-0000-0000-0000DA7C0000}"/>
    <cellStyle name="Uwaga 3" xfId="30384" hidden="1" xr:uid="{00000000-0005-0000-0000-0000DB7C0000}"/>
    <cellStyle name="Uwaga 3" xfId="30396" hidden="1" xr:uid="{00000000-0005-0000-0000-0000DC7C0000}"/>
    <cellStyle name="Uwaga 3" xfId="30397" hidden="1" xr:uid="{00000000-0005-0000-0000-0000DD7C0000}"/>
    <cellStyle name="Uwaga 3" xfId="30399" hidden="1" xr:uid="{00000000-0005-0000-0000-0000DE7C0000}"/>
    <cellStyle name="Uwaga 3" xfId="30411" hidden="1" xr:uid="{00000000-0005-0000-0000-0000DF7C0000}"/>
    <cellStyle name="Uwaga 3" xfId="30412" hidden="1" xr:uid="{00000000-0005-0000-0000-0000E07C0000}"/>
    <cellStyle name="Uwaga 3" xfId="30413" hidden="1" xr:uid="{00000000-0005-0000-0000-0000E17C0000}"/>
    <cellStyle name="Uwaga 3" xfId="30427" hidden="1" xr:uid="{00000000-0005-0000-0000-0000E27C0000}"/>
    <cellStyle name="Uwaga 3" xfId="30429" hidden="1" xr:uid="{00000000-0005-0000-0000-0000E37C0000}"/>
    <cellStyle name="Uwaga 3" xfId="30432" hidden="1" xr:uid="{00000000-0005-0000-0000-0000E47C0000}"/>
    <cellStyle name="Uwaga 3" xfId="30442" hidden="1" xr:uid="{00000000-0005-0000-0000-0000E57C0000}"/>
    <cellStyle name="Uwaga 3" xfId="30445" hidden="1" xr:uid="{00000000-0005-0000-0000-0000E67C0000}"/>
    <cellStyle name="Uwaga 3" xfId="30448" hidden="1" xr:uid="{00000000-0005-0000-0000-0000E77C0000}"/>
    <cellStyle name="Uwaga 3" xfId="30457" hidden="1" xr:uid="{00000000-0005-0000-0000-0000E87C0000}"/>
    <cellStyle name="Uwaga 3" xfId="30459" hidden="1" xr:uid="{00000000-0005-0000-0000-0000E97C0000}"/>
    <cellStyle name="Uwaga 3" xfId="30462" hidden="1" xr:uid="{00000000-0005-0000-0000-0000EA7C0000}"/>
    <cellStyle name="Uwaga 3" xfId="30471" hidden="1" xr:uid="{00000000-0005-0000-0000-0000EB7C0000}"/>
    <cellStyle name="Uwaga 3" xfId="30472" hidden="1" xr:uid="{00000000-0005-0000-0000-0000EC7C0000}"/>
    <cellStyle name="Uwaga 3" xfId="30473" hidden="1" xr:uid="{00000000-0005-0000-0000-0000ED7C0000}"/>
    <cellStyle name="Uwaga 3" xfId="30486" hidden="1" xr:uid="{00000000-0005-0000-0000-0000EE7C0000}"/>
    <cellStyle name="Uwaga 3" xfId="30488" hidden="1" xr:uid="{00000000-0005-0000-0000-0000EF7C0000}"/>
    <cellStyle name="Uwaga 3" xfId="30490" hidden="1" xr:uid="{00000000-0005-0000-0000-0000F07C0000}"/>
    <cellStyle name="Uwaga 3" xfId="30501" hidden="1" xr:uid="{00000000-0005-0000-0000-0000F17C0000}"/>
    <cellStyle name="Uwaga 3" xfId="30503" hidden="1" xr:uid="{00000000-0005-0000-0000-0000F27C0000}"/>
    <cellStyle name="Uwaga 3" xfId="30505" hidden="1" xr:uid="{00000000-0005-0000-0000-0000F37C0000}"/>
    <cellStyle name="Uwaga 3" xfId="30516" hidden="1" xr:uid="{00000000-0005-0000-0000-0000F47C0000}"/>
    <cellStyle name="Uwaga 3" xfId="30518" hidden="1" xr:uid="{00000000-0005-0000-0000-0000F57C0000}"/>
    <cellStyle name="Uwaga 3" xfId="30520" hidden="1" xr:uid="{00000000-0005-0000-0000-0000F67C0000}"/>
    <cellStyle name="Uwaga 3" xfId="30531" hidden="1" xr:uid="{00000000-0005-0000-0000-0000F77C0000}"/>
    <cellStyle name="Uwaga 3" xfId="30532" hidden="1" xr:uid="{00000000-0005-0000-0000-0000F87C0000}"/>
    <cellStyle name="Uwaga 3" xfId="30533" hidden="1" xr:uid="{00000000-0005-0000-0000-0000F97C0000}"/>
    <cellStyle name="Uwaga 3" xfId="30546" hidden="1" xr:uid="{00000000-0005-0000-0000-0000FA7C0000}"/>
    <cellStyle name="Uwaga 3" xfId="30548" hidden="1" xr:uid="{00000000-0005-0000-0000-0000FB7C0000}"/>
    <cellStyle name="Uwaga 3" xfId="30550" hidden="1" xr:uid="{00000000-0005-0000-0000-0000FC7C0000}"/>
    <cellStyle name="Uwaga 3" xfId="30561" hidden="1" xr:uid="{00000000-0005-0000-0000-0000FD7C0000}"/>
    <cellStyle name="Uwaga 3" xfId="30563" hidden="1" xr:uid="{00000000-0005-0000-0000-0000FE7C0000}"/>
    <cellStyle name="Uwaga 3" xfId="30565" hidden="1" xr:uid="{00000000-0005-0000-0000-0000FF7C0000}"/>
    <cellStyle name="Uwaga 3" xfId="30576" hidden="1" xr:uid="{00000000-0005-0000-0000-0000007D0000}"/>
    <cellStyle name="Uwaga 3" xfId="30578" hidden="1" xr:uid="{00000000-0005-0000-0000-0000017D0000}"/>
    <cellStyle name="Uwaga 3" xfId="30579" hidden="1" xr:uid="{00000000-0005-0000-0000-0000027D0000}"/>
    <cellStyle name="Uwaga 3" xfId="30591" hidden="1" xr:uid="{00000000-0005-0000-0000-0000037D0000}"/>
    <cellStyle name="Uwaga 3" xfId="30592" hidden="1" xr:uid="{00000000-0005-0000-0000-0000047D0000}"/>
    <cellStyle name="Uwaga 3" xfId="30593" hidden="1" xr:uid="{00000000-0005-0000-0000-0000057D0000}"/>
    <cellStyle name="Uwaga 3" xfId="30606" hidden="1" xr:uid="{00000000-0005-0000-0000-0000067D0000}"/>
    <cellStyle name="Uwaga 3" xfId="30608" hidden="1" xr:uid="{00000000-0005-0000-0000-0000077D0000}"/>
    <cellStyle name="Uwaga 3" xfId="30610" hidden="1" xr:uid="{00000000-0005-0000-0000-0000087D0000}"/>
    <cellStyle name="Uwaga 3" xfId="30621" hidden="1" xr:uid="{00000000-0005-0000-0000-0000097D0000}"/>
    <cellStyle name="Uwaga 3" xfId="30623" hidden="1" xr:uid="{00000000-0005-0000-0000-00000A7D0000}"/>
    <cellStyle name="Uwaga 3" xfId="30625" hidden="1" xr:uid="{00000000-0005-0000-0000-00000B7D0000}"/>
    <cellStyle name="Uwaga 3" xfId="30636" hidden="1" xr:uid="{00000000-0005-0000-0000-00000C7D0000}"/>
    <cellStyle name="Uwaga 3" xfId="30638" hidden="1" xr:uid="{00000000-0005-0000-0000-00000D7D0000}"/>
    <cellStyle name="Uwaga 3" xfId="30640" hidden="1" xr:uid="{00000000-0005-0000-0000-00000E7D0000}"/>
    <cellStyle name="Uwaga 3" xfId="30651" hidden="1" xr:uid="{00000000-0005-0000-0000-00000F7D0000}"/>
    <cellStyle name="Uwaga 3" xfId="30652" hidden="1" xr:uid="{00000000-0005-0000-0000-0000107D0000}"/>
    <cellStyle name="Uwaga 3" xfId="30654" hidden="1" xr:uid="{00000000-0005-0000-0000-0000117D0000}"/>
    <cellStyle name="Uwaga 3" xfId="30665" hidden="1" xr:uid="{00000000-0005-0000-0000-0000127D0000}"/>
    <cellStyle name="Uwaga 3" xfId="30667" hidden="1" xr:uid="{00000000-0005-0000-0000-0000137D0000}"/>
    <cellStyle name="Uwaga 3" xfId="30668" hidden="1" xr:uid="{00000000-0005-0000-0000-0000147D0000}"/>
    <cellStyle name="Uwaga 3" xfId="30677" hidden="1" xr:uid="{00000000-0005-0000-0000-0000157D0000}"/>
    <cellStyle name="Uwaga 3" xfId="30680" hidden="1" xr:uid="{00000000-0005-0000-0000-0000167D0000}"/>
    <cellStyle name="Uwaga 3" xfId="30682" hidden="1" xr:uid="{00000000-0005-0000-0000-0000177D0000}"/>
    <cellStyle name="Uwaga 3" xfId="30693" hidden="1" xr:uid="{00000000-0005-0000-0000-0000187D0000}"/>
    <cellStyle name="Uwaga 3" xfId="30695" hidden="1" xr:uid="{00000000-0005-0000-0000-0000197D0000}"/>
    <cellStyle name="Uwaga 3" xfId="30697" hidden="1" xr:uid="{00000000-0005-0000-0000-00001A7D0000}"/>
    <cellStyle name="Uwaga 3" xfId="30709" hidden="1" xr:uid="{00000000-0005-0000-0000-00001B7D0000}"/>
    <cellStyle name="Uwaga 3" xfId="30711" hidden="1" xr:uid="{00000000-0005-0000-0000-00001C7D0000}"/>
    <cellStyle name="Uwaga 3" xfId="30713" hidden="1" xr:uid="{00000000-0005-0000-0000-00001D7D0000}"/>
    <cellStyle name="Uwaga 3" xfId="30721" hidden="1" xr:uid="{00000000-0005-0000-0000-00001E7D0000}"/>
    <cellStyle name="Uwaga 3" xfId="30723" hidden="1" xr:uid="{00000000-0005-0000-0000-00001F7D0000}"/>
    <cellStyle name="Uwaga 3" xfId="30726" hidden="1" xr:uid="{00000000-0005-0000-0000-0000207D0000}"/>
    <cellStyle name="Uwaga 3" xfId="30716" hidden="1" xr:uid="{00000000-0005-0000-0000-0000217D0000}"/>
    <cellStyle name="Uwaga 3" xfId="30715" hidden="1" xr:uid="{00000000-0005-0000-0000-0000227D0000}"/>
    <cellStyle name="Uwaga 3" xfId="30714" hidden="1" xr:uid="{00000000-0005-0000-0000-0000237D0000}"/>
    <cellStyle name="Uwaga 3" xfId="30701" hidden="1" xr:uid="{00000000-0005-0000-0000-0000247D0000}"/>
    <cellStyle name="Uwaga 3" xfId="30700" hidden="1" xr:uid="{00000000-0005-0000-0000-0000257D0000}"/>
    <cellStyle name="Uwaga 3" xfId="30699" hidden="1" xr:uid="{00000000-0005-0000-0000-0000267D0000}"/>
    <cellStyle name="Uwaga 3" xfId="30686" hidden="1" xr:uid="{00000000-0005-0000-0000-0000277D0000}"/>
    <cellStyle name="Uwaga 3" xfId="30685" hidden="1" xr:uid="{00000000-0005-0000-0000-0000287D0000}"/>
    <cellStyle name="Uwaga 3" xfId="30684" hidden="1" xr:uid="{00000000-0005-0000-0000-0000297D0000}"/>
    <cellStyle name="Uwaga 3" xfId="30671" hidden="1" xr:uid="{00000000-0005-0000-0000-00002A7D0000}"/>
    <cellStyle name="Uwaga 3" xfId="30670" hidden="1" xr:uid="{00000000-0005-0000-0000-00002B7D0000}"/>
    <cellStyle name="Uwaga 3" xfId="30669" hidden="1" xr:uid="{00000000-0005-0000-0000-00002C7D0000}"/>
    <cellStyle name="Uwaga 3" xfId="30656" hidden="1" xr:uid="{00000000-0005-0000-0000-00002D7D0000}"/>
    <cellStyle name="Uwaga 3" xfId="30655" hidden="1" xr:uid="{00000000-0005-0000-0000-00002E7D0000}"/>
    <cellStyle name="Uwaga 3" xfId="30653" hidden="1" xr:uid="{00000000-0005-0000-0000-00002F7D0000}"/>
    <cellStyle name="Uwaga 3" xfId="30642" hidden="1" xr:uid="{00000000-0005-0000-0000-0000307D0000}"/>
    <cellStyle name="Uwaga 3" xfId="30639" hidden="1" xr:uid="{00000000-0005-0000-0000-0000317D0000}"/>
    <cellStyle name="Uwaga 3" xfId="30637" hidden="1" xr:uid="{00000000-0005-0000-0000-0000327D0000}"/>
    <cellStyle name="Uwaga 3" xfId="30627" hidden="1" xr:uid="{00000000-0005-0000-0000-0000337D0000}"/>
    <cellStyle name="Uwaga 3" xfId="30624" hidden="1" xr:uid="{00000000-0005-0000-0000-0000347D0000}"/>
    <cellStyle name="Uwaga 3" xfId="30622" hidden="1" xr:uid="{00000000-0005-0000-0000-0000357D0000}"/>
    <cellStyle name="Uwaga 3" xfId="30612" hidden="1" xr:uid="{00000000-0005-0000-0000-0000367D0000}"/>
    <cellStyle name="Uwaga 3" xfId="30609" hidden="1" xr:uid="{00000000-0005-0000-0000-0000377D0000}"/>
    <cellStyle name="Uwaga 3" xfId="30607" hidden="1" xr:uid="{00000000-0005-0000-0000-0000387D0000}"/>
    <cellStyle name="Uwaga 3" xfId="30597" hidden="1" xr:uid="{00000000-0005-0000-0000-0000397D0000}"/>
    <cellStyle name="Uwaga 3" xfId="30595" hidden="1" xr:uid="{00000000-0005-0000-0000-00003A7D0000}"/>
    <cellStyle name="Uwaga 3" xfId="30594" hidden="1" xr:uid="{00000000-0005-0000-0000-00003B7D0000}"/>
    <cellStyle name="Uwaga 3" xfId="30582" hidden="1" xr:uid="{00000000-0005-0000-0000-00003C7D0000}"/>
    <cellStyle name="Uwaga 3" xfId="30580" hidden="1" xr:uid="{00000000-0005-0000-0000-00003D7D0000}"/>
    <cellStyle name="Uwaga 3" xfId="30577" hidden="1" xr:uid="{00000000-0005-0000-0000-00003E7D0000}"/>
    <cellStyle name="Uwaga 3" xfId="30567" hidden="1" xr:uid="{00000000-0005-0000-0000-00003F7D0000}"/>
    <cellStyle name="Uwaga 3" xfId="30564" hidden="1" xr:uid="{00000000-0005-0000-0000-0000407D0000}"/>
    <cellStyle name="Uwaga 3" xfId="30562" hidden="1" xr:uid="{00000000-0005-0000-0000-0000417D0000}"/>
    <cellStyle name="Uwaga 3" xfId="30552" hidden="1" xr:uid="{00000000-0005-0000-0000-0000427D0000}"/>
    <cellStyle name="Uwaga 3" xfId="30549" hidden="1" xr:uid="{00000000-0005-0000-0000-0000437D0000}"/>
    <cellStyle name="Uwaga 3" xfId="30547" hidden="1" xr:uid="{00000000-0005-0000-0000-0000447D0000}"/>
    <cellStyle name="Uwaga 3" xfId="30537" hidden="1" xr:uid="{00000000-0005-0000-0000-0000457D0000}"/>
    <cellStyle name="Uwaga 3" xfId="30535" hidden="1" xr:uid="{00000000-0005-0000-0000-0000467D0000}"/>
    <cellStyle name="Uwaga 3" xfId="30534" hidden="1" xr:uid="{00000000-0005-0000-0000-0000477D0000}"/>
    <cellStyle name="Uwaga 3" xfId="30522" hidden="1" xr:uid="{00000000-0005-0000-0000-0000487D0000}"/>
    <cellStyle name="Uwaga 3" xfId="30519" hidden="1" xr:uid="{00000000-0005-0000-0000-0000497D0000}"/>
    <cellStyle name="Uwaga 3" xfId="30517" hidden="1" xr:uid="{00000000-0005-0000-0000-00004A7D0000}"/>
    <cellStyle name="Uwaga 3" xfId="30507" hidden="1" xr:uid="{00000000-0005-0000-0000-00004B7D0000}"/>
    <cellStyle name="Uwaga 3" xfId="30504" hidden="1" xr:uid="{00000000-0005-0000-0000-00004C7D0000}"/>
    <cellStyle name="Uwaga 3" xfId="30502" hidden="1" xr:uid="{00000000-0005-0000-0000-00004D7D0000}"/>
    <cellStyle name="Uwaga 3" xfId="30492" hidden="1" xr:uid="{00000000-0005-0000-0000-00004E7D0000}"/>
    <cellStyle name="Uwaga 3" xfId="30489" hidden="1" xr:uid="{00000000-0005-0000-0000-00004F7D0000}"/>
    <cellStyle name="Uwaga 3" xfId="30487" hidden="1" xr:uid="{00000000-0005-0000-0000-0000507D0000}"/>
    <cellStyle name="Uwaga 3" xfId="30477" hidden="1" xr:uid="{00000000-0005-0000-0000-0000517D0000}"/>
    <cellStyle name="Uwaga 3" xfId="30475" hidden="1" xr:uid="{00000000-0005-0000-0000-0000527D0000}"/>
    <cellStyle name="Uwaga 3" xfId="30474" hidden="1" xr:uid="{00000000-0005-0000-0000-0000537D0000}"/>
    <cellStyle name="Uwaga 3" xfId="30461" hidden="1" xr:uid="{00000000-0005-0000-0000-0000547D0000}"/>
    <cellStyle name="Uwaga 3" xfId="30458" hidden="1" xr:uid="{00000000-0005-0000-0000-0000557D0000}"/>
    <cellStyle name="Uwaga 3" xfId="30456" hidden="1" xr:uid="{00000000-0005-0000-0000-0000567D0000}"/>
    <cellStyle name="Uwaga 3" xfId="30446" hidden="1" xr:uid="{00000000-0005-0000-0000-0000577D0000}"/>
    <cellStyle name="Uwaga 3" xfId="30443" hidden="1" xr:uid="{00000000-0005-0000-0000-0000587D0000}"/>
    <cellStyle name="Uwaga 3" xfId="30441" hidden="1" xr:uid="{00000000-0005-0000-0000-0000597D0000}"/>
    <cellStyle name="Uwaga 3" xfId="30431" hidden="1" xr:uid="{00000000-0005-0000-0000-00005A7D0000}"/>
    <cellStyle name="Uwaga 3" xfId="30428" hidden="1" xr:uid="{00000000-0005-0000-0000-00005B7D0000}"/>
    <cellStyle name="Uwaga 3" xfId="30426" hidden="1" xr:uid="{00000000-0005-0000-0000-00005C7D0000}"/>
    <cellStyle name="Uwaga 3" xfId="30417" hidden="1" xr:uid="{00000000-0005-0000-0000-00005D7D0000}"/>
    <cellStyle name="Uwaga 3" xfId="30415" hidden="1" xr:uid="{00000000-0005-0000-0000-00005E7D0000}"/>
    <cellStyle name="Uwaga 3" xfId="30414" hidden="1" xr:uid="{00000000-0005-0000-0000-00005F7D0000}"/>
    <cellStyle name="Uwaga 3" xfId="30402" hidden="1" xr:uid="{00000000-0005-0000-0000-0000607D0000}"/>
    <cellStyle name="Uwaga 3" xfId="30400" hidden="1" xr:uid="{00000000-0005-0000-0000-0000617D0000}"/>
    <cellStyle name="Uwaga 3" xfId="30398" hidden="1" xr:uid="{00000000-0005-0000-0000-0000627D0000}"/>
    <cellStyle name="Uwaga 3" xfId="30387" hidden="1" xr:uid="{00000000-0005-0000-0000-0000637D0000}"/>
    <cellStyle name="Uwaga 3" xfId="30385" hidden="1" xr:uid="{00000000-0005-0000-0000-0000647D0000}"/>
    <cellStyle name="Uwaga 3" xfId="30383" hidden="1" xr:uid="{00000000-0005-0000-0000-0000657D0000}"/>
    <cellStyle name="Uwaga 3" xfId="30372" hidden="1" xr:uid="{00000000-0005-0000-0000-0000667D0000}"/>
    <cellStyle name="Uwaga 3" xfId="30370" hidden="1" xr:uid="{00000000-0005-0000-0000-0000677D0000}"/>
    <cellStyle name="Uwaga 3" xfId="30368" hidden="1" xr:uid="{00000000-0005-0000-0000-0000687D0000}"/>
    <cellStyle name="Uwaga 3" xfId="30357" hidden="1" xr:uid="{00000000-0005-0000-0000-0000697D0000}"/>
    <cellStyle name="Uwaga 3" xfId="30355" hidden="1" xr:uid="{00000000-0005-0000-0000-00006A7D0000}"/>
    <cellStyle name="Uwaga 3" xfId="30354" hidden="1" xr:uid="{00000000-0005-0000-0000-00006B7D0000}"/>
    <cellStyle name="Uwaga 3" xfId="30341" hidden="1" xr:uid="{00000000-0005-0000-0000-00006C7D0000}"/>
    <cellStyle name="Uwaga 3" xfId="30338" hidden="1" xr:uid="{00000000-0005-0000-0000-00006D7D0000}"/>
    <cellStyle name="Uwaga 3" xfId="30336" hidden="1" xr:uid="{00000000-0005-0000-0000-00006E7D0000}"/>
    <cellStyle name="Uwaga 3" xfId="30326" hidden="1" xr:uid="{00000000-0005-0000-0000-00006F7D0000}"/>
    <cellStyle name="Uwaga 3" xfId="30323" hidden="1" xr:uid="{00000000-0005-0000-0000-0000707D0000}"/>
    <cellStyle name="Uwaga 3" xfId="30321" hidden="1" xr:uid="{00000000-0005-0000-0000-0000717D0000}"/>
    <cellStyle name="Uwaga 3" xfId="30311" hidden="1" xr:uid="{00000000-0005-0000-0000-0000727D0000}"/>
    <cellStyle name="Uwaga 3" xfId="30308" hidden="1" xr:uid="{00000000-0005-0000-0000-0000737D0000}"/>
    <cellStyle name="Uwaga 3" xfId="30306" hidden="1" xr:uid="{00000000-0005-0000-0000-0000747D0000}"/>
    <cellStyle name="Uwaga 3" xfId="30297" hidden="1" xr:uid="{00000000-0005-0000-0000-0000757D0000}"/>
    <cellStyle name="Uwaga 3" xfId="30295" hidden="1" xr:uid="{00000000-0005-0000-0000-0000767D0000}"/>
    <cellStyle name="Uwaga 3" xfId="30293" hidden="1" xr:uid="{00000000-0005-0000-0000-0000777D0000}"/>
    <cellStyle name="Uwaga 3" xfId="30281" hidden="1" xr:uid="{00000000-0005-0000-0000-0000787D0000}"/>
    <cellStyle name="Uwaga 3" xfId="30278" hidden="1" xr:uid="{00000000-0005-0000-0000-0000797D0000}"/>
    <cellStyle name="Uwaga 3" xfId="30276" hidden="1" xr:uid="{00000000-0005-0000-0000-00007A7D0000}"/>
    <cellStyle name="Uwaga 3" xfId="30266" hidden="1" xr:uid="{00000000-0005-0000-0000-00007B7D0000}"/>
    <cellStyle name="Uwaga 3" xfId="30263" hidden="1" xr:uid="{00000000-0005-0000-0000-00007C7D0000}"/>
    <cellStyle name="Uwaga 3" xfId="30261" hidden="1" xr:uid="{00000000-0005-0000-0000-00007D7D0000}"/>
    <cellStyle name="Uwaga 3" xfId="30251" hidden="1" xr:uid="{00000000-0005-0000-0000-00007E7D0000}"/>
    <cellStyle name="Uwaga 3" xfId="30248" hidden="1" xr:uid="{00000000-0005-0000-0000-00007F7D0000}"/>
    <cellStyle name="Uwaga 3" xfId="30246" hidden="1" xr:uid="{00000000-0005-0000-0000-0000807D0000}"/>
    <cellStyle name="Uwaga 3" xfId="30239" hidden="1" xr:uid="{00000000-0005-0000-0000-0000817D0000}"/>
    <cellStyle name="Uwaga 3" xfId="30236" hidden="1" xr:uid="{00000000-0005-0000-0000-0000827D0000}"/>
    <cellStyle name="Uwaga 3" xfId="30234" hidden="1" xr:uid="{00000000-0005-0000-0000-0000837D0000}"/>
    <cellStyle name="Uwaga 3" xfId="30224" hidden="1" xr:uid="{00000000-0005-0000-0000-0000847D0000}"/>
    <cellStyle name="Uwaga 3" xfId="30221" hidden="1" xr:uid="{00000000-0005-0000-0000-0000857D0000}"/>
    <cellStyle name="Uwaga 3" xfId="30218" hidden="1" xr:uid="{00000000-0005-0000-0000-0000867D0000}"/>
    <cellStyle name="Uwaga 3" xfId="30209" hidden="1" xr:uid="{00000000-0005-0000-0000-0000877D0000}"/>
    <cellStyle name="Uwaga 3" xfId="30205" hidden="1" xr:uid="{00000000-0005-0000-0000-0000887D0000}"/>
    <cellStyle name="Uwaga 3" xfId="30202" hidden="1" xr:uid="{00000000-0005-0000-0000-0000897D0000}"/>
    <cellStyle name="Uwaga 3" xfId="30194" hidden="1" xr:uid="{00000000-0005-0000-0000-00008A7D0000}"/>
    <cellStyle name="Uwaga 3" xfId="30191" hidden="1" xr:uid="{00000000-0005-0000-0000-00008B7D0000}"/>
    <cellStyle name="Uwaga 3" xfId="30188" hidden="1" xr:uid="{00000000-0005-0000-0000-00008C7D0000}"/>
    <cellStyle name="Uwaga 3" xfId="30179" hidden="1" xr:uid="{00000000-0005-0000-0000-00008D7D0000}"/>
    <cellStyle name="Uwaga 3" xfId="30176" hidden="1" xr:uid="{00000000-0005-0000-0000-00008E7D0000}"/>
    <cellStyle name="Uwaga 3" xfId="30173" hidden="1" xr:uid="{00000000-0005-0000-0000-00008F7D0000}"/>
    <cellStyle name="Uwaga 3" xfId="30163" hidden="1" xr:uid="{00000000-0005-0000-0000-0000907D0000}"/>
    <cellStyle name="Uwaga 3" xfId="30159" hidden="1" xr:uid="{00000000-0005-0000-0000-0000917D0000}"/>
    <cellStyle name="Uwaga 3" xfId="30156" hidden="1" xr:uid="{00000000-0005-0000-0000-0000927D0000}"/>
    <cellStyle name="Uwaga 3" xfId="30147" hidden="1" xr:uid="{00000000-0005-0000-0000-0000937D0000}"/>
    <cellStyle name="Uwaga 3" xfId="30143" hidden="1" xr:uid="{00000000-0005-0000-0000-0000947D0000}"/>
    <cellStyle name="Uwaga 3" xfId="30141" hidden="1" xr:uid="{00000000-0005-0000-0000-0000957D0000}"/>
    <cellStyle name="Uwaga 3" xfId="30133" hidden="1" xr:uid="{00000000-0005-0000-0000-0000967D0000}"/>
    <cellStyle name="Uwaga 3" xfId="30129" hidden="1" xr:uid="{00000000-0005-0000-0000-0000977D0000}"/>
    <cellStyle name="Uwaga 3" xfId="30126" hidden="1" xr:uid="{00000000-0005-0000-0000-0000987D0000}"/>
    <cellStyle name="Uwaga 3" xfId="30119" hidden="1" xr:uid="{00000000-0005-0000-0000-0000997D0000}"/>
    <cellStyle name="Uwaga 3" xfId="30116" hidden="1" xr:uid="{00000000-0005-0000-0000-00009A7D0000}"/>
    <cellStyle name="Uwaga 3" xfId="30113" hidden="1" xr:uid="{00000000-0005-0000-0000-00009B7D0000}"/>
    <cellStyle name="Uwaga 3" xfId="30104" hidden="1" xr:uid="{00000000-0005-0000-0000-00009C7D0000}"/>
    <cellStyle name="Uwaga 3" xfId="30099" hidden="1" xr:uid="{00000000-0005-0000-0000-00009D7D0000}"/>
    <cellStyle name="Uwaga 3" xfId="30096" hidden="1" xr:uid="{00000000-0005-0000-0000-00009E7D0000}"/>
    <cellStyle name="Uwaga 3" xfId="30089" hidden="1" xr:uid="{00000000-0005-0000-0000-00009F7D0000}"/>
    <cellStyle name="Uwaga 3" xfId="30084" hidden="1" xr:uid="{00000000-0005-0000-0000-0000A07D0000}"/>
    <cellStyle name="Uwaga 3" xfId="30081" hidden="1" xr:uid="{00000000-0005-0000-0000-0000A17D0000}"/>
    <cellStyle name="Uwaga 3" xfId="30074" hidden="1" xr:uid="{00000000-0005-0000-0000-0000A27D0000}"/>
    <cellStyle name="Uwaga 3" xfId="30069" hidden="1" xr:uid="{00000000-0005-0000-0000-0000A37D0000}"/>
    <cellStyle name="Uwaga 3" xfId="30066" hidden="1" xr:uid="{00000000-0005-0000-0000-0000A47D0000}"/>
    <cellStyle name="Uwaga 3" xfId="30060" hidden="1" xr:uid="{00000000-0005-0000-0000-0000A57D0000}"/>
    <cellStyle name="Uwaga 3" xfId="30056" hidden="1" xr:uid="{00000000-0005-0000-0000-0000A67D0000}"/>
    <cellStyle name="Uwaga 3" xfId="30053" hidden="1" xr:uid="{00000000-0005-0000-0000-0000A77D0000}"/>
    <cellStyle name="Uwaga 3" xfId="30045" hidden="1" xr:uid="{00000000-0005-0000-0000-0000A87D0000}"/>
    <cellStyle name="Uwaga 3" xfId="30040" hidden="1" xr:uid="{00000000-0005-0000-0000-0000A97D0000}"/>
    <cellStyle name="Uwaga 3" xfId="30036" hidden="1" xr:uid="{00000000-0005-0000-0000-0000AA7D0000}"/>
    <cellStyle name="Uwaga 3" xfId="30030" hidden="1" xr:uid="{00000000-0005-0000-0000-0000AB7D0000}"/>
    <cellStyle name="Uwaga 3" xfId="30025" hidden="1" xr:uid="{00000000-0005-0000-0000-0000AC7D0000}"/>
    <cellStyle name="Uwaga 3" xfId="30021" hidden="1" xr:uid="{00000000-0005-0000-0000-0000AD7D0000}"/>
    <cellStyle name="Uwaga 3" xfId="30015" hidden="1" xr:uid="{00000000-0005-0000-0000-0000AE7D0000}"/>
    <cellStyle name="Uwaga 3" xfId="30010" hidden="1" xr:uid="{00000000-0005-0000-0000-0000AF7D0000}"/>
    <cellStyle name="Uwaga 3" xfId="30006" hidden="1" xr:uid="{00000000-0005-0000-0000-0000B07D0000}"/>
    <cellStyle name="Uwaga 3" xfId="30001" hidden="1" xr:uid="{00000000-0005-0000-0000-0000B17D0000}"/>
    <cellStyle name="Uwaga 3" xfId="29997" hidden="1" xr:uid="{00000000-0005-0000-0000-0000B27D0000}"/>
    <cellStyle name="Uwaga 3" xfId="29993" hidden="1" xr:uid="{00000000-0005-0000-0000-0000B37D0000}"/>
    <cellStyle name="Uwaga 3" xfId="29985" hidden="1" xr:uid="{00000000-0005-0000-0000-0000B47D0000}"/>
    <cellStyle name="Uwaga 3" xfId="29980" hidden="1" xr:uid="{00000000-0005-0000-0000-0000B57D0000}"/>
    <cellStyle name="Uwaga 3" xfId="29976" hidden="1" xr:uid="{00000000-0005-0000-0000-0000B67D0000}"/>
    <cellStyle name="Uwaga 3" xfId="29970" hidden="1" xr:uid="{00000000-0005-0000-0000-0000B77D0000}"/>
    <cellStyle name="Uwaga 3" xfId="29965" hidden="1" xr:uid="{00000000-0005-0000-0000-0000B87D0000}"/>
    <cellStyle name="Uwaga 3" xfId="29961" hidden="1" xr:uid="{00000000-0005-0000-0000-0000B97D0000}"/>
    <cellStyle name="Uwaga 3" xfId="29955" hidden="1" xr:uid="{00000000-0005-0000-0000-0000BA7D0000}"/>
    <cellStyle name="Uwaga 3" xfId="29950" hidden="1" xr:uid="{00000000-0005-0000-0000-0000BB7D0000}"/>
    <cellStyle name="Uwaga 3" xfId="29946" hidden="1" xr:uid="{00000000-0005-0000-0000-0000BC7D0000}"/>
    <cellStyle name="Uwaga 3" xfId="29942" hidden="1" xr:uid="{00000000-0005-0000-0000-0000BD7D0000}"/>
    <cellStyle name="Uwaga 3" xfId="29937" hidden="1" xr:uid="{00000000-0005-0000-0000-0000BE7D0000}"/>
    <cellStyle name="Uwaga 3" xfId="29932" hidden="1" xr:uid="{00000000-0005-0000-0000-0000BF7D0000}"/>
    <cellStyle name="Uwaga 3" xfId="29927" hidden="1" xr:uid="{00000000-0005-0000-0000-0000C07D0000}"/>
    <cellStyle name="Uwaga 3" xfId="29923" hidden="1" xr:uid="{00000000-0005-0000-0000-0000C17D0000}"/>
    <cellStyle name="Uwaga 3" xfId="29919" hidden="1" xr:uid="{00000000-0005-0000-0000-0000C27D0000}"/>
    <cellStyle name="Uwaga 3" xfId="29912" hidden="1" xr:uid="{00000000-0005-0000-0000-0000C37D0000}"/>
    <cellStyle name="Uwaga 3" xfId="29908" hidden="1" xr:uid="{00000000-0005-0000-0000-0000C47D0000}"/>
    <cellStyle name="Uwaga 3" xfId="29903" hidden="1" xr:uid="{00000000-0005-0000-0000-0000C57D0000}"/>
    <cellStyle name="Uwaga 3" xfId="29897" hidden="1" xr:uid="{00000000-0005-0000-0000-0000C67D0000}"/>
    <cellStyle name="Uwaga 3" xfId="29893" hidden="1" xr:uid="{00000000-0005-0000-0000-0000C77D0000}"/>
    <cellStyle name="Uwaga 3" xfId="29888" hidden="1" xr:uid="{00000000-0005-0000-0000-0000C87D0000}"/>
    <cellStyle name="Uwaga 3" xfId="29882" hidden="1" xr:uid="{00000000-0005-0000-0000-0000C97D0000}"/>
    <cellStyle name="Uwaga 3" xfId="29878" hidden="1" xr:uid="{00000000-0005-0000-0000-0000CA7D0000}"/>
    <cellStyle name="Uwaga 3" xfId="29873" hidden="1" xr:uid="{00000000-0005-0000-0000-0000CB7D0000}"/>
    <cellStyle name="Uwaga 3" xfId="29867" hidden="1" xr:uid="{00000000-0005-0000-0000-0000CC7D0000}"/>
    <cellStyle name="Uwaga 3" xfId="29863" hidden="1" xr:uid="{00000000-0005-0000-0000-0000CD7D0000}"/>
    <cellStyle name="Uwaga 3" xfId="29859" hidden="1" xr:uid="{00000000-0005-0000-0000-0000CE7D0000}"/>
    <cellStyle name="Uwaga 3" xfId="30719" hidden="1" xr:uid="{00000000-0005-0000-0000-0000CF7D0000}"/>
    <cellStyle name="Uwaga 3" xfId="30718" hidden="1" xr:uid="{00000000-0005-0000-0000-0000D07D0000}"/>
    <cellStyle name="Uwaga 3" xfId="30717" hidden="1" xr:uid="{00000000-0005-0000-0000-0000D17D0000}"/>
    <cellStyle name="Uwaga 3" xfId="30704" hidden="1" xr:uid="{00000000-0005-0000-0000-0000D27D0000}"/>
    <cellStyle name="Uwaga 3" xfId="30703" hidden="1" xr:uid="{00000000-0005-0000-0000-0000D37D0000}"/>
    <cellStyle name="Uwaga 3" xfId="30702" hidden="1" xr:uid="{00000000-0005-0000-0000-0000D47D0000}"/>
    <cellStyle name="Uwaga 3" xfId="30689" hidden="1" xr:uid="{00000000-0005-0000-0000-0000D57D0000}"/>
    <cellStyle name="Uwaga 3" xfId="30688" hidden="1" xr:uid="{00000000-0005-0000-0000-0000D67D0000}"/>
    <cellStyle name="Uwaga 3" xfId="30687" hidden="1" xr:uid="{00000000-0005-0000-0000-0000D77D0000}"/>
    <cellStyle name="Uwaga 3" xfId="30674" hidden="1" xr:uid="{00000000-0005-0000-0000-0000D87D0000}"/>
    <cellStyle name="Uwaga 3" xfId="30673" hidden="1" xr:uid="{00000000-0005-0000-0000-0000D97D0000}"/>
    <cellStyle name="Uwaga 3" xfId="30672" hidden="1" xr:uid="{00000000-0005-0000-0000-0000DA7D0000}"/>
    <cellStyle name="Uwaga 3" xfId="30659" hidden="1" xr:uid="{00000000-0005-0000-0000-0000DB7D0000}"/>
    <cellStyle name="Uwaga 3" xfId="30658" hidden="1" xr:uid="{00000000-0005-0000-0000-0000DC7D0000}"/>
    <cellStyle name="Uwaga 3" xfId="30657" hidden="1" xr:uid="{00000000-0005-0000-0000-0000DD7D0000}"/>
    <cellStyle name="Uwaga 3" xfId="30645" hidden="1" xr:uid="{00000000-0005-0000-0000-0000DE7D0000}"/>
    <cellStyle name="Uwaga 3" xfId="30643" hidden="1" xr:uid="{00000000-0005-0000-0000-0000DF7D0000}"/>
    <cellStyle name="Uwaga 3" xfId="30641" hidden="1" xr:uid="{00000000-0005-0000-0000-0000E07D0000}"/>
    <cellStyle name="Uwaga 3" xfId="30630" hidden="1" xr:uid="{00000000-0005-0000-0000-0000E17D0000}"/>
    <cellStyle name="Uwaga 3" xfId="30628" hidden="1" xr:uid="{00000000-0005-0000-0000-0000E27D0000}"/>
    <cellStyle name="Uwaga 3" xfId="30626" hidden="1" xr:uid="{00000000-0005-0000-0000-0000E37D0000}"/>
    <cellStyle name="Uwaga 3" xfId="30615" hidden="1" xr:uid="{00000000-0005-0000-0000-0000E47D0000}"/>
    <cellStyle name="Uwaga 3" xfId="30613" hidden="1" xr:uid="{00000000-0005-0000-0000-0000E57D0000}"/>
    <cellStyle name="Uwaga 3" xfId="30611" hidden="1" xr:uid="{00000000-0005-0000-0000-0000E67D0000}"/>
    <cellStyle name="Uwaga 3" xfId="30600" hidden="1" xr:uid="{00000000-0005-0000-0000-0000E77D0000}"/>
    <cellStyle name="Uwaga 3" xfId="30598" hidden="1" xr:uid="{00000000-0005-0000-0000-0000E87D0000}"/>
    <cellStyle name="Uwaga 3" xfId="30596" hidden="1" xr:uid="{00000000-0005-0000-0000-0000E97D0000}"/>
    <cellStyle name="Uwaga 3" xfId="30585" hidden="1" xr:uid="{00000000-0005-0000-0000-0000EA7D0000}"/>
    <cellStyle name="Uwaga 3" xfId="30583" hidden="1" xr:uid="{00000000-0005-0000-0000-0000EB7D0000}"/>
    <cellStyle name="Uwaga 3" xfId="30581" hidden="1" xr:uid="{00000000-0005-0000-0000-0000EC7D0000}"/>
    <cellStyle name="Uwaga 3" xfId="30570" hidden="1" xr:uid="{00000000-0005-0000-0000-0000ED7D0000}"/>
    <cellStyle name="Uwaga 3" xfId="30568" hidden="1" xr:uid="{00000000-0005-0000-0000-0000EE7D0000}"/>
    <cellStyle name="Uwaga 3" xfId="30566" hidden="1" xr:uid="{00000000-0005-0000-0000-0000EF7D0000}"/>
    <cellStyle name="Uwaga 3" xfId="30555" hidden="1" xr:uid="{00000000-0005-0000-0000-0000F07D0000}"/>
    <cellStyle name="Uwaga 3" xfId="30553" hidden="1" xr:uid="{00000000-0005-0000-0000-0000F17D0000}"/>
    <cellStyle name="Uwaga 3" xfId="30551" hidden="1" xr:uid="{00000000-0005-0000-0000-0000F27D0000}"/>
    <cellStyle name="Uwaga 3" xfId="30540" hidden="1" xr:uid="{00000000-0005-0000-0000-0000F37D0000}"/>
    <cellStyle name="Uwaga 3" xfId="30538" hidden="1" xr:uid="{00000000-0005-0000-0000-0000F47D0000}"/>
    <cellStyle name="Uwaga 3" xfId="30536" hidden="1" xr:uid="{00000000-0005-0000-0000-0000F57D0000}"/>
    <cellStyle name="Uwaga 3" xfId="30525" hidden="1" xr:uid="{00000000-0005-0000-0000-0000F67D0000}"/>
    <cellStyle name="Uwaga 3" xfId="30523" hidden="1" xr:uid="{00000000-0005-0000-0000-0000F77D0000}"/>
    <cellStyle name="Uwaga 3" xfId="30521" hidden="1" xr:uid="{00000000-0005-0000-0000-0000F87D0000}"/>
    <cellStyle name="Uwaga 3" xfId="30510" hidden="1" xr:uid="{00000000-0005-0000-0000-0000F97D0000}"/>
    <cellStyle name="Uwaga 3" xfId="30508" hidden="1" xr:uid="{00000000-0005-0000-0000-0000FA7D0000}"/>
    <cellStyle name="Uwaga 3" xfId="30506" hidden="1" xr:uid="{00000000-0005-0000-0000-0000FB7D0000}"/>
    <cellStyle name="Uwaga 3" xfId="30495" hidden="1" xr:uid="{00000000-0005-0000-0000-0000FC7D0000}"/>
    <cellStyle name="Uwaga 3" xfId="30493" hidden="1" xr:uid="{00000000-0005-0000-0000-0000FD7D0000}"/>
    <cellStyle name="Uwaga 3" xfId="30491" hidden="1" xr:uid="{00000000-0005-0000-0000-0000FE7D0000}"/>
    <cellStyle name="Uwaga 3" xfId="30480" hidden="1" xr:uid="{00000000-0005-0000-0000-0000FF7D0000}"/>
    <cellStyle name="Uwaga 3" xfId="30478" hidden="1" xr:uid="{00000000-0005-0000-0000-0000007E0000}"/>
    <cellStyle name="Uwaga 3" xfId="30476" hidden="1" xr:uid="{00000000-0005-0000-0000-0000017E0000}"/>
    <cellStyle name="Uwaga 3" xfId="30465" hidden="1" xr:uid="{00000000-0005-0000-0000-0000027E0000}"/>
    <cellStyle name="Uwaga 3" xfId="30463" hidden="1" xr:uid="{00000000-0005-0000-0000-0000037E0000}"/>
    <cellStyle name="Uwaga 3" xfId="30460" hidden="1" xr:uid="{00000000-0005-0000-0000-0000047E0000}"/>
    <cellStyle name="Uwaga 3" xfId="30450" hidden="1" xr:uid="{00000000-0005-0000-0000-0000057E0000}"/>
    <cellStyle name="Uwaga 3" xfId="30447" hidden="1" xr:uid="{00000000-0005-0000-0000-0000067E0000}"/>
    <cellStyle name="Uwaga 3" xfId="30444" hidden="1" xr:uid="{00000000-0005-0000-0000-0000077E0000}"/>
    <cellStyle name="Uwaga 3" xfId="30435" hidden="1" xr:uid="{00000000-0005-0000-0000-0000087E0000}"/>
    <cellStyle name="Uwaga 3" xfId="30433" hidden="1" xr:uid="{00000000-0005-0000-0000-0000097E0000}"/>
    <cellStyle name="Uwaga 3" xfId="30430" hidden="1" xr:uid="{00000000-0005-0000-0000-00000A7E0000}"/>
    <cellStyle name="Uwaga 3" xfId="30420" hidden="1" xr:uid="{00000000-0005-0000-0000-00000B7E0000}"/>
    <cellStyle name="Uwaga 3" xfId="30418" hidden="1" xr:uid="{00000000-0005-0000-0000-00000C7E0000}"/>
    <cellStyle name="Uwaga 3" xfId="30416" hidden="1" xr:uid="{00000000-0005-0000-0000-00000D7E0000}"/>
    <cellStyle name="Uwaga 3" xfId="30405" hidden="1" xr:uid="{00000000-0005-0000-0000-00000E7E0000}"/>
    <cellStyle name="Uwaga 3" xfId="30403" hidden="1" xr:uid="{00000000-0005-0000-0000-00000F7E0000}"/>
    <cellStyle name="Uwaga 3" xfId="30401" hidden="1" xr:uid="{00000000-0005-0000-0000-0000107E0000}"/>
    <cellStyle name="Uwaga 3" xfId="30390" hidden="1" xr:uid="{00000000-0005-0000-0000-0000117E0000}"/>
    <cellStyle name="Uwaga 3" xfId="30388" hidden="1" xr:uid="{00000000-0005-0000-0000-0000127E0000}"/>
    <cellStyle name="Uwaga 3" xfId="30386" hidden="1" xr:uid="{00000000-0005-0000-0000-0000137E0000}"/>
    <cellStyle name="Uwaga 3" xfId="30375" hidden="1" xr:uid="{00000000-0005-0000-0000-0000147E0000}"/>
    <cellStyle name="Uwaga 3" xfId="30373" hidden="1" xr:uid="{00000000-0005-0000-0000-0000157E0000}"/>
    <cellStyle name="Uwaga 3" xfId="30371" hidden="1" xr:uid="{00000000-0005-0000-0000-0000167E0000}"/>
    <cellStyle name="Uwaga 3" xfId="30360" hidden="1" xr:uid="{00000000-0005-0000-0000-0000177E0000}"/>
    <cellStyle name="Uwaga 3" xfId="30358" hidden="1" xr:uid="{00000000-0005-0000-0000-0000187E0000}"/>
    <cellStyle name="Uwaga 3" xfId="30356" hidden="1" xr:uid="{00000000-0005-0000-0000-0000197E0000}"/>
    <cellStyle name="Uwaga 3" xfId="30345" hidden="1" xr:uid="{00000000-0005-0000-0000-00001A7E0000}"/>
    <cellStyle name="Uwaga 3" xfId="30343" hidden="1" xr:uid="{00000000-0005-0000-0000-00001B7E0000}"/>
    <cellStyle name="Uwaga 3" xfId="30340" hidden="1" xr:uid="{00000000-0005-0000-0000-00001C7E0000}"/>
    <cellStyle name="Uwaga 3" xfId="30330" hidden="1" xr:uid="{00000000-0005-0000-0000-00001D7E0000}"/>
    <cellStyle name="Uwaga 3" xfId="30327" hidden="1" xr:uid="{00000000-0005-0000-0000-00001E7E0000}"/>
    <cellStyle name="Uwaga 3" xfId="30324" hidden="1" xr:uid="{00000000-0005-0000-0000-00001F7E0000}"/>
    <cellStyle name="Uwaga 3" xfId="30315" hidden="1" xr:uid="{00000000-0005-0000-0000-0000207E0000}"/>
    <cellStyle name="Uwaga 3" xfId="30312" hidden="1" xr:uid="{00000000-0005-0000-0000-0000217E0000}"/>
    <cellStyle name="Uwaga 3" xfId="30309" hidden="1" xr:uid="{00000000-0005-0000-0000-0000227E0000}"/>
    <cellStyle name="Uwaga 3" xfId="30300" hidden="1" xr:uid="{00000000-0005-0000-0000-0000237E0000}"/>
    <cellStyle name="Uwaga 3" xfId="30298" hidden="1" xr:uid="{00000000-0005-0000-0000-0000247E0000}"/>
    <cellStyle name="Uwaga 3" xfId="30296" hidden="1" xr:uid="{00000000-0005-0000-0000-0000257E0000}"/>
    <cellStyle name="Uwaga 3" xfId="30285" hidden="1" xr:uid="{00000000-0005-0000-0000-0000267E0000}"/>
    <cellStyle name="Uwaga 3" xfId="30282" hidden="1" xr:uid="{00000000-0005-0000-0000-0000277E0000}"/>
    <cellStyle name="Uwaga 3" xfId="30279" hidden="1" xr:uid="{00000000-0005-0000-0000-0000287E0000}"/>
    <cellStyle name="Uwaga 3" xfId="30270" hidden="1" xr:uid="{00000000-0005-0000-0000-0000297E0000}"/>
    <cellStyle name="Uwaga 3" xfId="30267" hidden="1" xr:uid="{00000000-0005-0000-0000-00002A7E0000}"/>
    <cellStyle name="Uwaga 3" xfId="30264" hidden="1" xr:uid="{00000000-0005-0000-0000-00002B7E0000}"/>
    <cellStyle name="Uwaga 3" xfId="30255" hidden="1" xr:uid="{00000000-0005-0000-0000-00002C7E0000}"/>
    <cellStyle name="Uwaga 3" xfId="30252" hidden="1" xr:uid="{00000000-0005-0000-0000-00002D7E0000}"/>
    <cellStyle name="Uwaga 3" xfId="30249" hidden="1" xr:uid="{00000000-0005-0000-0000-00002E7E0000}"/>
    <cellStyle name="Uwaga 3" xfId="30242" hidden="1" xr:uid="{00000000-0005-0000-0000-00002F7E0000}"/>
    <cellStyle name="Uwaga 3" xfId="30238" hidden="1" xr:uid="{00000000-0005-0000-0000-0000307E0000}"/>
    <cellStyle name="Uwaga 3" xfId="30235" hidden="1" xr:uid="{00000000-0005-0000-0000-0000317E0000}"/>
    <cellStyle name="Uwaga 3" xfId="30227" hidden="1" xr:uid="{00000000-0005-0000-0000-0000327E0000}"/>
    <cellStyle name="Uwaga 3" xfId="30223" hidden="1" xr:uid="{00000000-0005-0000-0000-0000337E0000}"/>
    <cellStyle name="Uwaga 3" xfId="30220" hidden="1" xr:uid="{00000000-0005-0000-0000-0000347E0000}"/>
    <cellStyle name="Uwaga 3" xfId="30212" hidden="1" xr:uid="{00000000-0005-0000-0000-0000357E0000}"/>
    <cellStyle name="Uwaga 3" xfId="30208" hidden="1" xr:uid="{00000000-0005-0000-0000-0000367E0000}"/>
    <cellStyle name="Uwaga 3" xfId="30204" hidden="1" xr:uid="{00000000-0005-0000-0000-0000377E0000}"/>
    <cellStyle name="Uwaga 3" xfId="30197" hidden="1" xr:uid="{00000000-0005-0000-0000-0000387E0000}"/>
    <cellStyle name="Uwaga 3" xfId="30193" hidden="1" xr:uid="{00000000-0005-0000-0000-0000397E0000}"/>
    <cellStyle name="Uwaga 3" xfId="30190" hidden="1" xr:uid="{00000000-0005-0000-0000-00003A7E0000}"/>
    <cellStyle name="Uwaga 3" xfId="30182" hidden="1" xr:uid="{00000000-0005-0000-0000-00003B7E0000}"/>
    <cellStyle name="Uwaga 3" xfId="30178" hidden="1" xr:uid="{00000000-0005-0000-0000-00003C7E0000}"/>
    <cellStyle name="Uwaga 3" xfId="30175" hidden="1" xr:uid="{00000000-0005-0000-0000-00003D7E0000}"/>
    <cellStyle name="Uwaga 3" xfId="30166" hidden="1" xr:uid="{00000000-0005-0000-0000-00003E7E0000}"/>
    <cellStyle name="Uwaga 3" xfId="30161" hidden="1" xr:uid="{00000000-0005-0000-0000-00003F7E0000}"/>
    <cellStyle name="Uwaga 3" xfId="30157" hidden="1" xr:uid="{00000000-0005-0000-0000-0000407E0000}"/>
    <cellStyle name="Uwaga 3" xfId="30151" hidden="1" xr:uid="{00000000-0005-0000-0000-0000417E0000}"/>
    <cellStyle name="Uwaga 3" xfId="30146" hidden="1" xr:uid="{00000000-0005-0000-0000-0000427E0000}"/>
    <cellStyle name="Uwaga 3" xfId="30142" hidden="1" xr:uid="{00000000-0005-0000-0000-0000437E0000}"/>
    <cellStyle name="Uwaga 3" xfId="30136" hidden="1" xr:uid="{00000000-0005-0000-0000-0000447E0000}"/>
    <cellStyle name="Uwaga 3" xfId="30131" hidden="1" xr:uid="{00000000-0005-0000-0000-0000457E0000}"/>
    <cellStyle name="Uwaga 3" xfId="30127" hidden="1" xr:uid="{00000000-0005-0000-0000-0000467E0000}"/>
    <cellStyle name="Uwaga 3" xfId="30122" hidden="1" xr:uid="{00000000-0005-0000-0000-0000477E0000}"/>
    <cellStyle name="Uwaga 3" xfId="30118" hidden="1" xr:uid="{00000000-0005-0000-0000-0000487E0000}"/>
    <cellStyle name="Uwaga 3" xfId="30114" hidden="1" xr:uid="{00000000-0005-0000-0000-0000497E0000}"/>
    <cellStyle name="Uwaga 3" xfId="30107" hidden="1" xr:uid="{00000000-0005-0000-0000-00004A7E0000}"/>
    <cellStyle name="Uwaga 3" xfId="30102" hidden="1" xr:uid="{00000000-0005-0000-0000-00004B7E0000}"/>
    <cellStyle name="Uwaga 3" xfId="30098" hidden="1" xr:uid="{00000000-0005-0000-0000-00004C7E0000}"/>
    <cellStyle name="Uwaga 3" xfId="30091" hidden="1" xr:uid="{00000000-0005-0000-0000-00004D7E0000}"/>
    <cellStyle name="Uwaga 3" xfId="30086" hidden="1" xr:uid="{00000000-0005-0000-0000-00004E7E0000}"/>
    <cellStyle name="Uwaga 3" xfId="30082" hidden="1" xr:uid="{00000000-0005-0000-0000-00004F7E0000}"/>
    <cellStyle name="Uwaga 3" xfId="30077" hidden="1" xr:uid="{00000000-0005-0000-0000-0000507E0000}"/>
    <cellStyle name="Uwaga 3" xfId="30072" hidden="1" xr:uid="{00000000-0005-0000-0000-0000517E0000}"/>
    <cellStyle name="Uwaga 3" xfId="30068" hidden="1" xr:uid="{00000000-0005-0000-0000-0000527E0000}"/>
    <cellStyle name="Uwaga 3" xfId="30062" hidden="1" xr:uid="{00000000-0005-0000-0000-0000537E0000}"/>
    <cellStyle name="Uwaga 3" xfId="30058" hidden="1" xr:uid="{00000000-0005-0000-0000-0000547E0000}"/>
    <cellStyle name="Uwaga 3" xfId="30055" hidden="1" xr:uid="{00000000-0005-0000-0000-0000557E0000}"/>
    <cellStyle name="Uwaga 3" xfId="30048" hidden="1" xr:uid="{00000000-0005-0000-0000-0000567E0000}"/>
    <cellStyle name="Uwaga 3" xfId="30043" hidden="1" xr:uid="{00000000-0005-0000-0000-0000577E0000}"/>
    <cellStyle name="Uwaga 3" xfId="30038" hidden="1" xr:uid="{00000000-0005-0000-0000-0000587E0000}"/>
    <cellStyle name="Uwaga 3" xfId="30032" hidden="1" xr:uid="{00000000-0005-0000-0000-0000597E0000}"/>
    <cellStyle name="Uwaga 3" xfId="30027" hidden="1" xr:uid="{00000000-0005-0000-0000-00005A7E0000}"/>
    <cellStyle name="Uwaga 3" xfId="30022" hidden="1" xr:uid="{00000000-0005-0000-0000-00005B7E0000}"/>
    <cellStyle name="Uwaga 3" xfId="30017" hidden="1" xr:uid="{00000000-0005-0000-0000-00005C7E0000}"/>
    <cellStyle name="Uwaga 3" xfId="30012" hidden="1" xr:uid="{00000000-0005-0000-0000-00005D7E0000}"/>
    <cellStyle name="Uwaga 3" xfId="30007" hidden="1" xr:uid="{00000000-0005-0000-0000-00005E7E0000}"/>
    <cellStyle name="Uwaga 3" xfId="30003" hidden="1" xr:uid="{00000000-0005-0000-0000-00005F7E0000}"/>
    <cellStyle name="Uwaga 3" xfId="29999" hidden="1" xr:uid="{00000000-0005-0000-0000-0000607E0000}"/>
    <cellStyle name="Uwaga 3" xfId="29994" hidden="1" xr:uid="{00000000-0005-0000-0000-0000617E0000}"/>
    <cellStyle name="Uwaga 3" xfId="29987" hidden="1" xr:uid="{00000000-0005-0000-0000-0000627E0000}"/>
    <cellStyle name="Uwaga 3" xfId="29982" hidden="1" xr:uid="{00000000-0005-0000-0000-0000637E0000}"/>
    <cellStyle name="Uwaga 3" xfId="29977" hidden="1" xr:uid="{00000000-0005-0000-0000-0000647E0000}"/>
    <cellStyle name="Uwaga 3" xfId="29971" hidden="1" xr:uid="{00000000-0005-0000-0000-0000657E0000}"/>
    <cellStyle name="Uwaga 3" xfId="29966" hidden="1" xr:uid="{00000000-0005-0000-0000-0000667E0000}"/>
    <cellStyle name="Uwaga 3" xfId="29962" hidden="1" xr:uid="{00000000-0005-0000-0000-0000677E0000}"/>
    <cellStyle name="Uwaga 3" xfId="29957" hidden="1" xr:uid="{00000000-0005-0000-0000-0000687E0000}"/>
    <cellStyle name="Uwaga 3" xfId="29952" hidden="1" xr:uid="{00000000-0005-0000-0000-0000697E0000}"/>
    <cellStyle name="Uwaga 3" xfId="29947" hidden="1" xr:uid="{00000000-0005-0000-0000-00006A7E0000}"/>
    <cellStyle name="Uwaga 3" xfId="29943" hidden="1" xr:uid="{00000000-0005-0000-0000-00006B7E0000}"/>
    <cellStyle name="Uwaga 3" xfId="29938" hidden="1" xr:uid="{00000000-0005-0000-0000-00006C7E0000}"/>
    <cellStyle name="Uwaga 3" xfId="29933" hidden="1" xr:uid="{00000000-0005-0000-0000-00006D7E0000}"/>
    <cellStyle name="Uwaga 3" xfId="29928" hidden="1" xr:uid="{00000000-0005-0000-0000-00006E7E0000}"/>
    <cellStyle name="Uwaga 3" xfId="29924" hidden="1" xr:uid="{00000000-0005-0000-0000-00006F7E0000}"/>
    <cellStyle name="Uwaga 3" xfId="29920" hidden="1" xr:uid="{00000000-0005-0000-0000-0000707E0000}"/>
    <cellStyle name="Uwaga 3" xfId="29913" hidden="1" xr:uid="{00000000-0005-0000-0000-0000717E0000}"/>
    <cellStyle name="Uwaga 3" xfId="29909" hidden="1" xr:uid="{00000000-0005-0000-0000-0000727E0000}"/>
    <cellStyle name="Uwaga 3" xfId="29904" hidden="1" xr:uid="{00000000-0005-0000-0000-0000737E0000}"/>
    <cellStyle name="Uwaga 3" xfId="29898" hidden="1" xr:uid="{00000000-0005-0000-0000-0000747E0000}"/>
    <cellStyle name="Uwaga 3" xfId="29894" hidden="1" xr:uid="{00000000-0005-0000-0000-0000757E0000}"/>
    <cellStyle name="Uwaga 3" xfId="29889" hidden="1" xr:uid="{00000000-0005-0000-0000-0000767E0000}"/>
    <cellStyle name="Uwaga 3" xfId="29883" hidden="1" xr:uid="{00000000-0005-0000-0000-0000777E0000}"/>
    <cellStyle name="Uwaga 3" xfId="29879" hidden="1" xr:uid="{00000000-0005-0000-0000-0000787E0000}"/>
    <cellStyle name="Uwaga 3" xfId="29875" hidden="1" xr:uid="{00000000-0005-0000-0000-0000797E0000}"/>
    <cellStyle name="Uwaga 3" xfId="29868" hidden="1" xr:uid="{00000000-0005-0000-0000-00007A7E0000}"/>
    <cellStyle name="Uwaga 3" xfId="29864" hidden="1" xr:uid="{00000000-0005-0000-0000-00007B7E0000}"/>
    <cellStyle name="Uwaga 3" xfId="29860" hidden="1" xr:uid="{00000000-0005-0000-0000-00007C7E0000}"/>
    <cellStyle name="Uwaga 3" xfId="30724" hidden="1" xr:uid="{00000000-0005-0000-0000-00007D7E0000}"/>
    <cellStyle name="Uwaga 3" xfId="30722" hidden="1" xr:uid="{00000000-0005-0000-0000-00007E7E0000}"/>
    <cellStyle name="Uwaga 3" xfId="30720" hidden="1" xr:uid="{00000000-0005-0000-0000-00007F7E0000}"/>
    <cellStyle name="Uwaga 3" xfId="30707" hidden="1" xr:uid="{00000000-0005-0000-0000-0000807E0000}"/>
    <cellStyle name="Uwaga 3" xfId="30706" hidden="1" xr:uid="{00000000-0005-0000-0000-0000817E0000}"/>
    <cellStyle name="Uwaga 3" xfId="30705" hidden="1" xr:uid="{00000000-0005-0000-0000-0000827E0000}"/>
    <cellStyle name="Uwaga 3" xfId="30692" hidden="1" xr:uid="{00000000-0005-0000-0000-0000837E0000}"/>
    <cellStyle name="Uwaga 3" xfId="30691" hidden="1" xr:uid="{00000000-0005-0000-0000-0000847E0000}"/>
    <cellStyle name="Uwaga 3" xfId="30690" hidden="1" xr:uid="{00000000-0005-0000-0000-0000857E0000}"/>
    <cellStyle name="Uwaga 3" xfId="30678" hidden="1" xr:uid="{00000000-0005-0000-0000-0000867E0000}"/>
    <cellStyle name="Uwaga 3" xfId="30676" hidden="1" xr:uid="{00000000-0005-0000-0000-0000877E0000}"/>
    <cellStyle name="Uwaga 3" xfId="30675" hidden="1" xr:uid="{00000000-0005-0000-0000-0000887E0000}"/>
    <cellStyle name="Uwaga 3" xfId="30662" hidden="1" xr:uid="{00000000-0005-0000-0000-0000897E0000}"/>
    <cellStyle name="Uwaga 3" xfId="30661" hidden="1" xr:uid="{00000000-0005-0000-0000-00008A7E0000}"/>
    <cellStyle name="Uwaga 3" xfId="30660" hidden="1" xr:uid="{00000000-0005-0000-0000-00008B7E0000}"/>
    <cellStyle name="Uwaga 3" xfId="30648" hidden="1" xr:uid="{00000000-0005-0000-0000-00008C7E0000}"/>
    <cellStyle name="Uwaga 3" xfId="30646" hidden="1" xr:uid="{00000000-0005-0000-0000-00008D7E0000}"/>
    <cellStyle name="Uwaga 3" xfId="30644" hidden="1" xr:uid="{00000000-0005-0000-0000-00008E7E0000}"/>
    <cellStyle name="Uwaga 3" xfId="30633" hidden="1" xr:uid="{00000000-0005-0000-0000-00008F7E0000}"/>
    <cellStyle name="Uwaga 3" xfId="30631" hidden="1" xr:uid="{00000000-0005-0000-0000-0000907E0000}"/>
    <cellStyle name="Uwaga 3" xfId="30629" hidden="1" xr:uid="{00000000-0005-0000-0000-0000917E0000}"/>
    <cellStyle name="Uwaga 3" xfId="30618" hidden="1" xr:uid="{00000000-0005-0000-0000-0000927E0000}"/>
    <cellStyle name="Uwaga 3" xfId="30616" hidden="1" xr:uid="{00000000-0005-0000-0000-0000937E0000}"/>
    <cellStyle name="Uwaga 3" xfId="30614" hidden="1" xr:uid="{00000000-0005-0000-0000-0000947E0000}"/>
    <cellStyle name="Uwaga 3" xfId="30603" hidden="1" xr:uid="{00000000-0005-0000-0000-0000957E0000}"/>
    <cellStyle name="Uwaga 3" xfId="30601" hidden="1" xr:uid="{00000000-0005-0000-0000-0000967E0000}"/>
    <cellStyle name="Uwaga 3" xfId="30599" hidden="1" xr:uid="{00000000-0005-0000-0000-0000977E0000}"/>
    <cellStyle name="Uwaga 3" xfId="30588" hidden="1" xr:uid="{00000000-0005-0000-0000-0000987E0000}"/>
    <cellStyle name="Uwaga 3" xfId="30586" hidden="1" xr:uid="{00000000-0005-0000-0000-0000997E0000}"/>
    <cellStyle name="Uwaga 3" xfId="30584" hidden="1" xr:uid="{00000000-0005-0000-0000-00009A7E0000}"/>
    <cellStyle name="Uwaga 3" xfId="30573" hidden="1" xr:uid="{00000000-0005-0000-0000-00009B7E0000}"/>
    <cellStyle name="Uwaga 3" xfId="30571" hidden="1" xr:uid="{00000000-0005-0000-0000-00009C7E0000}"/>
    <cellStyle name="Uwaga 3" xfId="30569" hidden="1" xr:uid="{00000000-0005-0000-0000-00009D7E0000}"/>
    <cellStyle name="Uwaga 3" xfId="30558" hidden="1" xr:uid="{00000000-0005-0000-0000-00009E7E0000}"/>
    <cellStyle name="Uwaga 3" xfId="30556" hidden="1" xr:uid="{00000000-0005-0000-0000-00009F7E0000}"/>
    <cellStyle name="Uwaga 3" xfId="30554" hidden="1" xr:uid="{00000000-0005-0000-0000-0000A07E0000}"/>
    <cellStyle name="Uwaga 3" xfId="30543" hidden="1" xr:uid="{00000000-0005-0000-0000-0000A17E0000}"/>
    <cellStyle name="Uwaga 3" xfId="30541" hidden="1" xr:uid="{00000000-0005-0000-0000-0000A27E0000}"/>
    <cellStyle name="Uwaga 3" xfId="30539" hidden="1" xr:uid="{00000000-0005-0000-0000-0000A37E0000}"/>
    <cellStyle name="Uwaga 3" xfId="30528" hidden="1" xr:uid="{00000000-0005-0000-0000-0000A47E0000}"/>
    <cellStyle name="Uwaga 3" xfId="30526" hidden="1" xr:uid="{00000000-0005-0000-0000-0000A57E0000}"/>
    <cellStyle name="Uwaga 3" xfId="30524" hidden="1" xr:uid="{00000000-0005-0000-0000-0000A67E0000}"/>
    <cellStyle name="Uwaga 3" xfId="30513" hidden="1" xr:uid="{00000000-0005-0000-0000-0000A77E0000}"/>
    <cellStyle name="Uwaga 3" xfId="30511" hidden="1" xr:uid="{00000000-0005-0000-0000-0000A87E0000}"/>
    <cellStyle name="Uwaga 3" xfId="30509" hidden="1" xr:uid="{00000000-0005-0000-0000-0000A97E0000}"/>
    <cellStyle name="Uwaga 3" xfId="30498" hidden="1" xr:uid="{00000000-0005-0000-0000-0000AA7E0000}"/>
    <cellStyle name="Uwaga 3" xfId="30496" hidden="1" xr:uid="{00000000-0005-0000-0000-0000AB7E0000}"/>
    <cellStyle name="Uwaga 3" xfId="30494" hidden="1" xr:uid="{00000000-0005-0000-0000-0000AC7E0000}"/>
    <cellStyle name="Uwaga 3" xfId="30483" hidden="1" xr:uid="{00000000-0005-0000-0000-0000AD7E0000}"/>
    <cellStyle name="Uwaga 3" xfId="30481" hidden="1" xr:uid="{00000000-0005-0000-0000-0000AE7E0000}"/>
    <cellStyle name="Uwaga 3" xfId="30479" hidden="1" xr:uid="{00000000-0005-0000-0000-0000AF7E0000}"/>
    <cellStyle name="Uwaga 3" xfId="30468" hidden="1" xr:uid="{00000000-0005-0000-0000-0000B07E0000}"/>
    <cellStyle name="Uwaga 3" xfId="30466" hidden="1" xr:uid="{00000000-0005-0000-0000-0000B17E0000}"/>
    <cellStyle name="Uwaga 3" xfId="30464" hidden="1" xr:uid="{00000000-0005-0000-0000-0000B27E0000}"/>
    <cellStyle name="Uwaga 3" xfId="30453" hidden="1" xr:uid="{00000000-0005-0000-0000-0000B37E0000}"/>
    <cellStyle name="Uwaga 3" xfId="30451" hidden="1" xr:uid="{00000000-0005-0000-0000-0000B47E0000}"/>
    <cellStyle name="Uwaga 3" xfId="30449" hidden="1" xr:uid="{00000000-0005-0000-0000-0000B57E0000}"/>
    <cellStyle name="Uwaga 3" xfId="30438" hidden="1" xr:uid="{00000000-0005-0000-0000-0000B67E0000}"/>
    <cellStyle name="Uwaga 3" xfId="30436" hidden="1" xr:uid="{00000000-0005-0000-0000-0000B77E0000}"/>
    <cellStyle name="Uwaga 3" xfId="30434" hidden="1" xr:uid="{00000000-0005-0000-0000-0000B87E0000}"/>
    <cellStyle name="Uwaga 3" xfId="30423" hidden="1" xr:uid="{00000000-0005-0000-0000-0000B97E0000}"/>
    <cellStyle name="Uwaga 3" xfId="30421" hidden="1" xr:uid="{00000000-0005-0000-0000-0000BA7E0000}"/>
    <cellStyle name="Uwaga 3" xfId="30419" hidden="1" xr:uid="{00000000-0005-0000-0000-0000BB7E0000}"/>
    <cellStyle name="Uwaga 3" xfId="30408" hidden="1" xr:uid="{00000000-0005-0000-0000-0000BC7E0000}"/>
    <cellStyle name="Uwaga 3" xfId="30406" hidden="1" xr:uid="{00000000-0005-0000-0000-0000BD7E0000}"/>
    <cellStyle name="Uwaga 3" xfId="30404" hidden="1" xr:uid="{00000000-0005-0000-0000-0000BE7E0000}"/>
    <cellStyle name="Uwaga 3" xfId="30393" hidden="1" xr:uid="{00000000-0005-0000-0000-0000BF7E0000}"/>
    <cellStyle name="Uwaga 3" xfId="30391" hidden="1" xr:uid="{00000000-0005-0000-0000-0000C07E0000}"/>
    <cellStyle name="Uwaga 3" xfId="30389" hidden="1" xr:uid="{00000000-0005-0000-0000-0000C17E0000}"/>
    <cellStyle name="Uwaga 3" xfId="30378" hidden="1" xr:uid="{00000000-0005-0000-0000-0000C27E0000}"/>
    <cellStyle name="Uwaga 3" xfId="30376" hidden="1" xr:uid="{00000000-0005-0000-0000-0000C37E0000}"/>
    <cellStyle name="Uwaga 3" xfId="30374" hidden="1" xr:uid="{00000000-0005-0000-0000-0000C47E0000}"/>
    <cellStyle name="Uwaga 3" xfId="30363" hidden="1" xr:uid="{00000000-0005-0000-0000-0000C57E0000}"/>
    <cellStyle name="Uwaga 3" xfId="30361" hidden="1" xr:uid="{00000000-0005-0000-0000-0000C67E0000}"/>
    <cellStyle name="Uwaga 3" xfId="30359" hidden="1" xr:uid="{00000000-0005-0000-0000-0000C77E0000}"/>
    <cellStyle name="Uwaga 3" xfId="30348" hidden="1" xr:uid="{00000000-0005-0000-0000-0000C87E0000}"/>
    <cellStyle name="Uwaga 3" xfId="30346" hidden="1" xr:uid="{00000000-0005-0000-0000-0000C97E0000}"/>
    <cellStyle name="Uwaga 3" xfId="30344" hidden="1" xr:uid="{00000000-0005-0000-0000-0000CA7E0000}"/>
    <cellStyle name="Uwaga 3" xfId="30333" hidden="1" xr:uid="{00000000-0005-0000-0000-0000CB7E0000}"/>
    <cellStyle name="Uwaga 3" xfId="30331" hidden="1" xr:uid="{00000000-0005-0000-0000-0000CC7E0000}"/>
    <cellStyle name="Uwaga 3" xfId="30328" hidden="1" xr:uid="{00000000-0005-0000-0000-0000CD7E0000}"/>
    <cellStyle name="Uwaga 3" xfId="30318" hidden="1" xr:uid="{00000000-0005-0000-0000-0000CE7E0000}"/>
    <cellStyle name="Uwaga 3" xfId="30316" hidden="1" xr:uid="{00000000-0005-0000-0000-0000CF7E0000}"/>
    <cellStyle name="Uwaga 3" xfId="30314" hidden="1" xr:uid="{00000000-0005-0000-0000-0000D07E0000}"/>
    <cellStyle name="Uwaga 3" xfId="30303" hidden="1" xr:uid="{00000000-0005-0000-0000-0000D17E0000}"/>
    <cellStyle name="Uwaga 3" xfId="30301" hidden="1" xr:uid="{00000000-0005-0000-0000-0000D27E0000}"/>
    <cellStyle name="Uwaga 3" xfId="30299" hidden="1" xr:uid="{00000000-0005-0000-0000-0000D37E0000}"/>
    <cellStyle name="Uwaga 3" xfId="30288" hidden="1" xr:uid="{00000000-0005-0000-0000-0000D47E0000}"/>
    <cellStyle name="Uwaga 3" xfId="30286" hidden="1" xr:uid="{00000000-0005-0000-0000-0000D57E0000}"/>
    <cellStyle name="Uwaga 3" xfId="30283" hidden="1" xr:uid="{00000000-0005-0000-0000-0000D67E0000}"/>
    <cellStyle name="Uwaga 3" xfId="30273" hidden="1" xr:uid="{00000000-0005-0000-0000-0000D77E0000}"/>
    <cellStyle name="Uwaga 3" xfId="30271" hidden="1" xr:uid="{00000000-0005-0000-0000-0000D87E0000}"/>
    <cellStyle name="Uwaga 3" xfId="30268" hidden="1" xr:uid="{00000000-0005-0000-0000-0000D97E0000}"/>
    <cellStyle name="Uwaga 3" xfId="30258" hidden="1" xr:uid="{00000000-0005-0000-0000-0000DA7E0000}"/>
    <cellStyle name="Uwaga 3" xfId="30256" hidden="1" xr:uid="{00000000-0005-0000-0000-0000DB7E0000}"/>
    <cellStyle name="Uwaga 3" xfId="30253" hidden="1" xr:uid="{00000000-0005-0000-0000-0000DC7E0000}"/>
    <cellStyle name="Uwaga 3" xfId="30244" hidden="1" xr:uid="{00000000-0005-0000-0000-0000DD7E0000}"/>
    <cellStyle name="Uwaga 3" xfId="30241" hidden="1" xr:uid="{00000000-0005-0000-0000-0000DE7E0000}"/>
    <cellStyle name="Uwaga 3" xfId="30237" hidden="1" xr:uid="{00000000-0005-0000-0000-0000DF7E0000}"/>
    <cellStyle name="Uwaga 3" xfId="30229" hidden="1" xr:uid="{00000000-0005-0000-0000-0000E07E0000}"/>
    <cellStyle name="Uwaga 3" xfId="30226" hidden="1" xr:uid="{00000000-0005-0000-0000-0000E17E0000}"/>
    <cellStyle name="Uwaga 3" xfId="30222" hidden="1" xr:uid="{00000000-0005-0000-0000-0000E27E0000}"/>
    <cellStyle name="Uwaga 3" xfId="30214" hidden="1" xr:uid="{00000000-0005-0000-0000-0000E37E0000}"/>
    <cellStyle name="Uwaga 3" xfId="30211" hidden="1" xr:uid="{00000000-0005-0000-0000-0000E47E0000}"/>
    <cellStyle name="Uwaga 3" xfId="30207" hidden="1" xr:uid="{00000000-0005-0000-0000-0000E57E0000}"/>
    <cellStyle name="Uwaga 3" xfId="30199" hidden="1" xr:uid="{00000000-0005-0000-0000-0000E67E0000}"/>
    <cellStyle name="Uwaga 3" xfId="30196" hidden="1" xr:uid="{00000000-0005-0000-0000-0000E77E0000}"/>
    <cellStyle name="Uwaga 3" xfId="30192" hidden="1" xr:uid="{00000000-0005-0000-0000-0000E87E0000}"/>
    <cellStyle name="Uwaga 3" xfId="30184" hidden="1" xr:uid="{00000000-0005-0000-0000-0000E97E0000}"/>
    <cellStyle name="Uwaga 3" xfId="30181" hidden="1" xr:uid="{00000000-0005-0000-0000-0000EA7E0000}"/>
    <cellStyle name="Uwaga 3" xfId="30177" hidden="1" xr:uid="{00000000-0005-0000-0000-0000EB7E0000}"/>
    <cellStyle name="Uwaga 3" xfId="30169" hidden="1" xr:uid="{00000000-0005-0000-0000-0000EC7E0000}"/>
    <cellStyle name="Uwaga 3" xfId="30165" hidden="1" xr:uid="{00000000-0005-0000-0000-0000ED7E0000}"/>
    <cellStyle name="Uwaga 3" xfId="30160" hidden="1" xr:uid="{00000000-0005-0000-0000-0000EE7E0000}"/>
    <cellStyle name="Uwaga 3" xfId="30154" hidden="1" xr:uid="{00000000-0005-0000-0000-0000EF7E0000}"/>
    <cellStyle name="Uwaga 3" xfId="30150" hidden="1" xr:uid="{00000000-0005-0000-0000-0000F07E0000}"/>
    <cellStyle name="Uwaga 3" xfId="30145" hidden="1" xr:uid="{00000000-0005-0000-0000-0000F17E0000}"/>
    <cellStyle name="Uwaga 3" xfId="30139" hidden="1" xr:uid="{00000000-0005-0000-0000-0000F27E0000}"/>
    <cellStyle name="Uwaga 3" xfId="30135" hidden="1" xr:uid="{00000000-0005-0000-0000-0000F37E0000}"/>
    <cellStyle name="Uwaga 3" xfId="30130" hidden="1" xr:uid="{00000000-0005-0000-0000-0000F47E0000}"/>
    <cellStyle name="Uwaga 3" xfId="30124" hidden="1" xr:uid="{00000000-0005-0000-0000-0000F57E0000}"/>
    <cellStyle name="Uwaga 3" xfId="30121" hidden="1" xr:uid="{00000000-0005-0000-0000-0000F67E0000}"/>
    <cellStyle name="Uwaga 3" xfId="30117" hidden="1" xr:uid="{00000000-0005-0000-0000-0000F77E0000}"/>
    <cellStyle name="Uwaga 3" xfId="30109" hidden="1" xr:uid="{00000000-0005-0000-0000-0000F87E0000}"/>
    <cellStyle name="Uwaga 3" xfId="30106" hidden="1" xr:uid="{00000000-0005-0000-0000-0000F97E0000}"/>
    <cellStyle name="Uwaga 3" xfId="30101" hidden="1" xr:uid="{00000000-0005-0000-0000-0000FA7E0000}"/>
    <cellStyle name="Uwaga 3" xfId="30094" hidden="1" xr:uid="{00000000-0005-0000-0000-0000FB7E0000}"/>
    <cellStyle name="Uwaga 3" xfId="30090" hidden="1" xr:uid="{00000000-0005-0000-0000-0000FC7E0000}"/>
    <cellStyle name="Uwaga 3" xfId="30085" hidden="1" xr:uid="{00000000-0005-0000-0000-0000FD7E0000}"/>
    <cellStyle name="Uwaga 3" xfId="30079" hidden="1" xr:uid="{00000000-0005-0000-0000-0000FE7E0000}"/>
    <cellStyle name="Uwaga 3" xfId="30075" hidden="1" xr:uid="{00000000-0005-0000-0000-0000FF7E0000}"/>
    <cellStyle name="Uwaga 3" xfId="30070" hidden="1" xr:uid="{00000000-0005-0000-0000-0000007F0000}"/>
    <cellStyle name="Uwaga 3" xfId="30064" hidden="1" xr:uid="{00000000-0005-0000-0000-0000017F0000}"/>
    <cellStyle name="Uwaga 3" xfId="30061" hidden="1" xr:uid="{00000000-0005-0000-0000-0000027F0000}"/>
    <cellStyle name="Uwaga 3" xfId="30057" hidden="1" xr:uid="{00000000-0005-0000-0000-0000037F0000}"/>
    <cellStyle name="Uwaga 3" xfId="30049" hidden="1" xr:uid="{00000000-0005-0000-0000-0000047F0000}"/>
    <cellStyle name="Uwaga 3" xfId="30044" hidden="1" xr:uid="{00000000-0005-0000-0000-0000057F0000}"/>
    <cellStyle name="Uwaga 3" xfId="30039" hidden="1" xr:uid="{00000000-0005-0000-0000-0000067F0000}"/>
    <cellStyle name="Uwaga 3" xfId="30034" hidden="1" xr:uid="{00000000-0005-0000-0000-0000077F0000}"/>
    <cellStyle name="Uwaga 3" xfId="30029" hidden="1" xr:uid="{00000000-0005-0000-0000-0000087F0000}"/>
    <cellStyle name="Uwaga 3" xfId="30024" hidden="1" xr:uid="{00000000-0005-0000-0000-0000097F0000}"/>
    <cellStyle name="Uwaga 3" xfId="30019" hidden="1" xr:uid="{00000000-0005-0000-0000-00000A7F0000}"/>
    <cellStyle name="Uwaga 3" xfId="30014" hidden="1" xr:uid="{00000000-0005-0000-0000-00000B7F0000}"/>
    <cellStyle name="Uwaga 3" xfId="30009" hidden="1" xr:uid="{00000000-0005-0000-0000-00000C7F0000}"/>
    <cellStyle name="Uwaga 3" xfId="30004" hidden="1" xr:uid="{00000000-0005-0000-0000-00000D7F0000}"/>
    <cellStyle name="Uwaga 3" xfId="30000" hidden="1" xr:uid="{00000000-0005-0000-0000-00000E7F0000}"/>
    <cellStyle name="Uwaga 3" xfId="29995" hidden="1" xr:uid="{00000000-0005-0000-0000-00000F7F0000}"/>
    <cellStyle name="Uwaga 3" xfId="29988" hidden="1" xr:uid="{00000000-0005-0000-0000-0000107F0000}"/>
    <cellStyle name="Uwaga 3" xfId="29983" hidden="1" xr:uid="{00000000-0005-0000-0000-0000117F0000}"/>
    <cellStyle name="Uwaga 3" xfId="29978" hidden="1" xr:uid="{00000000-0005-0000-0000-0000127F0000}"/>
    <cellStyle name="Uwaga 3" xfId="29973" hidden="1" xr:uid="{00000000-0005-0000-0000-0000137F0000}"/>
    <cellStyle name="Uwaga 3" xfId="29968" hidden="1" xr:uid="{00000000-0005-0000-0000-0000147F0000}"/>
    <cellStyle name="Uwaga 3" xfId="29963" hidden="1" xr:uid="{00000000-0005-0000-0000-0000157F0000}"/>
    <cellStyle name="Uwaga 3" xfId="29958" hidden="1" xr:uid="{00000000-0005-0000-0000-0000167F0000}"/>
    <cellStyle name="Uwaga 3" xfId="29953" hidden="1" xr:uid="{00000000-0005-0000-0000-0000177F0000}"/>
    <cellStyle name="Uwaga 3" xfId="29948" hidden="1" xr:uid="{00000000-0005-0000-0000-0000187F0000}"/>
    <cellStyle name="Uwaga 3" xfId="29944" hidden="1" xr:uid="{00000000-0005-0000-0000-0000197F0000}"/>
    <cellStyle name="Uwaga 3" xfId="29939" hidden="1" xr:uid="{00000000-0005-0000-0000-00001A7F0000}"/>
    <cellStyle name="Uwaga 3" xfId="29934" hidden="1" xr:uid="{00000000-0005-0000-0000-00001B7F0000}"/>
    <cellStyle name="Uwaga 3" xfId="29929" hidden="1" xr:uid="{00000000-0005-0000-0000-00001C7F0000}"/>
    <cellStyle name="Uwaga 3" xfId="29925" hidden="1" xr:uid="{00000000-0005-0000-0000-00001D7F0000}"/>
    <cellStyle name="Uwaga 3" xfId="29921" hidden="1" xr:uid="{00000000-0005-0000-0000-00001E7F0000}"/>
    <cellStyle name="Uwaga 3" xfId="29914" hidden="1" xr:uid="{00000000-0005-0000-0000-00001F7F0000}"/>
    <cellStyle name="Uwaga 3" xfId="29910" hidden="1" xr:uid="{00000000-0005-0000-0000-0000207F0000}"/>
    <cellStyle name="Uwaga 3" xfId="29905" hidden="1" xr:uid="{00000000-0005-0000-0000-0000217F0000}"/>
    <cellStyle name="Uwaga 3" xfId="29899" hidden="1" xr:uid="{00000000-0005-0000-0000-0000227F0000}"/>
    <cellStyle name="Uwaga 3" xfId="29895" hidden="1" xr:uid="{00000000-0005-0000-0000-0000237F0000}"/>
    <cellStyle name="Uwaga 3" xfId="29890" hidden="1" xr:uid="{00000000-0005-0000-0000-0000247F0000}"/>
    <cellStyle name="Uwaga 3" xfId="29884" hidden="1" xr:uid="{00000000-0005-0000-0000-0000257F0000}"/>
    <cellStyle name="Uwaga 3" xfId="29880" hidden="1" xr:uid="{00000000-0005-0000-0000-0000267F0000}"/>
    <cellStyle name="Uwaga 3" xfId="29876" hidden="1" xr:uid="{00000000-0005-0000-0000-0000277F0000}"/>
    <cellStyle name="Uwaga 3" xfId="29869" hidden="1" xr:uid="{00000000-0005-0000-0000-0000287F0000}"/>
    <cellStyle name="Uwaga 3" xfId="29865" hidden="1" xr:uid="{00000000-0005-0000-0000-0000297F0000}"/>
    <cellStyle name="Uwaga 3" xfId="29861" hidden="1" xr:uid="{00000000-0005-0000-0000-00002A7F0000}"/>
    <cellStyle name="Uwaga 3" xfId="30728" hidden="1" xr:uid="{00000000-0005-0000-0000-00002B7F0000}"/>
    <cellStyle name="Uwaga 3" xfId="30727" hidden="1" xr:uid="{00000000-0005-0000-0000-00002C7F0000}"/>
    <cellStyle name="Uwaga 3" xfId="30725" hidden="1" xr:uid="{00000000-0005-0000-0000-00002D7F0000}"/>
    <cellStyle name="Uwaga 3" xfId="30712" hidden="1" xr:uid="{00000000-0005-0000-0000-00002E7F0000}"/>
    <cellStyle name="Uwaga 3" xfId="30710" hidden="1" xr:uid="{00000000-0005-0000-0000-00002F7F0000}"/>
    <cellStyle name="Uwaga 3" xfId="30708" hidden="1" xr:uid="{00000000-0005-0000-0000-0000307F0000}"/>
    <cellStyle name="Uwaga 3" xfId="30698" hidden="1" xr:uid="{00000000-0005-0000-0000-0000317F0000}"/>
    <cellStyle name="Uwaga 3" xfId="30696" hidden="1" xr:uid="{00000000-0005-0000-0000-0000327F0000}"/>
    <cellStyle name="Uwaga 3" xfId="30694" hidden="1" xr:uid="{00000000-0005-0000-0000-0000337F0000}"/>
    <cellStyle name="Uwaga 3" xfId="30683" hidden="1" xr:uid="{00000000-0005-0000-0000-0000347F0000}"/>
    <cellStyle name="Uwaga 3" xfId="30681" hidden="1" xr:uid="{00000000-0005-0000-0000-0000357F0000}"/>
    <cellStyle name="Uwaga 3" xfId="30679" hidden="1" xr:uid="{00000000-0005-0000-0000-0000367F0000}"/>
    <cellStyle name="Uwaga 3" xfId="30666" hidden="1" xr:uid="{00000000-0005-0000-0000-0000377F0000}"/>
    <cellStyle name="Uwaga 3" xfId="30664" hidden="1" xr:uid="{00000000-0005-0000-0000-0000387F0000}"/>
    <cellStyle name="Uwaga 3" xfId="30663" hidden="1" xr:uid="{00000000-0005-0000-0000-0000397F0000}"/>
    <cellStyle name="Uwaga 3" xfId="30650" hidden="1" xr:uid="{00000000-0005-0000-0000-00003A7F0000}"/>
    <cellStyle name="Uwaga 3" xfId="30649" hidden="1" xr:uid="{00000000-0005-0000-0000-00003B7F0000}"/>
    <cellStyle name="Uwaga 3" xfId="30647" hidden="1" xr:uid="{00000000-0005-0000-0000-00003C7F0000}"/>
    <cellStyle name="Uwaga 3" xfId="30635" hidden="1" xr:uid="{00000000-0005-0000-0000-00003D7F0000}"/>
    <cellStyle name="Uwaga 3" xfId="30634" hidden="1" xr:uid="{00000000-0005-0000-0000-00003E7F0000}"/>
    <cellStyle name="Uwaga 3" xfId="30632" hidden="1" xr:uid="{00000000-0005-0000-0000-00003F7F0000}"/>
    <cellStyle name="Uwaga 3" xfId="30620" hidden="1" xr:uid="{00000000-0005-0000-0000-0000407F0000}"/>
    <cellStyle name="Uwaga 3" xfId="30619" hidden="1" xr:uid="{00000000-0005-0000-0000-0000417F0000}"/>
    <cellStyle name="Uwaga 3" xfId="30617" hidden="1" xr:uid="{00000000-0005-0000-0000-0000427F0000}"/>
    <cellStyle name="Uwaga 3" xfId="30605" hidden="1" xr:uid="{00000000-0005-0000-0000-0000437F0000}"/>
    <cellStyle name="Uwaga 3" xfId="30604" hidden="1" xr:uid="{00000000-0005-0000-0000-0000447F0000}"/>
    <cellStyle name="Uwaga 3" xfId="30602" hidden="1" xr:uid="{00000000-0005-0000-0000-0000457F0000}"/>
    <cellStyle name="Uwaga 3" xfId="30590" hidden="1" xr:uid="{00000000-0005-0000-0000-0000467F0000}"/>
    <cellStyle name="Uwaga 3" xfId="30589" hidden="1" xr:uid="{00000000-0005-0000-0000-0000477F0000}"/>
    <cellStyle name="Uwaga 3" xfId="30587" hidden="1" xr:uid="{00000000-0005-0000-0000-0000487F0000}"/>
    <cellStyle name="Uwaga 3" xfId="30575" hidden="1" xr:uid="{00000000-0005-0000-0000-0000497F0000}"/>
    <cellStyle name="Uwaga 3" xfId="30574" hidden="1" xr:uid="{00000000-0005-0000-0000-00004A7F0000}"/>
    <cellStyle name="Uwaga 3" xfId="30572" hidden="1" xr:uid="{00000000-0005-0000-0000-00004B7F0000}"/>
    <cellStyle name="Uwaga 3" xfId="30560" hidden="1" xr:uid="{00000000-0005-0000-0000-00004C7F0000}"/>
    <cellStyle name="Uwaga 3" xfId="30559" hidden="1" xr:uid="{00000000-0005-0000-0000-00004D7F0000}"/>
    <cellStyle name="Uwaga 3" xfId="30557" hidden="1" xr:uid="{00000000-0005-0000-0000-00004E7F0000}"/>
    <cellStyle name="Uwaga 3" xfId="30545" hidden="1" xr:uid="{00000000-0005-0000-0000-00004F7F0000}"/>
    <cellStyle name="Uwaga 3" xfId="30544" hidden="1" xr:uid="{00000000-0005-0000-0000-0000507F0000}"/>
    <cellStyle name="Uwaga 3" xfId="30542" hidden="1" xr:uid="{00000000-0005-0000-0000-0000517F0000}"/>
    <cellStyle name="Uwaga 3" xfId="30530" hidden="1" xr:uid="{00000000-0005-0000-0000-0000527F0000}"/>
    <cellStyle name="Uwaga 3" xfId="30529" hidden="1" xr:uid="{00000000-0005-0000-0000-0000537F0000}"/>
    <cellStyle name="Uwaga 3" xfId="30527" hidden="1" xr:uid="{00000000-0005-0000-0000-0000547F0000}"/>
    <cellStyle name="Uwaga 3" xfId="30515" hidden="1" xr:uid="{00000000-0005-0000-0000-0000557F0000}"/>
    <cellStyle name="Uwaga 3" xfId="30514" hidden="1" xr:uid="{00000000-0005-0000-0000-0000567F0000}"/>
    <cellStyle name="Uwaga 3" xfId="30512" hidden="1" xr:uid="{00000000-0005-0000-0000-0000577F0000}"/>
    <cellStyle name="Uwaga 3" xfId="30500" hidden="1" xr:uid="{00000000-0005-0000-0000-0000587F0000}"/>
    <cellStyle name="Uwaga 3" xfId="30499" hidden="1" xr:uid="{00000000-0005-0000-0000-0000597F0000}"/>
    <cellStyle name="Uwaga 3" xfId="30497" hidden="1" xr:uid="{00000000-0005-0000-0000-00005A7F0000}"/>
    <cellStyle name="Uwaga 3" xfId="30485" hidden="1" xr:uid="{00000000-0005-0000-0000-00005B7F0000}"/>
    <cellStyle name="Uwaga 3" xfId="30484" hidden="1" xr:uid="{00000000-0005-0000-0000-00005C7F0000}"/>
    <cellStyle name="Uwaga 3" xfId="30482" hidden="1" xr:uid="{00000000-0005-0000-0000-00005D7F0000}"/>
    <cellStyle name="Uwaga 3" xfId="30470" hidden="1" xr:uid="{00000000-0005-0000-0000-00005E7F0000}"/>
    <cellStyle name="Uwaga 3" xfId="30469" hidden="1" xr:uid="{00000000-0005-0000-0000-00005F7F0000}"/>
    <cellStyle name="Uwaga 3" xfId="30467" hidden="1" xr:uid="{00000000-0005-0000-0000-0000607F0000}"/>
    <cellStyle name="Uwaga 3" xfId="30455" hidden="1" xr:uid="{00000000-0005-0000-0000-0000617F0000}"/>
    <cellStyle name="Uwaga 3" xfId="30454" hidden="1" xr:uid="{00000000-0005-0000-0000-0000627F0000}"/>
    <cellStyle name="Uwaga 3" xfId="30452" hidden="1" xr:uid="{00000000-0005-0000-0000-0000637F0000}"/>
    <cellStyle name="Uwaga 3" xfId="30440" hidden="1" xr:uid="{00000000-0005-0000-0000-0000647F0000}"/>
    <cellStyle name="Uwaga 3" xfId="30439" hidden="1" xr:uid="{00000000-0005-0000-0000-0000657F0000}"/>
    <cellStyle name="Uwaga 3" xfId="30437" hidden="1" xr:uid="{00000000-0005-0000-0000-0000667F0000}"/>
    <cellStyle name="Uwaga 3" xfId="30425" hidden="1" xr:uid="{00000000-0005-0000-0000-0000677F0000}"/>
    <cellStyle name="Uwaga 3" xfId="30424" hidden="1" xr:uid="{00000000-0005-0000-0000-0000687F0000}"/>
    <cellStyle name="Uwaga 3" xfId="30422" hidden="1" xr:uid="{00000000-0005-0000-0000-0000697F0000}"/>
    <cellStyle name="Uwaga 3" xfId="30410" hidden="1" xr:uid="{00000000-0005-0000-0000-00006A7F0000}"/>
    <cellStyle name="Uwaga 3" xfId="30409" hidden="1" xr:uid="{00000000-0005-0000-0000-00006B7F0000}"/>
    <cellStyle name="Uwaga 3" xfId="30407" hidden="1" xr:uid="{00000000-0005-0000-0000-00006C7F0000}"/>
    <cellStyle name="Uwaga 3" xfId="30395" hidden="1" xr:uid="{00000000-0005-0000-0000-00006D7F0000}"/>
    <cellStyle name="Uwaga 3" xfId="30394" hidden="1" xr:uid="{00000000-0005-0000-0000-00006E7F0000}"/>
    <cellStyle name="Uwaga 3" xfId="30392" hidden="1" xr:uid="{00000000-0005-0000-0000-00006F7F0000}"/>
    <cellStyle name="Uwaga 3" xfId="30380" hidden="1" xr:uid="{00000000-0005-0000-0000-0000707F0000}"/>
    <cellStyle name="Uwaga 3" xfId="30379" hidden="1" xr:uid="{00000000-0005-0000-0000-0000717F0000}"/>
    <cellStyle name="Uwaga 3" xfId="30377" hidden="1" xr:uid="{00000000-0005-0000-0000-0000727F0000}"/>
    <cellStyle name="Uwaga 3" xfId="30365" hidden="1" xr:uid="{00000000-0005-0000-0000-0000737F0000}"/>
    <cellStyle name="Uwaga 3" xfId="30364" hidden="1" xr:uid="{00000000-0005-0000-0000-0000747F0000}"/>
    <cellStyle name="Uwaga 3" xfId="30362" hidden="1" xr:uid="{00000000-0005-0000-0000-0000757F0000}"/>
    <cellStyle name="Uwaga 3" xfId="30350" hidden="1" xr:uid="{00000000-0005-0000-0000-0000767F0000}"/>
    <cellStyle name="Uwaga 3" xfId="30349" hidden="1" xr:uid="{00000000-0005-0000-0000-0000777F0000}"/>
    <cellStyle name="Uwaga 3" xfId="30347" hidden="1" xr:uid="{00000000-0005-0000-0000-0000787F0000}"/>
    <cellStyle name="Uwaga 3" xfId="30335" hidden="1" xr:uid="{00000000-0005-0000-0000-0000797F0000}"/>
    <cellStyle name="Uwaga 3" xfId="30334" hidden="1" xr:uid="{00000000-0005-0000-0000-00007A7F0000}"/>
    <cellStyle name="Uwaga 3" xfId="30332" hidden="1" xr:uid="{00000000-0005-0000-0000-00007B7F0000}"/>
    <cellStyle name="Uwaga 3" xfId="30320" hidden="1" xr:uid="{00000000-0005-0000-0000-00007C7F0000}"/>
    <cellStyle name="Uwaga 3" xfId="30319" hidden="1" xr:uid="{00000000-0005-0000-0000-00007D7F0000}"/>
    <cellStyle name="Uwaga 3" xfId="30317" hidden="1" xr:uid="{00000000-0005-0000-0000-00007E7F0000}"/>
    <cellStyle name="Uwaga 3" xfId="30305" hidden="1" xr:uid="{00000000-0005-0000-0000-00007F7F0000}"/>
    <cellStyle name="Uwaga 3" xfId="30304" hidden="1" xr:uid="{00000000-0005-0000-0000-0000807F0000}"/>
    <cellStyle name="Uwaga 3" xfId="30302" hidden="1" xr:uid="{00000000-0005-0000-0000-0000817F0000}"/>
    <cellStyle name="Uwaga 3" xfId="30290" hidden="1" xr:uid="{00000000-0005-0000-0000-0000827F0000}"/>
    <cellStyle name="Uwaga 3" xfId="30289" hidden="1" xr:uid="{00000000-0005-0000-0000-0000837F0000}"/>
    <cellStyle name="Uwaga 3" xfId="30287" hidden="1" xr:uid="{00000000-0005-0000-0000-0000847F0000}"/>
    <cellStyle name="Uwaga 3" xfId="30275" hidden="1" xr:uid="{00000000-0005-0000-0000-0000857F0000}"/>
    <cellStyle name="Uwaga 3" xfId="30274" hidden="1" xr:uid="{00000000-0005-0000-0000-0000867F0000}"/>
    <cellStyle name="Uwaga 3" xfId="30272" hidden="1" xr:uid="{00000000-0005-0000-0000-0000877F0000}"/>
    <cellStyle name="Uwaga 3" xfId="30260" hidden="1" xr:uid="{00000000-0005-0000-0000-0000887F0000}"/>
    <cellStyle name="Uwaga 3" xfId="30259" hidden="1" xr:uid="{00000000-0005-0000-0000-0000897F0000}"/>
    <cellStyle name="Uwaga 3" xfId="30257" hidden="1" xr:uid="{00000000-0005-0000-0000-00008A7F0000}"/>
    <cellStyle name="Uwaga 3" xfId="30245" hidden="1" xr:uid="{00000000-0005-0000-0000-00008B7F0000}"/>
    <cellStyle name="Uwaga 3" xfId="30243" hidden="1" xr:uid="{00000000-0005-0000-0000-00008C7F0000}"/>
    <cellStyle name="Uwaga 3" xfId="30240" hidden="1" xr:uid="{00000000-0005-0000-0000-00008D7F0000}"/>
    <cellStyle name="Uwaga 3" xfId="30230" hidden="1" xr:uid="{00000000-0005-0000-0000-00008E7F0000}"/>
    <cellStyle name="Uwaga 3" xfId="30228" hidden="1" xr:uid="{00000000-0005-0000-0000-00008F7F0000}"/>
    <cellStyle name="Uwaga 3" xfId="30225" hidden="1" xr:uid="{00000000-0005-0000-0000-0000907F0000}"/>
    <cellStyle name="Uwaga 3" xfId="30215" hidden="1" xr:uid="{00000000-0005-0000-0000-0000917F0000}"/>
    <cellStyle name="Uwaga 3" xfId="30213" hidden="1" xr:uid="{00000000-0005-0000-0000-0000927F0000}"/>
    <cellStyle name="Uwaga 3" xfId="30210" hidden="1" xr:uid="{00000000-0005-0000-0000-0000937F0000}"/>
    <cellStyle name="Uwaga 3" xfId="30200" hidden="1" xr:uid="{00000000-0005-0000-0000-0000947F0000}"/>
    <cellStyle name="Uwaga 3" xfId="30198" hidden="1" xr:uid="{00000000-0005-0000-0000-0000957F0000}"/>
    <cellStyle name="Uwaga 3" xfId="30195" hidden="1" xr:uid="{00000000-0005-0000-0000-0000967F0000}"/>
    <cellStyle name="Uwaga 3" xfId="30185" hidden="1" xr:uid="{00000000-0005-0000-0000-0000977F0000}"/>
    <cellStyle name="Uwaga 3" xfId="30183" hidden="1" xr:uid="{00000000-0005-0000-0000-0000987F0000}"/>
    <cellStyle name="Uwaga 3" xfId="30180" hidden="1" xr:uid="{00000000-0005-0000-0000-0000997F0000}"/>
    <cellStyle name="Uwaga 3" xfId="30170" hidden="1" xr:uid="{00000000-0005-0000-0000-00009A7F0000}"/>
    <cellStyle name="Uwaga 3" xfId="30168" hidden="1" xr:uid="{00000000-0005-0000-0000-00009B7F0000}"/>
    <cellStyle name="Uwaga 3" xfId="30164" hidden="1" xr:uid="{00000000-0005-0000-0000-00009C7F0000}"/>
    <cellStyle name="Uwaga 3" xfId="30155" hidden="1" xr:uid="{00000000-0005-0000-0000-00009D7F0000}"/>
    <cellStyle name="Uwaga 3" xfId="30152" hidden="1" xr:uid="{00000000-0005-0000-0000-00009E7F0000}"/>
    <cellStyle name="Uwaga 3" xfId="30148" hidden="1" xr:uid="{00000000-0005-0000-0000-00009F7F0000}"/>
    <cellStyle name="Uwaga 3" xfId="30140" hidden="1" xr:uid="{00000000-0005-0000-0000-0000A07F0000}"/>
    <cellStyle name="Uwaga 3" xfId="30138" hidden="1" xr:uid="{00000000-0005-0000-0000-0000A17F0000}"/>
    <cellStyle name="Uwaga 3" xfId="30134" hidden="1" xr:uid="{00000000-0005-0000-0000-0000A27F0000}"/>
    <cellStyle name="Uwaga 3" xfId="30125" hidden="1" xr:uid="{00000000-0005-0000-0000-0000A37F0000}"/>
    <cellStyle name="Uwaga 3" xfId="30123" hidden="1" xr:uid="{00000000-0005-0000-0000-0000A47F0000}"/>
    <cellStyle name="Uwaga 3" xfId="30120" hidden="1" xr:uid="{00000000-0005-0000-0000-0000A57F0000}"/>
    <cellStyle name="Uwaga 3" xfId="30110" hidden="1" xr:uid="{00000000-0005-0000-0000-0000A67F0000}"/>
    <cellStyle name="Uwaga 3" xfId="30108" hidden="1" xr:uid="{00000000-0005-0000-0000-0000A77F0000}"/>
    <cellStyle name="Uwaga 3" xfId="30103" hidden="1" xr:uid="{00000000-0005-0000-0000-0000A87F0000}"/>
    <cellStyle name="Uwaga 3" xfId="30095" hidden="1" xr:uid="{00000000-0005-0000-0000-0000A97F0000}"/>
    <cellStyle name="Uwaga 3" xfId="30093" hidden="1" xr:uid="{00000000-0005-0000-0000-0000AA7F0000}"/>
    <cellStyle name="Uwaga 3" xfId="30088" hidden="1" xr:uid="{00000000-0005-0000-0000-0000AB7F0000}"/>
    <cellStyle name="Uwaga 3" xfId="30080" hidden="1" xr:uid="{00000000-0005-0000-0000-0000AC7F0000}"/>
    <cellStyle name="Uwaga 3" xfId="30078" hidden="1" xr:uid="{00000000-0005-0000-0000-0000AD7F0000}"/>
    <cellStyle name="Uwaga 3" xfId="30073" hidden="1" xr:uid="{00000000-0005-0000-0000-0000AE7F0000}"/>
    <cellStyle name="Uwaga 3" xfId="30065" hidden="1" xr:uid="{00000000-0005-0000-0000-0000AF7F0000}"/>
    <cellStyle name="Uwaga 3" xfId="30063" hidden="1" xr:uid="{00000000-0005-0000-0000-0000B07F0000}"/>
    <cellStyle name="Uwaga 3" xfId="30059" hidden="1" xr:uid="{00000000-0005-0000-0000-0000B17F0000}"/>
    <cellStyle name="Uwaga 3" xfId="30050" hidden="1" xr:uid="{00000000-0005-0000-0000-0000B27F0000}"/>
    <cellStyle name="Uwaga 3" xfId="30047" hidden="1" xr:uid="{00000000-0005-0000-0000-0000B37F0000}"/>
    <cellStyle name="Uwaga 3" xfId="30042" hidden="1" xr:uid="{00000000-0005-0000-0000-0000B47F0000}"/>
    <cellStyle name="Uwaga 3" xfId="30035" hidden="1" xr:uid="{00000000-0005-0000-0000-0000B57F0000}"/>
    <cellStyle name="Uwaga 3" xfId="30031" hidden="1" xr:uid="{00000000-0005-0000-0000-0000B67F0000}"/>
    <cellStyle name="Uwaga 3" xfId="30026" hidden="1" xr:uid="{00000000-0005-0000-0000-0000B77F0000}"/>
    <cellStyle name="Uwaga 3" xfId="30020" hidden="1" xr:uid="{00000000-0005-0000-0000-0000B87F0000}"/>
    <cellStyle name="Uwaga 3" xfId="30016" hidden="1" xr:uid="{00000000-0005-0000-0000-0000B97F0000}"/>
    <cellStyle name="Uwaga 3" xfId="30011" hidden="1" xr:uid="{00000000-0005-0000-0000-0000BA7F0000}"/>
    <cellStyle name="Uwaga 3" xfId="30005" hidden="1" xr:uid="{00000000-0005-0000-0000-0000BB7F0000}"/>
    <cellStyle name="Uwaga 3" xfId="30002" hidden="1" xr:uid="{00000000-0005-0000-0000-0000BC7F0000}"/>
    <cellStyle name="Uwaga 3" xfId="29998" hidden="1" xr:uid="{00000000-0005-0000-0000-0000BD7F0000}"/>
    <cellStyle name="Uwaga 3" xfId="29989" hidden="1" xr:uid="{00000000-0005-0000-0000-0000BE7F0000}"/>
    <cellStyle name="Uwaga 3" xfId="29984" hidden="1" xr:uid="{00000000-0005-0000-0000-0000BF7F0000}"/>
    <cellStyle name="Uwaga 3" xfId="29979" hidden="1" xr:uid="{00000000-0005-0000-0000-0000C07F0000}"/>
    <cellStyle name="Uwaga 3" xfId="29974" hidden="1" xr:uid="{00000000-0005-0000-0000-0000C17F0000}"/>
    <cellStyle name="Uwaga 3" xfId="29969" hidden="1" xr:uid="{00000000-0005-0000-0000-0000C27F0000}"/>
    <cellStyle name="Uwaga 3" xfId="29964" hidden="1" xr:uid="{00000000-0005-0000-0000-0000C37F0000}"/>
    <cellStyle name="Uwaga 3" xfId="29959" hidden="1" xr:uid="{00000000-0005-0000-0000-0000C47F0000}"/>
    <cellStyle name="Uwaga 3" xfId="29954" hidden="1" xr:uid="{00000000-0005-0000-0000-0000C57F0000}"/>
    <cellStyle name="Uwaga 3" xfId="29949" hidden="1" xr:uid="{00000000-0005-0000-0000-0000C67F0000}"/>
    <cellStyle name="Uwaga 3" xfId="29945" hidden="1" xr:uid="{00000000-0005-0000-0000-0000C77F0000}"/>
    <cellStyle name="Uwaga 3" xfId="29940" hidden="1" xr:uid="{00000000-0005-0000-0000-0000C87F0000}"/>
    <cellStyle name="Uwaga 3" xfId="29935" hidden="1" xr:uid="{00000000-0005-0000-0000-0000C97F0000}"/>
    <cellStyle name="Uwaga 3" xfId="29930" hidden="1" xr:uid="{00000000-0005-0000-0000-0000CA7F0000}"/>
    <cellStyle name="Uwaga 3" xfId="29926" hidden="1" xr:uid="{00000000-0005-0000-0000-0000CB7F0000}"/>
    <cellStyle name="Uwaga 3" xfId="29922" hidden="1" xr:uid="{00000000-0005-0000-0000-0000CC7F0000}"/>
    <cellStyle name="Uwaga 3" xfId="29915" hidden="1" xr:uid="{00000000-0005-0000-0000-0000CD7F0000}"/>
    <cellStyle name="Uwaga 3" xfId="29911" hidden="1" xr:uid="{00000000-0005-0000-0000-0000CE7F0000}"/>
    <cellStyle name="Uwaga 3" xfId="29906" hidden="1" xr:uid="{00000000-0005-0000-0000-0000CF7F0000}"/>
    <cellStyle name="Uwaga 3" xfId="29900" hidden="1" xr:uid="{00000000-0005-0000-0000-0000D07F0000}"/>
    <cellStyle name="Uwaga 3" xfId="29896" hidden="1" xr:uid="{00000000-0005-0000-0000-0000D17F0000}"/>
    <cellStyle name="Uwaga 3" xfId="29891" hidden="1" xr:uid="{00000000-0005-0000-0000-0000D27F0000}"/>
    <cellStyle name="Uwaga 3" xfId="29885" hidden="1" xr:uid="{00000000-0005-0000-0000-0000D37F0000}"/>
    <cellStyle name="Uwaga 3" xfId="29881" hidden="1" xr:uid="{00000000-0005-0000-0000-0000D47F0000}"/>
    <cellStyle name="Uwaga 3" xfId="29877" hidden="1" xr:uid="{00000000-0005-0000-0000-0000D57F0000}"/>
    <cellStyle name="Uwaga 3" xfId="29870" hidden="1" xr:uid="{00000000-0005-0000-0000-0000D67F0000}"/>
    <cellStyle name="Uwaga 3" xfId="29866" hidden="1" xr:uid="{00000000-0005-0000-0000-0000D77F0000}"/>
    <cellStyle name="Uwaga 3" xfId="29862" hidden="1" xr:uid="{00000000-0005-0000-0000-0000D87F0000}"/>
    <cellStyle name="Uwaga 3" xfId="29815" hidden="1" xr:uid="{00000000-0005-0000-0000-0000D97F0000}"/>
    <cellStyle name="Uwaga 3" xfId="29814" hidden="1" xr:uid="{00000000-0005-0000-0000-0000DA7F0000}"/>
    <cellStyle name="Uwaga 3" xfId="29813" hidden="1" xr:uid="{00000000-0005-0000-0000-0000DB7F0000}"/>
    <cellStyle name="Uwaga 3" xfId="29806" hidden="1" xr:uid="{00000000-0005-0000-0000-0000DC7F0000}"/>
    <cellStyle name="Uwaga 3" xfId="29805" hidden="1" xr:uid="{00000000-0005-0000-0000-0000DD7F0000}"/>
    <cellStyle name="Uwaga 3" xfId="29804" hidden="1" xr:uid="{00000000-0005-0000-0000-0000DE7F0000}"/>
    <cellStyle name="Uwaga 3" xfId="29797" hidden="1" xr:uid="{00000000-0005-0000-0000-0000DF7F0000}"/>
    <cellStyle name="Uwaga 3" xfId="29796" hidden="1" xr:uid="{00000000-0005-0000-0000-0000E07F0000}"/>
    <cellStyle name="Uwaga 3" xfId="29795" hidden="1" xr:uid="{00000000-0005-0000-0000-0000E17F0000}"/>
    <cellStyle name="Uwaga 3" xfId="29788" hidden="1" xr:uid="{00000000-0005-0000-0000-0000E27F0000}"/>
    <cellStyle name="Uwaga 3" xfId="29787" hidden="1" xr:uid="{00000000-0005-0000-0000-0000E37F0000}"/>
    <cellStyle name="Uwaga 3" xfId="29786" hidden="1" xr:uid="{00000000-0005-0000-0000-0000E47F0000}"/>
    <cellStyle name="Uwaga 3" xfId="29779" hidden="1" xr:uid="{00000000-0005-0000-0000-0000E57F0000}"/>
    <cellStyle name="Uwaga 3" xfId="29778" hidden="1" xr:uid="{00000000-0005-0000-0000-0000E67F0000}"/>
    <cellStyle name="Uwaga 3" xfId="29776" hidden="1" xr:uid="{00000000-0005-0000-0000-0000E77F0000}"/>
    <cellStyle name="Uwaga 3" xfId="29771" hidden="1" xr:uid="{00000000-0005-0000-0000-0000E87F0000}"/>
    <cellStyle name="Uwaga 3" xfId="29768" hidden="1" xr:uid="{00000000-0005-0000-0000-0000E97F0000}"/>
    <cellStyle name="Uwaga 3" xfId="29766" hidden="1" xr:uid="{00000000-0005-0000-0000-0000EA7F0000}"/>
    <cellStyle name="Uwaga 3" xfId="29762" hidden="1" xr:uid="{00000000-0005-0000-0000-0000EB7F0000}"/>
    <cellStyle name="Uwaga 3" xfId="29759" hidden="1" xr:uid="{00000000-0005-0000-0000-0000EC7F0000}"/>
    <cellStyle name="Uwaga 3" xfId="29757" hidden="1" xr:uid="{00000000-0005-0000-0000-0000ED7F0000}"/>
    <cellStyle name="Uwaga 3" xfId="29753" hidden="1" xr:uid="{00000000-0005-0000-0000-0000EE7F0000}"/>
    <cellStyle name="Uwaga 3" xfId="29750" hidden="1" xr:uid="{00000000-0005-0000-0000-0000EF7F0000}"/>
    <cellStyle name="Uwaga 3" xfId="29748" hidden="1" xr:uid="{00000000-0005-0000-0000-0000F07F0000}"/>
    <cellStyle name="Uwaga 3" xfId="29744" hidden="1" xr:uid="{00000000-0005-0000-0000-0000F17F0000}"/>
    <cellStyle name="Uwaga 3" xfId="29742" hidden="1" xr:uid="{00000000-0005-0000-0000-0000F27F0000}"/>
    <cellStyle name="Uwaga 3" xfId="29741" hidden="1" xr:uid="{00000000-0005-0000-0000-0000F37F0000}"/>
    <cellStyle name="Uwaga 3" xfId="29735" hidden="1" xr:uid="{00000000-0005-0000-0000-0000F47F0000}"/>
    <cellStyle name="Uwaga 3" xfId="29733" hidden="1" xr:uid="{00000000-0005-0000-0000-0000F57F0000}"/>
    <cellStyle name="Uwaga 3" xfId="29730" hidden="1" xr:uid="{00000000-0005-0000-0000-0000F67F0000}"/>
    <cellStyle name="Uwaga 3" xfId="29726" hidden="1" xr:uid="{00000000-0005-0000-0000-0000F77F0000}"/>
    <cellStyle name="Uwaga 3" xfId="29723" hidden="1" xr:uid="{00000000-0005-0000-0000-0000F87F0000}"/>
    <cellStyle name="Uwaga 3" xfId="29721" hidden="1" xr:uid="{00000000-0005-0000-0000-0000F97F0000}"/>
    <cellStyle name="Uwaga 3" xfId="29717" hidden="1" xr:uid="{00000000-0005-0000-0000-0000FA7F0000}"/>
    <cellStyle name="Uwaga 3" xfId="29714" hidden="1" xr:uid="{00000000-0005-0000-0000-0000FB7F0000}"/>
    <cellStyle name="Uwaga 3" xfId="29712" hidden="1" xr:uid="{00000000-0005-0000-0000-0000FC7F0000}"/>
    <cellStyle name="Uwaga 3" xfId="29708" hidden="1" xr:uid="{00000000-0005-0000-0000-0000FD7F0000}"/>
    <cellStyle name="Uwaga 3" xfId="29706" hidden="1" xr:uid="{00000000-0005-0000-0000-0000FE7F0000}"/>
    <cellStyle name="Uwaga 3" xfId="29705" hidden="1" xr:uid="{00000000-0005-0000-0000-0000FF7F0000}"/>
    <cellStyle name="Uwaga 3" xfId="29699" hidden="1" xr:uid="{00000000-0005-0000-0000-000000800000}"/>
    <cellStyle name="Uwaga 3" xfId="29696" hidden="1" xr:uid="{00000000-0005-0000-0000-000001800000}"/>
    <cellStyle name="Uwaga 3" xfId="29694" hidden="1" xr:uid="{00000000-0005-0000-0000-000002800000}"/>
    <cellStyle name="Uwaga 3" xfId="29690" hidden="1" xr:uid="{00000000-0005-0000-0000-000003800000}"/>
    <cellStyle name="Uwaga 3" xfId="29687" hidden="1" xr:uid="{00000000-0005-0000-0000-000004800000}"/>
    <cellStyle name="Uwaga 3" xfId="29685" hidden="1" xr:uid="{00000000-0005-0000-0000-000005800000}"/>
    <cellStyle name="Uwaga 3" xfId="29681" hidden="1" xr:uid="{00000000-0005-0000-0000-000006800000}"/>
    <cellStyle name="Uwaga 3" xfId="29678" hidden="1" xr:uid="{00000000-0005-0000-0000-000007800000}"/>
    <cellStyle name="Uwaga 3" xfId="29676" hidden="1" xr:uid="{00000000-0005-0000-0000-000008800000}"/>
    <cellStyle name="Uwaga 3" xfId="29672" hidden="1" xr:uid="{00000000-0005-0000-0000-000009800000}"/>
    <cellStyle name="Uwaga 3" xfId="29670" hidden="1" xr:uid="{00000000-0005-0000-0000-00000A800000}"/>
    <cellStyle name="Uwaga 3" xfId="29669" hidden="1" xr:uid="{00000000-0005-0000-0000-00000B800000}"/>
    <cellStyle name="Uwaga 3" xfId="29662" hidden="1" xr:uid="{00000000-0005-0000-0000-00000C800000}"/>
    <cellStyle name="Uwaga 3" xfId="29659" hidden="1" xr:uid="{00000000-0005-0000-0000-00000D800000}"/>
    <cellStyle name="Uwaga 3" xfId="29657" hidden="1" xr:uid="{00000000-0005-0000-0000-00000E800000}"/>
    <cellStyle name="Uwaga 3" xfId="29653" hidden="1" xr:uid="{00000000-0005-0000-0000-00000F800000}"/>
    <cellStyle name="Uwaga 3" xfId="29650" hidden="1" xr:uid="{00000000-0005-0000-0000-000010800000}"/>
    <cellStyle name="Uwaga 3" xfId="29648" hidden="1" xr:uid="{00000000-0005-0000-0000-000011800000}"/>
    <cellStyle name="Uwaga 3" xfId="29644" hidden="1" xr:uid="{00000000-0005-0000-0000-000012800000}"/>
    <cellStyle name="Uwaga 3" xfId="29641" hidden="1" xr:uid="{00000000-0005-0000-0000-000013800000}"/>
    <cellStyle name="Uwaga 3" xfId="29639" hidden="1" xr:uid="{00000000-0005-0000-0000-000014800000}"/>
    <cellStyle name="Uwaga 3" xfId="29636" hidden="1" xr:uid="{00000000-0005-0000-0000-000015800000}"/>
    <cellStyle name="Uwaga 3" xfId="29634" hidden="1" xr:uid="{00000000-0005-0000-0000-000016800000}"/>
    <cellStyle name="Uwaga 3" xfId="29633" hidden="1" xr:uid="{00000000-0005-0000-0000-000017800000}"/>
    <cellStyle name="Uwaga 3" xfId="29627" hidden="1" xr:uid="{00000000-0005-0000-0000-000018800000}"/>
    <cellStyle name="Uwaga 3" xfId="29625" hidden="1" xr:uid="{00000000-0005-0000-0000-000019800000}"/>
    <cellStyle name="Uwaga 3" xfId="29623" hidden="1" xr:uid="{00000000-0005-0000-0000-00001A800000}"/>
    <cellStyle name="Uwaga 3" xfId="29618" hidden="1" xr:uid="{00000000-0005-0000-0000-00001B800000}"/>
    <cellStyle name="Uwaga 3" xfId="29616" hidden="1" xr:uid="{00000000-0005-0000-0000-00001C800000}"/>
    <cellStyle name="Uwaga 3" xfId="29614" hidden="1" xr:uid="{00000000-0005-0000-0000-00001D800000}"/>
    <cellStyle name="Uwaga 3" xfId="29609" hidden="1" xr:uid="{00000000-0005-0000-0000-00001E800000}"/>
    <cellStyle name="Uwaga 3" xfId="29607" hidden="1" xr:uid="{00000000-0005-0000-0000-00001F800000}"/>
    <cellStyle name="Uwaga 3" xfId="29605" hidden="1" xr:uid="{00000000-0005-0000-0000-000020800000}"/>
    <cellStyle name="Uwaga 3" xfId="29600" hidden="1" xr:uid="{00000000-0005-0000-0000-000021800000}"/>
    <cellStyle name="Uwaga 3" xfId="29598" hidden="1" xr:uid="{00000000-0005-0000-0000-000022800000}"/>
    <cellStyle name="Uwaga 3" xfId="29597" hidden="1" xr:uid="{00000000-0005-0000-0000-000023800000}"/>
    <cellStyle name="Uwaga 3" xfId="29590" hidden="1" xr:uid="{00000000-0005-0000-0000-000024800000}"/>
    <cellStyle name="Uwaga 3" xfId="29587" hidden="1" xr:uid="{00000000-0005-0000-0000-000025800000}"/>
    <cellStyle name="Uwaga 3" xfId="29585" hidden="1" xr:uid="{00000000-0005-0000-0000-000026800000}"/>
    <cellStyle name="Uwaga 3" xfId="29581" hidden="1" xr:uid="{00000000-0005-0000-0000-000027800000}"/>
    <cellStyle name="Uwaga 3" xfId="29578" hidden="1" xr:uid="{00000000-0005-0000-0000-000028800000}"/>
    <cellStyle name="Uwaga 3" xfId="29576" hidden="1" xr:uid="{00000000-0005-0000-0000-000029800000}"/>
    <cellStyle name="Uwaga 3" xfId="29572" hidden="1" xr:uid="{00000000-0005-0000-0000-00002A800000}"/>
    <cellStyle name="Uwaga 3" xfId="29569" hidden="1" xr:uid="{00000000-0005-0000-0000-00002B800000}"/>
    <cellStyle name="Uwaga 3" xfId="29567" hidden="1" xr:uid="{00000000-0005-0000-0000-00002C800000}"/>
    <cellStyle name="Uwaga 3" xfId="29564" hidden="1" xr:uid="{00000000-0005-0000-0000-00002D800000}"/>
    <cellStyle name="Uwaga 3" xfId="29562" hidden="1" xr:uid="{00000000-0005-0000-0000-00002E800000}"/>
    <cellStyle name="Uwaga 3" xfId="29560" hidden="1" xr:uid="{00000000-0005-0000-0000-00002F800000}"/>
    <cellStyle name="Uwaga 3" xfId="29554" hidden="1" xr:uid="{00000000-0005-0000-0000-000030800000}"/>
    <cellStyle name="Uwaga 3" xfId="29551" hidden="1" xr:uid="{00000000-0005-0000-0000-000031800000}"/>
    <cellStyle name="Uwaga 3" xfId="29549" hidden="1" xr:uid="{00000000-0005-0000-0000-000032800000}"/>
    <cellStyle name="Uwaga 3" xfId="29545" hidden="1" xr:uid="{00000000-0005-0000-0000-000033800000}"/>
    <cellStyle name="Uwaga 3" xfId="29542" hidden="1" xr:uid="{00000000-0005-0000-0000-000034800000}"/>
    <cellStyle name="Uwaga 3" xfId="29540" hidden="1" xr:uid="{00000000-0005-0000-0000-000035800000}"/>
    <cellStyle name="Uwaga 3" xfId="29536" hidden="1" xr:uid="{00000000-0005-0000-0000-000036800000}"/>
    <cellStyle name="Uwaga 3" xfId="29533" hidden="1" xr:uid="{00000000-0005-0000-0000-000037800000}"/>
    <cellStyle name="Uwaga 3" xfId="29531" hidden="1" xr:uid="{00000000-0005-0000-0000-000038800000}"/>
    <cellStyle name="Uwaga 3" xfId="29529" hidden="1" xr:uid="{00000000-0005-0000-0000-000039800000}"/>
    <cellStyle name="Uwaga 3" xfId="29527" hidden="1" xr:uid="{00000000-0005-0000-0000-00003A800000}"/>
    <cellStyle name="Uwaga 3" xfId="29525" hidden="1" xr:uid="{00000000-0005-0000-0000-00003B800000}"/>
    <cellStyle name="Uwaga 3" xfId="29520" hidden="1" xr:uid="{00000000-0005-0000-0000-00003C800000}"/>
    <cellStyle name="Uwaga 3" xfId="29518" hidden="1" xr:uid="{00000000-0005-0000-0000-00003D800000}"/>
    <cellStyle name="Uwaga 3" xfId="29515" hidden="1" xr:uid="{00000000-0005-0000-0000-00003E800000}"/>
    <cellStyle name="Uwaga 3" xfId="29511" hidden="1" xr:uid="{00000000-0005-0000-0000-00003F800000}"/>
    <cellStyle name="Uwaga 3" xfId="29508" hidden="1" xr:uid="{00000000-0005-0000-0000-000040800000}"/>
    <cellStyle name="Uwaga 3" xfId="29505" hidden="1" xr:uid="{00000000-0005-0000-0000-000041800000}"/>
    <cellStyle name="Uwaga 3" xfId="29502" hidden="1" xr:uid="{00000000-0005-0000-0000-000042800000}"/>
    <cellStyle name="Uwaga 3" xfId="29500" hidden="1" xr:uid="{00000000-0005-0000-0000-000043800000}"/>
    <cellStyle name="Uwaga 3" xfId="29497" hidden="1" xr:uid="{00000000-0005-0000-0000-000044800000}"/>
    <cellStyle name="Uwaga 3" xfId="29493" hidden="1" xr:uid="{00000000-0005-0000-0000-000045800000}"/>
    <cellStyle name="Uwaga 3" xfId="29491" hidden="1" xr:uid="{00000000-0005-0000-0000-000046800000}"/>
    <cellStyle name="Uwaga 3" xfId="29488" hidden="1" xr:uid="{00000000-0005-0000-0000-000047800000}"/>
    <cellStyle name="Uwaga 3" xfId="29483" hidden="1" xr:uid="{00000000-0005-0000-0000-000048800000}"/>
    <cellStyle name="Uwaga 3" xfId="29480" hidden="1" xr:uid="{00000000-0005-0000-0000-000049800000}"/>
    <cellStyle name="Uwaga 3" xfId="29477" hidden="1" xr:uid="{00000000-0005-0000-0000-00004A800000}"/>
    <cellStyle name="Uwaga 3" xfId="29473" hidden="1" xr:uid="{00000000-0005-0000-0000-00004B800000}"/>
    <cellStyle name="Uwaga 3" xfId="29470" hidden="1" xr:uid="{00000000-0005-0000-0000-00004C800000}"/>
    <cellStyle name="Uwaga 3" xfId="29468" hidden="1" xr:uid="{00000000-0005-0000-0000-00004D800000}"/>
    <cellStyle name="Uwaga 3" xfId="29465" hidden="1" xr:uid="{00000000-0005-0000-0000-00004E800000}"/>
    <cellStyle name="Uwaga 3" xfId="29462" hidden="1" xr:uid="{00000000-0005-0000-0000-00004F800000}"/>
    <cellStyle name="Uwaga 3" xfId="29459" hidden="1" xr:uid="{00000000-0005-0000-0000-000050800000}"/>
    <cellStyle name="Uwaga 3" xfId="29457" hidden="1" xr:uid="{00000000-0005-0000-0000-000051800000}"/>
    <cellStyle name="Uwaga 3" xfId="29455" hidden="1" xr:uid="{00000000-0005-0000-0000-000052800000}"/>
    <cellStyle name="Uwaga 3" xfId="29452" hidden="1" xr:uid="{00000000-0005-0000-0000-000053800000}"/>
    <cellStyle name="Uwaga 3" xfId="29447" hidden="1" xr:uid="{00000000-0005-0000-0000-000054800000}"/>
    <cellStyle name="Uwaga 3" xfId="29444" hidden="1" xr:uid="{00000000-0005-0000-0000-000055800000}"/>
    <cellStyle name="Uwaga 3" xfId="29441" hidden="1" xr:uid="{00000000-0005-0000-0000-000056800000}"/>
    <cellStyle name="Uwaga 3" xfId="29438" hidden="1" xr:uid="{00000000-0005-0000-0000-000057800000}"/>
    <cellStyle name="Uwaga 3" xfId="29435" hidden="1" xr:uid="{00000000-0005-0000-0000-000058800000}"/>
    <cellStyle name="Uwaga 3" xfId="29432" hidden="1" xr:uid="{00000000-0005-0000-0000-000059800000}"/>
    <cellStyle name="Uwaga 3" xfId="29429" hidden="1" xr:uid="{00000000-0005-0000-0000-00005A800000}"/>
    <cellStyle name="Uwaga 3" xfId="29426" hidden="1" xr:uid="{00000000-0005-0000-0000-00005B800000}"/>
    <cellStyle name="Uwaga 3" xfId="29423" hidden="1" xr:uid="{00000000-0005-0000-0000-00005C800000}"/>
    <cellStyle name="Uwaga 3" xfId="29421" hidden="1" xr:uid="{00000000-0005-0000-0000-00005D800000}"/>
    <cellStyle name="Uwaga 3" xfId="29419" hidden="1" xr:uid="{00000000-0005-0000-0000-00005E800000}"/>
    <cellStyle name="Uwaga 3" xfId="29416" hidden="1" xr:uid="{00000000-0005-0000-0000-00005F800000}"/>
    <cellStyle name="Uwaga 3" xfId="29411" hidden="1" xr:uid="{00000000-0005-0000-0000-000060800000}"/>
    <cellStyle name="Uwaga 3" xfId="29408" hidden="1" xr:uid="{00000000-0005-0000-0000-000061800000}"/>
    <cellStyle name="Uwaga 3" xfId="29405" hidden="1" xr:uid="{00000000-0005-0000-0000-000062800000}"/>
    <cellStyle name="Uwaga 3" xfId="29402" hidden="1" xr:uid="{00000000-0005-0000-0000-000063800000}"/>
    <cellStyle name="Uwaga 3" xfId="29399" hidden="1" xr:uid="{00000000-0005-0000-0000-000064800000}"/>
    <cellStyle name="Uwaga 3" xfId="29396" hidden="1" xr:uid="{00000000-0005-0000-0000-000065800000}"/>
    <cellStyle name="Uwaga 3" xfId="29393" hidden="1" xr:uid="{00000000-0005-0000-0000-000066800000}"/>
    <cellStyle name="Uwaga 3" xfId="29390" hidden="1" xr:uid="{00000000-0005-0000-0000-000067800000}"/>
    <cellStyle name="Uwaga 3" xfId="29387" hidden="1" xr:uid="{00000000-0005-0000-0000-000068800000}"/>
    <cellStyle name="Uwaga 3" xfId="29385" hidden="1" xr:uid="{00000000-0005-0000-0000-000069800000}"/>
    <cellStyle name="Uwaga 3" xfId="29383" hidden="1" xr:uid="{00000000-0005-0000-0000-00006A800000}"/>
    <cellStyle name="Uwaga 3" xfId="29380" hidden="1" xr:uid="{00000000-0005-0000-0000-00006B800000}"/>
    <cellStyle name="Uwaga 3" xfId="29374" hidden="1" xr:uid="{00000000-0005-0000-0000-00006C800000}"/>
    <cellStyle name="Uwaga 3" xfId="29371" hidden="1" xr:uid="{00000000-0005-0000-0000-00006D800000}"/>
    <cellStyle name="Uwaga 3" xfId="29369" hidden="1" xr:uid="{00000000-0005-0000-0000-00006E800000}"/>
    <cellStyle name="Uwaga 3" xfId="29365" hidden="1" xr:uid="{00000000-0005-0000-0000-00006F800000}"/>
    <cellStyle name="Uwaga 3" xfId="29362" hidden="1" xr:uid="{00000000-0005-0000-0000-000070800000}"/>
    <cellStyle name="Uwaga 3" xfId="29360" hidden="1" xr:uid="{00000000-0005-0000-0000-000071800000}"/>
    <cellStyle name="Uwaga 3" xfId="29356" hidden="1" xr:uid="{00000000-0005-0000-0000-000072800000}"/>
    <cellStyle name="Uwaga 3" xfId="29353" hidden="1" xr:uid="{00000000-0005-0000-0000-000073800000}"/>
    <cellStyle name="Uwaga 3" xfId="29351" hidden="1" xr:uid="{00000000-0005-0000-0000-000074800000}"/>
    <cellStyle name="Uwaga 3" xfId="29349" hidden="1" xr:uid="{00000000-0005-0000-0000-000075800000}"/>
    <cellStyle name="Uwaga 3" xfId="29346" hidden="1" xr:uid="{00000000-0005-0000-0000-000076800000}"/>
    <cellStyle name="Uwaga 3" xfId="29343" hidden="1" xr:uid="{00000000-0005-0000-0000-000077800000}"/>
    <cellStyle name="Uwaga 3" xfId="29340" hidden="1" xr:uid="{00000000-0005-0000-0000-000078800000}"/>
    <cellStyle name="Uwaga 3" xfId="29338" hidden="1" xr:uid="{00000000-0005-0000-0000-000079800000}"/>
    <cellStyle name="Uwaga 3" xfId="29336" hidden="1" xr:uid="{00000000-0005-0000-0000-00007A800000}"/>
    <cellStyle name="Uwaga 3" xfId="29331" hidden="1" xr:uid="{00000000-0005-0000-0000-00007B800000}"/>
    <cellStyle name="Uwaga 3" xfId="29329" hidden="1" xr:uid="{00000000-0005-0000-0000-00007C800000}"/>
    <cellStyle name="Uwaga 3" xfId="29326" hidden="1" xr:uid="{00000000-0005-0000-0000-00007D800000}"/>
    <cellStyle name="Uwaga 3" xfId="29322" hidden="1" xr:uid="{00000000-0005-0000-0000-00007E800000}"/>
    <cellStyle name="Uwaga 3" xfId="29320" hidden="1" xr:uid="{00000000-0005-0000-0000-00007F800000}"/>
    <cellStyle name="Uwaga 3" xfId="29317" hidden="1" xr:uid="{00000000-0005-0000-0000-000080800000}"/>
    <cellStyle name="Uwaga 3" xfId="29313" hidden="1" xr:uid="{00000000-0005-0000-0000-000081800000}"/>
    <cellStyle name="Uwaga 3" xfId="29311" hidden="1" xr:uid="{00000000-0005-0000-0000-000082800000}"/>
    <cellStyle name="Uwaga 3" xfId="29308" hidden="1" xr:uid="{00000000-0005-0000-0000-000083800000}"/>
    <cellStyle name="Uwaga 3" xfId="29304" hidden="1" xr:uid="{00000000-0005-0000-0000-000084800000}"/>
    <cellStyle name="Uwaga 3" xfId="29302" hidden="1" xr:uid="{00000000-0005-0000-0000-000085800000}"/>
    <cellStyle name="Uwaga 3" xfId="29300" hidden="1" xr:uid="{00000000-0005-0000-0000-000086800000}"/>
    <cellStyle name="Uwaga 3" xfId="30852" hidden="1" xr:uid="{00000000-0005-0000-0000-000087800000}"/>
    <cellStyle name="Uwaga 3" xfId="30853" hidden="1" xr:uid="{00000000-0005-0000-0000-000088800000}"/>
    <cellStyle name="Uwaga 3" xfId="30855" hidden="1" xr:uid="{00000000-0005-0000-0000-000089800000}"/>
    <cellStyle name="Uwaga 3" xfId="30867" hidden="1" xr:uid="{00000000-0005-0000-0000-00008A800000}"/>
    <cellStyle name="Uwaga 3" xfId="30868" hidden="1" xr:uid="{00000000-0005-0000-0000-00008B800000}"/>
    <cellStyle name="Uwaga 3" xfId="30873" hidden="1" xr:uid="{00000000-0005-0000-0000-00008C800000}"/>
    <cellStyle name="Uwaga 3" xfId="30882" hidden="1" xr:uid="{00000000-0005-0000-0000-00008D800000}"/>
    <cellStyle name="Uwaga 3" xfId="30883" hidden="1" xr:uid="{00000000-0005-0000-0000-00008E800000}"/>
    <cellStyle name="Uwaga 3" xfId="30888" hidden="1" xr:uid="{00000000-0005-0000-0000-00008F800000}"/>
    <cellStyle name="Uwaga 3" xfId="30897" hidden="1" xr:uid="{00000000-0005-0000-0000-000090800000}"/>
    <cellStyle name="Uwaga 3" xfId="30898" hidden="1" xr:uid="{00000000-0005-0000-0000-000091800000}"/>
    <cellStyle name="Uwaga 3" xfId="30899" hidden="1" xr:uid="{00000000-0005-0000-0000-000092800000}"/>
    <cellStyle name="Uwaga 3" xfId="30912" hidden="1" xr:uid="{00000000-0005-0000-0000-000093800000}"/>
    <cellStyle name="Uwaga 3" xfId="30917" hidden="1" xr:uid="{00000000-0005-0000-0000-000094800000}"/>
    <cellStyle name="Uwaga 3" xfId="30922" hidden="1" xr:uid="{00000000-0005-0000-0000-000095800000}"/>
    <cellStyle name="Uwaga 3" xfId="30932" hidden="1" xr:uid="{00000000-0005-0000-0000-000096800000}"/>
    <cellStyle name="Uwaga 3" xfId="30937" hidden="1" xr:uid="{00000000-0005-0000-0000-000097800000}"/>
    <cellStyle name="Uwaga 3" xfId="30941" hidden="1" xr:uid="{00000000-0005-0000-0000-000098800000}"/>
    <cellStyle name="Uwaga 3" xfId="30948" hidden="1" xr:uid="{00000000-0005-0000-0000-000099800000}"/>
    <cellStyle name="Uwaga 3" xfId="30953" hidden="1" xr:uid="{00000000-0005-0000-0000-00009A800000}"/>
    <cellStyle name="Uwaga 3" xfId="30956" hidden="1" xr:uid="{00000000-0005-0000-0000-00009B800000}"/>
    <cellStyle name="Uwaga 3" xfId="30962" hidden="1" xr:uid="{00000000-0005-0000-0000-00009C800000}"/>
    <cellStyle name="Uwaga 3" xfId="30967" hidden="1" xr:uid="{00000000-0005-0000-0000-00009D800000}"/>
    <cellStyle name="Uwaga 3" xfId="30971" hidden="1" xr:uid="{00000000-0005-0000-0000-00009E800000}"/>
    <cellStyle name="Uwaga 3" xfId="30972" hidden="1" xr:uid="{00000000-0005-0000-0000-00009F800000}"/>
    <cellStyle name="Uwaga 3" xfId="30973" hidden="1" xr:uid="{00000000-0005-0000-0000-0000A0800000}"/>
    <cellStyle name="Uwaga 3" xfId="30977" hidden="1" xr:uid="{00000000-0005-0000-0000-0000A1800000}"/>
    <cellStyle name="Uwaga 3" xfId="30989" hidden="1" xr:uid="{00000000-0005-0000-0000-0000A2800000}"/>
    <cellStyle name="Uwaga 3" xfId="30994" hidden="1" xr:uid="{00000000-0005-0000-0000-0000A3800000}"/>
    <cellStyle name="Uwaga 3" xfId="30999" hidden="1" xr:uid="{00000000-0005-0000-0000-0000A4800000}"/>
    <cellStyle name="Uwaga 3" xfId="31004" hidden="1" xr:uid="{00000000-0005-0000-0000-0000A5800000}"/>
    <cellStyle name="Uwaga 3" xfId="31009" hidden="1" xr:uid="{00000000-0005-0000-0000-0000A6800000}"/>
    <cellStyle name="Uwaga 3" xfId="31014" hidden="1" xr:uid="{00000000-0005-0000-0000-0000A7800000}"/>
    <cellStyle name="Uwaga 3" xfId="31018" hidden="1" xr:uid="{00000000-0005-0000-0000-0000A8800000}"/>
    <cellStyle name="Uwaga 3" xfId="31022" hidden="1" xr:uid="{00000000-0005-0000-0000-0000A9800000}"/>
    <cellStyle name="Uwaga 3" xfId="31027" hidden="1" xr:uid="{00000000-0005-0000-0000-0000AA800000}"/>
    <cellStyle name="Uwaga 3" xfId="31032" hidden="1" xr:uid="{00000000-0005-0000-0000-0000AB800000}"/>
    <cellStyle name="Uwaga 3" xfId="31033" hidden="1" xr:uid="{00000000-0005-0000-0000-0000AC800000}"/>
    <cellStyle name="Uwaga 3" xfId="31035" hidden="1" xr:uid="{00000000-0005-0000-0000-0000AD800000}"/>
    <cellStyle name="Uwaga 3" xfId="31048" hidden="1" xr:uid="{00000000-0005-0000-0000-0000AE800000}"/>
    <cellStyle name="Uwaga 3" xfId="31052" hidden="1" xr:uid="{00000000-0005-0000-0000-0000AF800000}"/>
    <cellStyle name="Uwaga 3" xfId="31057" hidden="1" xr:uid="{00000000-0005-0000-0000-0000B0800000}"/>
    <cellStyle name="Uwaga 3" xfId="31064" hidden="1" xr:uid="{00000000-0005-0000-0000-0000B1800000}"/>
    <cellStyle name="Uwaga 3" xfId="31068" hidden="1" xr:uid="{00000000-0005-0000-0000-0000B2800000}"/>
    <cellStyle name="Uwaga 3" xfId="31073" hidden="1" xr:uid="{00000000-0005-0000-0000-0000B3800000}"/>
    <cellStyle name="Uwaga 3" xfId="31078" hidden="1" xr:uid="{00000000-0005-0000-0000-0000B4800000}"/>
    <cellStyle name="Uwaga 3" xfId="31081" hidden="1" xr:uid="{00000000-0005-0000-0000-0000B5800000}"/>
    <cellStyle name="Uwaga 3" xfId="31086" hidden="1" xr:uid="{00000000-0005-0000-0000-0000B6800000}"/>
    <cellStyle name="Uwaga 3" xfId="31092" hidden="1" xr:uid="{00000000-0005-0000-0000-0000B7800000}"/>
    <cellStyle name="Uwaga 3" xfId="31093" hidden="1" xr:uid="{00000000-0005-0000-0000-0000B8800000}"/>
    <cellStyle name="Uwaga 3" xfId="31096" hidden="1" xr:uid="{00000000-0005-0000-0000-0000B9800000}"/>
    <cellStyle name="Uwaga 3" xfId="31109" hidden="1" xr:uid="{00000000-0005-0000-0000-0000BA800000}"/>
    <cellStyle name="Uwaga 3" xfId="31113" hidden="1" xr:uid="{00000000-0005-0000-0000-0000BB800000}"/>
    <cellStyle name="Uwaga 3" xfId="31118" hidden="1" xr:uid="{00000000-0005-0000-0000-0000BC800000}"/>
    <cellStyle name="Uwaga 3" xfId="31125" hidden="1" xr:uid="{00000000-0005-0000-0000-0000BD800000}"/>
    <cellStyle name="Uwaga 3" xfId="31130" hidden="1" xr:uid="{00000000-0005-0000-0000-0000BE800000}"/>
    <cellStyle name="Uwaga 3" xfId="31134" hidden="1" xr:uid="{00000000-0005-0000-0000-0000BF800000}"/>
    <cellStyle name="Uwaga 3" xfId="31139" hidden="1" xr:uid="{00000000-0005-0000-0000-0000C0800000}"/>
    <cellStyle name="Uwaga 3" xfId="31143" hidden="1" xr:uid="{00000000-0005-0000-0000-0000C1800000}"/>
    <cellStyle name="Uwaga 3" xfId="31148" hidden="1" xr:uid="{00000000-0005-0000-0000-0000C2800000}"/>
    <cellStyle name="Uwaga 3" xfId="31152" hidden="1" xr:uid="{00000000-0005-0000-0000-0000C3800000}"/>
    <cellStyle name="Uwaga 3" xfId="31153" hidden="1" xr:uid="{00000000-0005-0000-0000-0000C4800000}"/>
    <cellStyle name="Uwaga 3" xfId="31155" hidden="1" xr:uid="{00000000-0005-0000-0000-0000C5800000}"/>
    <cellStyle name="Uwaga 3" xfId="31167" hidden="1" xr:uid="{00000000-0005-0000-0000-0000C6800000}"/>
    <cellStyle name="Uwaga 3" xfId="31168" hidden="1" xr:uid="{00000000-0005-0000-0000-0000C7800000}"/>
    <cellStyle name="Uwaga 3" xfId="31170" hidden="1" xr:uid="{00000000-0005-0000-0000-0000C8800000}"/>
    <cellStyle name="Uwaga 3" xfId="31182" hidden="1" xr:uid="{00000000-0005-0000-0000-0000C9800000}"/>
    <cellStyle name="Uwaga 3" xfId="31184" hidden="1" xr:uid="{00000000-0005-0000-0000-0000CA800000}"/>
    <cellStyle name="Uwaga 3" xfId="31187" hidden="1" xr:uid="{00000000-0005-0000-0000-0000CB800000}"/>
    <cellStyle name="Uwaga 3" xfId="31197" hidden="1" xr:uid="{00000000-0005-0000-0000-0000CC800000}"/>
    <cellStyle name="Uwaga 3" xfId="31198" hidden="1" xr:uid="{00000000-0005-0000-0000-0000CD800000}"/>
    <cellStyle name="Uwaga 3" xfId="31200" hidden="1" xr:uid="{00000000-0005-0000-0000-0000CE800000}"/>
    <cellStyle name="Uwaga 3" xfId="31212" hidden="1" xr:uid="{00000000-0005-0000-0000-0000CF800000}"/>
    <cellStyle name="Uwaga 3" xfId="31213" hidden="1" xr:uid="{00000000-0005-0000-0000-0000D0800000}"/>
    <cellStyle name="Uwaga 3" xfId="31214" hidden="1" xr:uid="{00000000-0005-0000-0000-0000D1800000}"/>
    <cellStyle name="Uwaga 3" xfId="31228" hidden="1" xr:uid="{00000000-0005-0000-0000-0000D2800000}"/>
    <cellStyle name="Uwaga 3" xfId="31231" hidden="1" xr:uid="{00000000-0005-0000-0000-0000D3800000}"/>
    <cellStyle name="Uwaga 3" xfId="31235" hidden="1" xr:uid="{00000000-0005-0000-0000-0000D4800000}"/>
    <cellStyle name="Uwaga 3" xfId="31243" hidden="1" xr:uid="{00000000-0005-0000-0000-0000D5800000}"/>
    <cellStyle name="Uwaga 3" xfId="31246" hidden="1" xr:uid="{00000000-0005-0000-0000-0000D6800000}"/>
    <cellStyle name="Uwaga 3" xfId="31250" hidden="1" xr:uid="{00000000-0005-0000-0000-0000D7800000}"/>
    <cellStyle name="Uwaga 3" xfId="31258" hidden="1" xr:uid="{00000000-0005-0000-0000-0000D8800000}"/>
    <cellStyle name="Uwaga 3" xfId="31261" hidden="1" xr:uid="{00000000-0005-0000-0000-0000D9800000}"/>
    <cellStyle name="Uwaga 3" xfId="31265" hidden="1" xr:uid="{00000000-0005-0000-0000-0000DA800000}"/>
    <cellStyle name="Uwaga 3" xfId="31272" hidden="1" xr:uid="{00000000-0005-0000-0000-0000DB800000}"/>
    <cellStyle name="Uwaga 3" xfId="31273" hidden="1" xr:uid="{00000000-0005-0000-0000-0000DC800000}"/>
    <cellStyle name="Uwaga 3" xfId="31275" hidden="1" xr:uid="{00000000-0005-0000-0000-0000DD800000}"/>
    <cellStyle name="Uwaga 3" xfId="31288" hidden="1" xr:uid="{00000000-0005-0000-0000-0000DE800000}"/>
    <cellStyle name="Uwaga 3" xfId="31291" hidden="1" xr:uid="{00000000-0005-0000-0000-0000DF800000}"/>
    <cellStyle name="Uwaga 3" xfId="31294" hidden="1" xr:uid="{00000000-0005-0000-0000-0000E0800000}"/>
    <cellStyle name="Uwaga 3" xfId="31303" hidden="1" xr:uid="{00000000-0005-0000-0000-0000E1800000}"/>
    <cellStyle name="Uwaga 3" xfId="31306" hidden="1" xr:uid="{00000000-0005-0000-0000-0000E2800000}"/>
    <cellStyle name="Uwaga 3" xfId="31310" hidden="1" xr:uid="{00000000-0005-0000-0000-0000E3800000}"/>
    <cellStyle name="Uwaga 3" xfId="31318" hidden="1" xr:uid="{00000000-0005-0000-0000-0000E4800000}"/>
    <cellStyle name="Uwaga 3" xfId="31320" hidden="1" xr:uid="{00000000-0005-0000-0000-0000E5800000}"/>
    <cellStyle name="Uwaga 3" xfId="31323" hidden="1" xr:uid="{00000000-0005-0000-0000-0000E6800000}"/>
    <cellStyle name="Uwaga 3" xfId="31332" hidden="1" xr:uid="{00000000-0005-0000-0000-0000E7800000}"/>
    <cellStyle name="Uwaga 3" xfId="31333" hidden="1" xr:uid="{00000000-0005-0000-0000-0000E8800000}"/>
    <cellStyle name="Uwaga 3" xfId="31334" hidden="1" xr:uid="{00000000-0005-0000-0000-0000E9800000}"/>
    <cellStyle name="Uwaga 3" xfId="31347" hidden="1" xr:uid="{00000000-0005-0000-0000-0000EA800000}"/>
    <cellStyle name="Uwaga 3" xfId="31348" hidden="1" xr:uid="{00000000-0005-0000-0000-0000EB800000}"/>
    <cellStyle name="Uwaga 3" xfId="31350" hidden="1" xr:uid="{00000000-0005-0000-0000-0000EC800000}"/>
    <cellStyle name="Uwaga 3" xfId="31362" hidden="1" xr:uid="{00000000-0005-0000-0000-0000ED800000}"/>
    <cellStyle name="Uwaga 3" xfId="31363" hidden="1" xr:uid="{00000000-0005-0000-0000-0000EE800000}"/>
    <cellStyle name="Uwaga 3" xfId="31365" hidden="1" xr:uid="{00000000-0005-0000-0000-0000EF800000}"/>
    <cellStyle name="Uwaga 3" xfId="31377" hidden="1" xr:uid="{00000000-0005-0000-0000-0000F0800000}"/>
    <cellStyle name="Uwaga 3" xfId="31378" hidden="1" xr:uid="{00000000-0005-0000-0000-0000F1800000}"/>
    <cellStyle name="Uwaga 3" xfId="31380" hidden="1" xr:uid="{00000000-0005-0000-0000-0000F2800000}"/>
    <cellStyle name="Uwaga 3" xfId="31392" hidden="1" xr:uid="{00000000-0005-0000-0000-0000F3800000}"/>
    <cellStyle name="Uwaga 3" xfId="31393" hidden="1" xr:uid="{00000000-0005-0000-0000-0000F4800000}"/>
    <cellStyle name="Uwaga 3" xfId="31394" hidden="1" xr:uid="{00000000-0005-0000-0000-0000F5800000}"/>
    <cellStyle name="Uwaga 3" xfId="31408" hidden="1" xr:uid="{00000000-0005-0000-0000-0000F6800000}"/>
    <cellStyle name="Uwaga 3" xfId="31410" hidden="1" xr:uid="{00000000-0005-0000-0000-0000F7800000}"/>
    <cellStyle name="Uwaga 3" xfId="31413" hidden="1" xr:uid="{00000000-0005-0000-0000-0000F8800000}"/>
    <cellStyle name="Uwaga 3" xfId="31423" hidden="1" xr:uid="{00000000-0005-0000-0000-0000F9800000}"/>
    <cellStyle name="Uwaga 3" xfId="31426" hidden="1" xr:uid="{00000000-0005-0000-0000-0000FA800000}"/>
    <cellStyle name="Uwaga 3" xfId="31429" hidden="1" xr:uid="{00000000-0005-0000-0000-0000FB800000}"/>
    <cellStyle name="Uwaga 3" xfId="31438" hidden="1" xr:uid="{00000000-0005-0000-0000-0000FC800000}"/>
    <cellStyle name="Uwaga 3" xfId="31440" hidden="1" xr:uid="{00000000-0005-0000-0000-0000FD800000}"/>
    <cellStyle name="Uwaga 3" xfId="31443" hidden="1" xr:uid="{00000000-0005-0000-0000-0000FE800000}"/>
    <cellStyle name="Uwaga 3" xfId="31452" hidden="1" xr:uid="{00000000-0005-0000-0000-0000FF800000}"/>
    <cellStyle name="Uwaga 3" xfId="31453" hidden="1" xr:uid="{00000000-0005-0000-0000-000000810000}"/>
    <cellStyle name="Uwaga 3" xfId="31454" hidden="1" xr:uid="{00000000-0005-0000-0000-000001810000}"/>
    <cellStyle name="Uwaga 3" xfId="31467" hidden="1" xr:uid="{00000000-0005-0000-0000-000002810000}"/>
    <cellStyle name="Uwaga 3" xfId="31469" hidden="1" xr:uid="{00000000-0005-0000-0000-000003810000}"/>
    <cellStyle name="Uwaga 3" xfId="31471" hidden="1" xr:uid="{00000000-0005-0000-0000-000004810000}"/>
    <cellStyle name="Uwaga 3" xfId="31482" hidden="1" xr:uid="{00000000-0005-0000-0000-000005810000}"/>
    <cellStyle name="Uwaga 3" xfId="31484" hidden="1" xr:uid="{00000000-0005-0000-0000-000006810000}"/>
    <cellStyle name="Uwaga 3" xfId="31486" hidden="1" xr:uid="{00000000-0005-0000-0000-000007810000}"/>
    <cellStyle name="Uwaga 3" xfId="31497" hidden="1" xr:uid="{00000000-0005-0000-0000-000008810000}"/>
    <cellStyle name="Uwaga 3" xfId="31499" hidden="1" xr:uid="{00000000-0005-0000-0000-000009810000}"/>
    <cellStyle name="Uwaga 3" xfId="31501" hidden="1" xr:uid="{00000000-0005-0000-0000-00000A810000}"/>
    <cellStyle name="Uwaga 3" xfId="31512" hidden="1" xr:uid="{00000000-0005-0000-0000-00000B810000}"/>
    <cellStyle name="Uwaga 3" xfId="31513" hidden="1" xr:uid="{00000000-0005-0000-0000-00000C810000}"/>
    <cellStyle name="Uwaga 3" xfId="31514" hidden="1" xr:uid="{00000000-0005-0000-0000-00000D810000}"/>
    <cellStyle name="Uwaga 3" xfId="31527" hidden="1" xr:uid="{00000000-0005-0000-0000-00000E810000}"/>
    <cellStyle name="Uwaga 3" xfId="31529" hidden="1" xr:uid="{00000000-0005-0000-0000-00000F810000}"/>
    <cellStyle name="Uwaga 3" xfId="31531" hidden="1" xr:uid="{00000000-0005-0000-0000-000010810000}"/>
    <cellStyle name="Uwaga 3" xfId="31542" hidden="1" xr:uid="{00000000-0005-0000-0000-000011810000}"/>
    <cellStyle name="Uwaga 3" xfId="31544" hidden="1" xr:uid="{00000000-0005-0000-0000-000012810000}"/>
    <cellStyle name="Uwaga 3" xfId="31546" hidden="1" xr:uid="{00000000-0005-0000-0000-000013810000}"/>
    <cellStyle name="Uwaga 3" xfId="31557" hidden="1" xr:uid="{00000000-0005-0000-0000-000014810000}"/>
    <cellStyle name="Uwaga 3" xfId="31559" hidden="1" xr:uid="{00000000-0005-0000-0000-000015810000}"/>
    <cellStyle name="Uwaga 3" xfId="31560" hidden="1" xr:uid="{00000000-0005-0000-0000-000016810000}"/>
    <cellStyle name="Uwaga 3" xfId="31572" hidden="1" xr:uid="{00000000-0005-0000-0000-000017810000}"/>
    <cellStyle name="Uwaga 3" xfId="31573" hidden="1" xr:uid="{00000000-0005-0000-0000-000018810000}"/>
    <cellStyle name="Uwaga 3" xfId="31574" hidden="1" xr:uid="{00000000-0005-0000-0000-000019810000}"/>
    <cellStyle name="Uwaga 3" xfId="31587" hidden="1" xr:uid="{00000000-0005-0000-0000-00001A810000}"/>
    <cellStyle name="Uwaga 3" xfId="31589" hidden="1" xr:uid="{00000000-0005-0000-0000-00001B810000}"/>
    <cellStyle name="Uwaga 3" xfId="31591" hidden="1" xr:uid="{00000000-0005-0000-0000-00001C810000}"/>
    <cellStyle name="Uwaga 3" xfId="31602" hidden="1" xr:uid="{00000000-0005-0000-0000-00001D810000}"/>
    <cellStyle name="Uwaga 3" xfId="31604" hidden="1" xr:uid="{00000000-0005-0000-0000-00001E810000}"/>
    <cellStyle name="Uwaga 3" xfId="31606" hidden="1" xr:uid="{00000000-0005-0000-0000-00001F810000}"/>
    <cellStyle name="Uwaga 3" xfId="31617" hidden="1" xr:uid="{00000000-0005-0000-0000-000020810000}"/>
    <cellStyle name="Uwaga 3" xfId="31619" hidden="1" xr:uid="{00000000-0005-0000-0000-000021810000}"/>
    <cellStyle name="Uwaga 3" xfId="31621" hidden="1" xr:uid="{00000000-0005-0000-0000-000022810000}"/>
    <cellStyle name="Uwaga 3" xfId="31632" hidden="1" xr:uid="{00000000-0005-0000-0000-000023810000}"/>
    <cellStyle name="Uwaga 3" xfId="31633" hidden="1" xr:uid="{00000000-0005-0000-0000-000024810000}"/>
    <cellStyle name="Uwaga 3" xfId="31635" hidden="1" xr:uid="{00000000-0005-0000-0000-000025810000}"/>
    <cellStyle name="Uwaga 3" xfId="31646" hidden="1" xr:uid="{00000000-0005-0000-0000-000026810000}"/>
    <cellStyle name="Uwaga 3" xfId="31648" hidden="1" xr:uid="{00000000-0005-0000-0000-000027810000}"/>
    <cellStyle name="Uwaga 3" xfId="31649" hidden="1" xr:uid="{00000000-0005-0000-0000-000028810000}"/>
    <cellStyle name="Uwaga 3" xfId="31658" hidden="1" xr:uid="{00000000-0005-0000-0000-000029810000}"/>
    <cellStyle name="Uwaga 3" xfId="31661" hidden="1" xr:uid="{00000000-0005-0000-0000-00002A810000}"/>
    <cellStyle name="Uwaga 3" xfId="31663" hidden="1" xr:uid="{00000000-0005-0000-0000-00002B810000}"/>
    <cellStyle name="Uwaga 3" xfId="31674" hidden="1" xr:uid="{00000000-0005-0000-0000-00002C810000}"/>
    <cellStyle name="Uwaga 3" xfId="31676" hidden="1" xr:uid="{00000000-0005-0000-0000-00002D810000}"/>
    <cellStyle name="Uwaga 3" xfId="31678" hidden="1" xr:uid="{00000000-0005-0000-0000-00002E810000}"/>
    <cellStyle name="Uwaga 3" xfId="31690" hidden="1" xr:uid="{00000000-0005-0000-0000-00002F810000}"/>
    <cellStyle name="Uwaga 3" xfId="31692" hidden="1" xr:uid="{00000000-0005-0000-0000-000030810000}"/>
    <cellStyle name="Uwaga 3" xfId="31694" hidden="1" xr:uid="{00000000-0005-0000-0000-000031810000}"/>
    <cellStyle name="Uwaga 3" xfId="31702" hidden="1" xr:uid="{00000000-0005-0000-0000-000032810000}"/>
    <cellStyle name="Uwaga 3" xfId="31704" hidden="1" xr:uid="{00000000-0005-0000-0000-000033810000}"/>
    <cellStyle name="Uwaga 3" xfId="31707" hidden="1" xr:uid="{00000000-0005-0000-0000-000034810000}"/>
    <cellStyle name="Uwaga 3" xfId="31697" hidden="1" xr:uid="{00000000-0005-0000-0000-000035810000}"/>
    <cellStyle name="Uwaga 3" xfId="31696" hidden="1" xr:uid="{00000000-0005-0000-0000-000036810000}"/>
    <cellStyle name="Uwaga 3" xfId="31695" hidden="1" xr:uid="{00000000-0005-0000-0000-000037810000}"/>
    <cellStyle name="Uwaga 3" xfId="31682" hidden="1" xr:uid="{00000000-0005-0000-0000-000038810000}"/>
    <cellStyle name="Uwaga 3" xfId="31681" hidden="1" xr:uid="{00000000-0005-0000-0000-000039810000}"/>
    <cellStyle name="Uwaga 3" xfId="31680" hidden="1" xr:uid="{00000000-0005-0000-0000-00003A810000}"/>
    <cellStyle name="Uwaga 3" xfId="31667" hidden="1" xr:uid="{00000000-0005-0000-0000-00003B810000}"/>
    <cellStyle name="Uwaga 3" xfId="31666" hidden="1" xr:uid="{00000000-0005-0000-0000-00003C810000}"/>
    <cellStyle name="Uwaga 3" xfId="31665" hidden="1" xr:uid="{00000000-0005-0000-0000-00003D810000}"/>
    <cellStyle name="Uwaga 3" xfId="31652" hidden="1" xr:uid="{00000000-0005-0000-0000-00003E810000}"/>
    <cellStyle name="Uwaga 3" xfId="31651" hidden="1" xr:uid="{00000000-0005-0000-0000-00003F810000}"/>
    <cellStyle name="Uwaga 3" xfId="31650" hidden="1" xr:uid="{00000000-0005-0000-0000-000040810000}"/>
    <cellStyle name="Uwaga 3" xfId="31637" hidden="1" xr:uid="{00000000-0005-0000-0000-000041810000}"/>
    <cellStyle name="Uwaga 3" xfId="31636" hidden="1" xr:uid="{00000000-0005-0000-0000-000042810000}"/>
    <cellStyle name="Uwaga 3" xfId="31634" hidden="1" xr:uid="{00000000-0005-0000-0000-000043810000}"/>
    <cellStyle name="Uwaga 3" xfId="31623" hidden="1" xr:uid="{00000000-0005-0000-0000-000044810000}"/>
    <cellStyle name="Uwaga 3" xfId="31620" hidden="1" xr:uid="{00000000-0005-0000-0000-000045810000}"/>
    <cellStyle name="Uwaga 3" xfId="31618" hidden="1" xr:uid="{00000000-0005-0000-0000-000046810000}"/>
    <cellStyle name="Uwaga 3" xfId="31608" hidden="1" xr:uid="{00000000-0005-0000-0000-000047810000}"/>
    <cellStyle name="Uwaga 3" xfId="31605" hidden="1" xr:uid="{00000000-0005-0000-0000-000048810000}"/>
    <cellStyle name="Uwaga 3" xfId="31603" hidden="1" xr:uid="{00000000-0005-0000-0000-000049810000}"/>
    <cellStyle name="Uwaga 3" xfId="31593" hidden="1" xr:uid="{00000000-0005-0000-0000-00004A810000}"/>
    <cellStyle name="Uwaga 3" xfId="31590" hidden="1" xr:uid="{00000000-0005-0000-0000-00004B810000}"/>
    <cellStyle name="Uwaga 3" xfId="31588" hidden="1" xr:uid="{00000000-0005-0000-0000-00004C810000}"/>
    <cellStyle name="Uwaga 3" xfId="31578" hidden="1" xr:uid="{00000000-0005-0000-0000-00004D810000}"/>
    <cellStyle name="Uwaga 3" xfId="31576" hidden="1" xr:uid="{00000000-0005-0000-0000-00004E810000}"/>
    <cellStyle name="Uwaga 3" xfId="31575" hidden="1" xr:uid="{00000000-0005-0000-0000-00004F810000}"/>
    <cellStyle name="Uwaga 3" xfId="31563" hidden="1" xr:uid="{00000000-0005-0000-0000-000050810000}"/>
    <cellStyle name="Uwaga 3" xfId="31561" hidden="1" xr:uid="{00000000-0005-0000-0000-000051810000}"/>
    <cellStyle name="Uwaga 3" xfId="31558" hidden="1" xr:uid="{00000000-0005-0000-0000-000052810000}"/>
    <cellStyle name="Uwaga 3" xfId="31548" hidden="1" xr:uid="{00000000-0005-0000-0000-000053810000}"/>
    <cellStyle name="Uwaga 3" xfId="31545" hidden="1" xr:uid="{00000000-0005-0000-0000-000054810000}"/>
    <cellStyle name="Uwaga 3" xfId="31543" hidden="1" xr:uid="{00000000-0005-0000-0000-000055810000}"/>
    <cellStyle name="Uwaga 3" xfId="31533" hidden="1" xr:uid="{00000000-0005-0000-0000-000056810000}"/>
    <cellStyle name="Uwaga 3" xfId="31530" hidden="1" xr:uid="{00000000-0005-0000-0000-000057810000}"/>
    <cellStyle name="Uwaga 3" xfId="31528" hidden="1" xr:uid="{00000000-0005-0000-0000-000058810000}"/>
    <cellStyle name="Uwaga 3" xfId="31518" hidden="1" xr:uid="{00000000-0005-0000-0000-000059810000}"/>
    <cellStyle name="Uwaga 3" xfId="31516" hidden="1" xr:uid="{00000000-0005-0000-0000-00005A810000}"/>
    <cellStyle name="Uwaga 3" xfId="31515" hidden="1" xr:uid="{00000000-0005-0000-0000-00005B810000}"/>
    <cellStyle name="Uwaga 3" xfId="31503" hidden="1" xr:uid="{00000000-0005-0000-0000-00005C810000}"/>
    <cellStyle name="Uwaga 3" xfId="31500" hidden="1" xr:uid="{00000000-0005-0000-0000-00005D810000}"/>
    <cellStyle name="Uwaga 3" xfId="31498" hidden="1" xr:uid="{00000000-0005-0000-0000-00005E810000}"/>
    <cellStyle name="Uwaga 3" xfId="31488" hidden="1" xr:uid="{00000000-0005-0000-0000-00005F810000}"/>
    <cellStyle name="Uwaga 3" xfId="31485" hidden="1" xr:uid="{00000000-0005-0000-0000-000060810000}"/>
    <cellStyle name="Uwaga 3" xfId="31483" hidden="1" xr:uid="{00000000-0005-0000-0000-000061810000}"/>
    <cellStyle name="Uwaga 3" xfId="31473" hidden="1" xr:uid="{00000000-0005-0000-0000-000062810000}"/>
    <cellStyle name="Uwaga 3" xfId="31470" hidden="1" xr:uid="{00000000-0005-0000-0000-000063810000}"/>
    <cellStyle name="Uwaga 3" xfId="31468" hidden="1" xr:uid="{00000000-0005-0000-0000-000064810000}"/>
    <cellStyle name="Uwaga 3" xfId="31458" hidden="1" xr:uid="{00000000-0005-0000-0000-000065810000}"/>
    <cellStyle name="Uwaga 3" xfId="31456" hidden="1" xr:uid="{00000000-0005-0000-0000-000066810000}"/>
    <cellStyle name="Uwaga 3" xfId="31455" hidden="1" xr:uid="{00000000-0005-0000-0000-000067810000}"/>
    <cellStyle name="Uwaga 3" xfId="31442" hidden="1" xr:uid="{00000000-0005-0000-0000-000068810000}"/>
    <cellStyle name="Uwaga 3" xfId="31439" hidden="1" xr:uid="{00000000-0005-0000-0000-000069810000}"/>
    <cellStyle name="Uwaga 3" xfId="31437" hidden="1" xr:uid="{00000000-0005-0000-0000-00006A810000}"/>
    <cellStyle name="Uwaga 3" xfId="31427" hidden="1" xr:uid="{00000000-0005-0000-0000-00006B810000}"/>
    <cellStyle name="Uwaga 3" xfId="31424" hidden="1" xr:uid="{00000000-0005-0000-0000-00006C810000}"/>
    <cellStyle name="Uwaga 3" xfId="31422" hidden="1" xr:uid="{00000000-0005-0000-0000-00006D810000}"/>
    <cellStyle name="Uwaga 3" xfId="31412" hidden="1" xr:uid="{00000000-0005-0000-0000-00006E810000}"/>
    <cellStyle name="Uwaga 3" xfId="31409" hidden="1" xr:uid="{00000000-0005-0000-0000-00006F810000}"/>
    <cellStyle name="Uwaga 3" xfId="31407" hidden="1" xr:uid="{00000000-0005-0000-0000-000070810000}"/>
    <cellStyle name="Uwaga 3" xfId="31398" hidden="1" xr:uid="{00000000-0005-0000-0000-000071810000}"/>
    <cellStyle name="Uwaga 3" xfId="31396" hidden="1" xr:uid="{00000000-0005-0000-0000-000072810000}"/>
    <cellStyle name="Uwaga 3" xfId="31395" hidden="1" xr:uid="{00000000-0005-0000-0000-000073810000}"/>
    <cellStyle name="Uwaga 3" xfId="31383" hidden="1" xr:uid="{00000000-0005-0000-0000-000074810000}"/>
    <cellStyle name="Uwaga 3" xfId="31381" hidden="1" xr:uid="{00000000-0005-0000-0000-000075810000}"/>
    <cellStyle name="Uwaga 3" xfId="31379" hidden="1" xr:uid="{00000000-0005-0000-0000-000076810000}"/>
    <cellStyle name="Uwaga 3" xfId="31368" hidden="1" xr:uid="{00000000-0005-0000-0000-000077810000}"/>
    <cellStyle name="Uwaga 3" xfId="31366" hidden="1" xr:uid="{00000000-0005-0000-0000-000078810000}"/>
    <cellStyle name="Uwaga 3" xfId="31364" hidden="1" xr:uid="{00000000-0005-0000-0000-000079810000}"/>
    <cellStyle name="Uwaga 3" xfId="31353" hidden="1" xr:uid="{00000000-0005-0000-0000-00007A810000}"/>
    <cellStyle name="Uwaga 3" xfId="31351" hidden="1" xr:uid="{00000000-0005-0000-0000-00007B810000}"/>
    <cellStyle name="Uwaga 3" xfId="31349" hidden="1" xr:uid="{00000000-0005-0000-0000-00007C810000}"/>
    <cellStyle name="Uwaga 3" xfId="31338" hidden="1" xr:uid="{00000000-0005-0000-0000-00007D810000}"/>
    <cellStyle name="Uwaga 3" xfId="31336" hidden="1" xr:uid="{00000000-0005-0000-0000-00007E810000}"/>
    <cellStyle name="Uwaga 3" xfId="31335" hidden="1" xr:uid="{00000000-0005-0000-0000-00007F810000}"/>
    <cellStyle name="Uwaga 3" xfId="31322" hidden="1" xr:uid="{00000000-0005-0000-0000-000080810000}"/>
    <cellStyle name="Uwaga 3" xfId="31319" hidden="1" xr:uid="{00000000-0005-0000-0000-000081810000}"/>
    <cellStyle name="Uwaga 3" xfId="31317" hidden="1" xr:uid="{00000000-0005-0000-0000-000082810000}"/>
    <cellStyle name="Uwaga 3" xfId="31307" hidden="1" xr:uid="{00000000-0005-0000-0000-000083810000}"/>
    <cellStyle name="Uwaga 3" xfId="31304" hidden="1" xr:uid="{00000000-0005-0000-0000-000084810000}"/>
    <cellStyle name="Uwaga 3" xfId="31302" hidden="1" xr:uid="{00000000-0005-0000-0000-000085810000}"/>
    <cellStyle name="Uwaga 3" xfId="31292" hidden="1" xr:uid="{00000000-0005-0000-0000-000086810000}"/>
    <cellStyle name="Uwaga 3" xfId="31289" hidden="1" xr:uid="{00000000-0005-0000-0000-000087810000}"/>
    <cellStyle name="Uwaga 3" xfId="31287" hidden="1" xr:uid="{00000000-0005-0000-0000-000088810000}"/>
    <cellStyle name="Uwaga 3" xfId="31278" hidden="1" xr:uid="{00000000-0005-0000-0000-000089810000}"/>
    <cellStyle name="Uwaga 3" xfId="31276" hidden="1" xr:uid="{00000000-0005-0000-0000-00008A810000}"/>
    <cellStyle name="Uwaga 3" xfId="31274" hidden="1" xr:uid="{00000000-0005-0000-0000-00008B810000}"/>
    <cellStyle name="Uwaga 3" xfId="31262" hidden="1" xr:uid="{00000000-0005-0000-0000-00008C810000}"/>
    <cellStyle name="Uwaga 3" xfId="31259" hidden="1" xr:uid="{00000000-0005-0000-0000-00008D810000}"/>
    <cellStyle name="Uwaga 3" xfId="31257" hidden="1" xr:uid="{00000000-0005-0000-0000-00008E810000}"/>
    <cellStyle name="Uwaga 3" xfId="31247" hidden="1" xr:uid="{00000000-0005-0000-0000-00008F810000}"/>
    <cellStyle name="Uwaga 3" xfId="31244" hidden="1" xr:uid="{00000000-0005-0000-0000-000090810000}"/>
    <cellStyle name="Uwaga 3" xfId="31242" hidden="1" xr:uid="{00000000-0005-0000-0000-000091810000}"/>
    <cellStyle name="Uwaga 3" xfId="31232" hidden="1" xr:uid="{00000000-0005-0000-0000-000092810000}"/>
    <cellStyle name="Uwaga 3" xfId="31229" hidden="1" xr:uid="{00000000-0005-0000-0000-000093810000}"/>
    <cellStyle name="Uwaga 3" xfId="31227" hidden="1" xr:uid="{00000000-0005-0000-0000-000094810000}"/>
    <cellStyle name="Uwaga 3" xfId="31220" hidden="1" xr:uid="{00000000-0005-0000-0000-000095810000}"/>
    <cellStyle name="Uwaga 3" xfId="31217" hidden="1" xr:uid="{00000000-0005-0000-0000-000096810000}"/>
    <cellStyle name="Uwaga 3" xfId="31215" hidden="1" xr:uid="{00000000-0005-0000-0000-000097810000}"/>
    <cellStyle name="Uwaga 3" xfId="31205" hidden="1" xr:uid="{00000000-0005-0000-0000-000098810000}"/>
    <cellStyle name="Uwaga 3" xfId="31202" hidden="1" xr:uid="{00000000-0005-0000-0000-000099810000}"/>
    <cellStyle name="Uwaga 3" xfId="31199" hidden="1" xr:uid="{00000000-0005-0000-0000-00009A810000}"/>
    <cellStyle name="Uwaga 3" xfId="31190" hidden="1" xr:uid="{00000000-0005-0000-0000-00009B810000}"/>
    <cellStyle name="Uwaga 3" xfId="31186" hidden="1" xr:uid="{00000000-0005-0000-0000-00009C810000}"/>
    <cellStyle name="Uwaga 3" xfId="31183" hidden="1" xr:uid="{00000000-0005-0000-0000-00009D810000}"/>
    <cellStyle name="Uwaga 3" xfId="31175" hidden="1" xr:uid="{00000000-0005-0000-0000-00009E810000}"/>
    <cellStyle name="Uwaga 3" xfId="31172" hidden="1" xr:uid="{00000000-0005-0000-0000-00009F810000}"/>
    <cellStyle name="Uwaga 3" xfId="31169" hidden="1" xr:uid="{00000000-0005-0000-0000-0000A0810000}"/>
    <cellStyle name="Uwaga 3" xfId="31160" hidden="1" xr:uid="{00000000-0005-0000-0000-0000A1810000}"/>
    <cellStyle name="Uwaga 3" xfId="31157" hidden="1" xr:uid="{00000000-0005-0000-0000-0000A2810000}"/>
    <cellStyle name="Uwaga 3" xfId="31154" hidden="1" xr:uid="{00000000-0005-0000-0000-0000A3810000}"/>
    <cellStyle name="Uwaga 3" xfId="31144" hidden="1" xr:uid="{00000000-0005-0000-0000-0000A4810000}"/>
    <cellStyle name="Uwaga 3" xfId="31140" hidden="1" xr:uid="{00000000-0005-0000-0000-0000A5810000}"/>
    <cellStyle name="Uwaga 3" xfId="31137" hidden="1" xr:uid="{00000000-0005-0000-0000-0000A6810000}"/>
    <cellStyle name="Uwaga 3" xfId="31128" hidden="1" xr:uid="{00000000-0005-0000-0000-0000A7810000}"/>
    <cellStyle name="Uwaga 3" xfId="31124" hidden="1" xr:uid="{00000000-0005-0000-0000-0000A8810000}"/>
    <cellStyle name="Uwaga 3" xfId="31122" hidden="1" xr:uid="{00000000-0005-0000-0000-0000A9810000}"/>
    <cellStyle name="Uwaga 3" xfId="31114" hidden="1" xr:uid="{00000000-0005-0000-0000-0000AA810000}"/>
    <cellStyle name="Uwaga 3" xfId="31110" hidden="1" xr:uid="{00000000-0005-0000-0000-0000AB810000}"/>
    <cellStyle name="Uwaga 3" xfId="31107" hidden="1" xr:uid="{00000000-0005-0000-0000-0000AC810000}"/>
    <cellStyle name="Uwaga 3" xfId="31100" hidden="1" xr:uid="{00000000-0005-0000-0000-0000AD810000}"/>
    <cellStyle name="Uwaga 3" xfId="31097" hidden="1" xr:uid="{00000000-0005-0000-0000-0000AE810000}"/>
    <cellStyle name="Uwaga 3" xfId="31094" hidden="1" xr:uid="{00000000-0005-0000-0000-0000AF810000}"/>
    <cellStyle name="Uwaga 3" xfId="31085" hidden="1" xr:uid="{00000000-0005-0000-0000-0000B0810000}"/>
    <cellStyle name="Uwaga 3" xfId="31080" hidden="1" xr:uid="{00000000-0005-0000-0000-0000B1810000}"/>
    <cellStyle name="Uwaga 3" xfId="31077" hidden="1" xr:uid="{00000000-0005-0000-0000-0000B2810000}"/>
    <cellStyle name="Uwaga 3" xfId="31070" hidden="1" xr:uid="{00000000-0005-0000-0000-0000B3810000}"/>
    <cellStyle name="Uwaga 3" xfId="31065" hidden="1" xr:uid="{00000000-0005-0000-0000-0000B4810000}"/>
    <cellStyle name="Uwaga 3" xfId="31062" hidden="1" xr:uid="{00000000-0005-0000-0000-0000B5810000}"/>
    <cellStyle name="Uwaga 3" xfId="31055" hidden="1" xr:uid="{00000000-0005-0000-0000-0000B6810000}"/>
    <cellStyle name="Uwaga 3" xfId="31050" hidden="1" xr:uid="{00000000-0005-0000-0000-0000B7810000}"/>
    <cellStyle name="Uwaga 3" xfId="31047" hidden="1" xr:uid="{00000000-0005-0000-0000-0000B8810000}"/>
    <cellStyle name="Uwaga 3" xfId="31041" hidden="1" xr:uid="{00000000-0005-0000-0000-0000B9810000}"/>
    <cellStyle name="Uwaga 3" xfId="31037" hidden="1" xr:uid="{00000000-0005-0000-0000-0000BA810000}"/>
    <cellStyle name="Uwaga 3" xfId="31034" hidden="1" xr:uid="{00000000-0005-0000-0000-0000BB810000}"/>
    <cellStyle name="Uwaga 3" xfId="31026" hidden="1" xr:uid="{00000000-0005-0000-0000-0000BC810000}"/>
    <cellStyle name="Uwaga 3" xfId="31021" hidden="1" xr:uid="{00000000-0005-0000-0000-0000BD810000}"/>
    <cellStyle name="Uwaga 3" xfId="31017" hidden="1" xr:uid="{00000000-0005-0000-0000-0000BE810000}"/>
    <cellStyle name="Uwaga 3" xfId="31011" hidden="1" xr:uid="{00000000-0005-0000-0000-0000BF810000}"/>
    <cellStyle name="Uwaga 3" xfId="31006" hidden="1" xr:uid="{00000000-0005-0000-0000-0000C0810000}"/>
    <cellStyle name="Uwaga 3" xfId="31002" hidden="1" xr:uid="{00000000-0005-0000-0000-0000C1810000}"/>
    <cellStyle name="Uwaga 3" xfId="30996" hidden="1" xr:uid="{00000000-0005-0000-0000-0000C2810000}"/>
    <cellStyle name="Uwaga 3" xfId="30991" hidden="1" xr:uid="{00000000-0005-0000-0000-0000C3810000}"/>
    <cellStyle name="Uwaga 3" xfId="30987" hidden="1" xr:uid="{00000000-0005-0000-0000-0000C4810000}"/>
    <cellStyle name="Uwaga 3" xfId="30982" hidden="1" xr:uid="{00000000-0005-0000-0000-0000C5810000}"/>
    <cellStyle name="Uwaga 3" xfId="30978" hidden="1" xr:uid="{00000000-0005-0000-0000-0000C6810000}"/>
    <cellStyle name="Uwaga 3" xfId="30974" hidden="1" xr:uid="{00000000-0005-0000-0000-0000C7810000}"/>
    <cellStyle name="Uwaga 3" xfId="30966" hidden="1" xr:uid="{00000000-0005-0000-0000-0000C8810000}"/>
    <cellStyle name="Uwaga 3" xfId="30961" hidden="1" xr:uid="{00000000-0005-0000-0000-0000C9810000}"/>
    <cellStyle name="Uwaga 3" xfId="30957" hidden="1" xr:uid="{00000000-0005-0000-0000-0000CA810000}"/>
    <cellStyle name="Uwaga 3" xfId="30951" hidden="1" xr:uid="{00000000-0005-0000-0000-0000CB810000}"/>
    <cellStyle name="Uwaga 3" xfId="30946" hidden="1" xr:uid="{00000000-0005-0000-0000-0000CC810000}"/>
    <cellStyle name="Uwaga 3" xfId="30942" hidden="1" xr:uid="{00000000-0005-0000-0000-0000CD810000}"/>
    <cellStyle name="Uwaga 3" xfId="30936" hidden="1" xr:uid="{00000000-0005-0000-0000-0000CE810000}"/>
    <cellStyle name="Uwaga 3" xfId="30931" hidden="1" xr:uid="{00000000-0005-0000-0000-0000CF810000}"/>
    <cellStyle name="Uwaga 3" xfId="30927" hidden="1" xr:uid="{00000000-0005-0000-0000-0000D0810000}"/>
    <cellStyle name="Uwaga 3" xfId="30923" hidden="1" xr:uid="{00000000-0005-0000-0000-0000D1810000}"/>
    <cellStyle name="Uwaga 3" xfId="30918" hidden="1" xr:uid="{00000000-0005-0000-0000-0000D2810000}"/>
    <cellStyle name="Uwaga 3" xfId="30913" hidden="1" xr:uid="{00000000-0005-0000-0000-0000D3810000}"/>
    <cellStyle name="Uwaga 3" xfId="30908" hidden="1" xr:uid="{00000000-0005-0000-0000-0000D4810000}"/>
    <cellStyle name="Uwaga 3" xfId="30904" hidden="1" xr:uid="{00000000-0005-0000-0000-0000D5810000}"/>
    <cellStyle name="Uwaga 3" xfId="30900" hidden="1" xr:uid="{00000000-0005-0000-0000-0000D6810000}"/>
    <cellStyle name="Uwaga 3" xfId="30893" hidden="1" xr:uid="{00000000-0005-0000-0000-0000D7810000}"/>
    <cellStyle name="Uwaga 3" xfId="30889" hidden="1" xr:uid="{00000000-0005-0000-0000-0000D8810000}"/>
    <cellStyle name="Uwaga 3" xfId="30884" hidden="1" xr:uid="{00000000-0005-0000-0000-0000D9810000}"/>
    <cellStyle name="Uwaga 3" xfId="30878" hidden="1" xr:uid="{00000000-0005-0000-0000-0000DA810000}"/>
    <cellStyle name="Uwaga 3" xfId="30874" hidden="1" xr:uid="{00000000-0005-0000-0000-0000DB810000}"/>
    <cellStyle name="Uwaga 3" xfId="30869" hidden="1" xr:uid="{00000000-0005-0000-0000-0000DC810000}"/>
    <cellStyle name="Uwaga 3" xfId="30863" hidden="1" xr:uid="{00000000-0005-0000-0000-0000DD810000}"/>
    <cellStyle name="Uwaga 3" xfId="30859" hidden="1" xr:uid="{00000000-0005-0000-0000-0000DE810000}"/>
    <cellStyle name="Uwaga 3" xfId="30854" hidden="1" xr:uid="{00000000-0005-0000-0000-0000DF810000}"/>
    <cellStyle name="Uwaga 3" xfId="30848" hidden="1" xr:uid="{00000000-0005-0000-0000-0000E0810000}"/>
    <cellStyle name="Uwaga 3" xfId="30844" hidden="1" xr:uid="{00000000-0005-0000-0000-0000E1810000}"/>
    <cellStyle name="Uwaga 3" xfId="30840" hidden="1" xr:uid="{00000000-0005-0000-0000-0000E2810000}"/>
    <cellStyle name="Uwaga 3" xfId="31700" hidden="1" xr:uid="{00000000-0005-0000-0000-0000E3810000}"/>
    <cellStyle name="Uwaga 3" xfId="31699" hidden="1" xr:uid="{00000000-0005-0000-0000-0000E4810000}"/>
    <cellStyle name="Uwaga 3" xfId="31698" hidden="1" xr:uid="{00000000-0005-0000-0000-0000E5810000}"/>
    <cellStyle name="Uwaga 3" xfId="31685" hidden="1" xr:uid="{00000000-0005-0000-0000-0000E6810000}"/>
    <cellStyle name="Uwaga 3" xfId="31684" hidden="1" xr:uid="{00000000-0005-0000-0000-0000E7810000}"/>
    <cellStyle name="Uwaga 3" xfId="31683" hidden="1" xr:uid="{00000000-0005-0000-0000-0000E8810000}"/>
    <cellStyle name="Uwaga 3" xfId="31670" hidden="1" xr:uid="{00000000-0005-0000-0000-0000E9810000}"/>
    <cellStyle name="Uwaga 3" xfId="31669" hidden="1" xr:uid="{00000000-0005-0000-0000-0000EA810000}"/>
    <cellStyle name="Uwaga 3" xfId="31668" hidden="1" xr:uid="{00000000-0005-0000-0000-0000EB810000}"/>
    <cellStyle name="Uwaga 3" xfId="31655" hidden="1" xr:uid="{00000000-0005-0000-0000-0000EC810000}"/>
    <cellStyle name="Uwaga 3" xfId="31654" hidden="1" xr:uid="{00000000-0005-0000-0000-0000ED810000}"/>
    <cellStyle name="Uwaga 3" xfId="31653" hidden="1" xr:uid="{00000000-0005-0000-0000-0000EE810000}"/>
    <cellStyle name="Uwaga 3" xfId="31640" hidden="1" xr:uid="{00000000-0005-0000-0000-0000EF810000}"/>
    <cellStyle name="Uwaga 3" xfId="31639" hidden="1" xr:uid="{00000000-0005-0000-0000-0000F0810000}"/>
    <cellStyle name="Uwaga 3" xfId="31638" hidden="1" xr:uid="{00000000-0005-0000-0000-0000F1810000}"/>
    <cellStyle name="Uwaga 3" xfId="31626" hidden="1" xr:uid="{00000000-0005-0000-0000-0000F2810000}"/>
    <cellStyle name="Uwaga 3" xfId="31624" hidden="1" xr:uid="{00000000-0005-0000-0000-0000F3810000}"/>
    <cellStyle name="Uwaga 3" xfId="31622" hidden="1" xr:uid="{00000000-0005-0000-0000-0000F4810000}"/>
    <cellStyle name="Uwaga 3" xfId="31611" hidden="1" xr:uid="{00000000-0005-0000-0000-0000F5810000}"/>
    <cellStyle name="Uwaga 3" xfId="31609" hidden="1" xr:uid="{00000000-0005-0000-0000-0000F6810000}"/>
    <cellStyle name="Uwaga 3" xfId="31607" hidden="1" xr:uid="{00000000-0005-0000-0000-0000F7810000}"/>
    <cellStyle name="Uwaga 3" xfId="31596" hidden="1" xr:uid="{00000000-0005-0000-0000-0000F8810000}"/>
    <cellStyle name="Uwaga 3" xfId="31594" hidden="1" xr:uid="{00000000-0005-0000-0000-0000F9810000}"/>
    <cellStyle name="Uwaga 3" xfId="31592" hidden="1" xr:uid="{00000000-0005-0000-0000-0000FA810000}"/>
    <cellStyle name="Uwaga 3" xfId="31581" hidden="1" xr:uid="{00000000-0005-0000-0000-0000FB810000}"/>
    <cellStyle name="Uwaga 3" xfId="31579" hidden="1" xr:uid="{00000000-0005-0000-0000-0000FC810000}"/>
    <cellStyle name="Uwaga 3" xfId="31577" hidden="1" xr:uid="{00000000-0005-0000-0000-0000FD810000}"/>
    <cellStyle name="Uwaga 3" xfId="31566" hidden="1" xr:uid="{00000000-0005-0000-0000-0000FE810000}"/>
    <cellStyle name="Uwaga 3" xfId="31564" hidden="1" xr:uid="{00000000-0005-0000-0000-0000FF810000}"/>
    <cellStyle name="Uwaga 3" xfId="31562" hidden="1" xr:uid="{00000000-0005-0000-0000-000000820000}"/>
    <cellStyle name="Uwaga 3" xfId="31551" hidden="1" xr:uid="{00000000-0005-0000-0000-000001820000}"/>
    <cellStyle name="Uwaga 3" xfId="31549" hidden="1" xr:uid="{00000000-0005-0000-0000-000002820000}"/>
    <cellStyle name="Uwaga 3" xfId="31547" hidden="1" xr:uid="{00000000-0005-0000-0000-000003820000}"/>
    <cellStyle name="Uwaga 3" xfId="31536" hidden="1" xr:uid="{00000000-0005-0000-0000-000004820000}"/>
    <cellStyle name="Uwaga 3" xfId="31534" hidden="1" xr:uid="{00000000-0005-0000-0000-000005820000}"/>
    <cellStyle name="Uwaga 3" xfId="31532" hidden="1" xr:uid="{00000000-0005-0000-0000-000006820000}"/>
    <cellStyle name="Uwaga 3" xfId="31521" hidden="1" xr:uid="{00000000-0005-0000-0000-000007820000}"/>
    <cellStyle name="Uwaga 3" xfId="31519" hidden="1" xr:uid="{00000000-0005-0000-0000-000008820000}"/>
    <cellStyle name="Uwaga 3" xfId="31517" hidden="1" xr:uid="{00000000-0005-0000-0000-000009820000}"/>
    <cellStyle name="Uwaga 3" xfId="31506" hidden="1" xr:uid="{00000000-0005-0000-0000-00000A820000}"/>
    <cellStyle name="Uwaga 3" xfId="31504" hidden="1" xr:uid="{00000000-0005-0000-0000-00000B820000}"/>
    <cellStyle name="Uwaga 3" xfId="31502" hidden="1" xr:uid="{00000000-0005-0000-0000-00000C820000}"/>
    <cellStyle name="Uwaga 3" xfId="31491" hidden="1" xr:uid="{00000000-0005-0000-0000-00000D820000}"/>
    <cellStyle name="Uwaga 3" xfId="31489" hidden="1" xr:uid="{00000000-0005-0000-0000-00000E820000}"/>
    <cellStyle name="Uwaga 3" xfId="31487" hidden="1" xr:uid="{00000000-0005-0000-0000-00000F820000}"/>
    <cellStyle name="Uwaga 3" xfId="31476" hidden="1" xr:uid="{00000000-0005-0000-0000-000010820000}"/>
    <cellStyle name="Uwaga 3" xfId="31474" hidden="1" xr:uid="{00000000-0005-0000-0000-000011820000}"/>
    <cellStyle name="Uwaga 3" xfId="31472" hidden="1" xr:uid="{00000000-0005-0000-0000-000012820000}"/>
    <cellStyle name="Uwaga 3" xfId="31461" hidden="1" xr:uid="{00000000-0005-0000-0000-000013820000}"/>
    <cellStyle name="Uwaga 3" xfId="31459" hidden="1" xr:uid="{00000000-0005-0000-0000-000014820000}"/>
    <cellStyle name="Uwaga 3" xfId="31457" hidden="1" xr:uid="{00000000-0005-0000-0000-000015820000}"/>
    <cellStyle name="Uwaga 3" xfId="31446" hidden="1" xr:uid="{00000000-0005-0000-0000-000016820000}"/>
    <cellStyle name="Uwaga 3" xfId="31444" hidden="1" xr:uid="{00000000-0005-0000-0000-000017820000}"/>
    <cellStyle name="Uwaga 3" xfId="31441" hidden="1" xr:uid="{00000000-0005-0000-0000-000018820000}"/>
    <cellStyle name="Uwaga 3" xfId="31431" hidden="1" xr:uid="{00000000-0005-0000-0000-000019820000}"/>
    <cellStyle name="Uwaga 3" xfId="31428" hidden="1" xr:uid="{00000000-0005-0000-0000-00001A820000}"/>
    <cellStyle name="Uwaga 3" xfId="31425" hidden="1" xr:uid="{00000000-0005-0000-0000-00001B820000}"/>
    <cellStyle name="Uwaga 3" xfId="31416" hidden="1" xr:uid="{00000000-0005-0000-0000-00001C820000}"/>
    <cellStyle name="Uwaga 3" xfId="31414" hidden="1" xr:uid="{00000000-0005-0000-0000-00001D820000}"/>
    <cellStyle name="Uwaga 3" xfId="31411" hidden="1" xr:uid="{00000000-0005-0000-0000-00001E820000}"/>
    <cellStyle name="Uwaga 3" xfId="31401" hidden="1" xr:uid="{00000000-0005-0000-0000-00001F820000}"/>
    <cellStyle name="Uwaga 3" xfId="31399" hidden="1" xr:uid="{00000000-0005-0000-0000-000020820000}"/>
    <cellStyle name="Uwaga 3" xfId="31397" hidden="1" xr:uid="{00000000-0005-0000-0000-000021820000}"/>
    <cellStyle name="Uwaga 3" xfId="31386" hidden="1" xr:uid="{00000000-0005-0000-0000-000022820000}"/>
    <cellStyle name="Uwaga 3" xfId="31384" hidden="1" xr:uid="{00000000-0005-0000-0000-000023820000}"/>
    <cellStyle name="Uwaga 3" xfId="31382" hidden="1" xr:uid="{00000000-0005-0000-0000-000024820000}"/>
    <cellStyle name="Uwaga 3" xfId="31371" hidden="1" xr:uid="{00000000-0005-0000-0000-000025820000}"/>
    <cellStyle name="Uwaga 3" xfId="31369" hidden="1" xr:uid="{00000000-0005-0000-0000-000026820000}"/>
    <cellStyle name="Uwaga 3" xfId="31367" hidden="1" xr:uid="{00000000-0005-0000-0000-000027820000}"/>
    <cellStyle name="Uwaga 3" xfId="31356" hidden="1" xr:uid="{00000000-0005-0000-0000-000028820000}"/>
    <cellStyle name="Uwaga 3" xfId="31354" hidden="1" xr:uid="{00000000-0005-0000-0000-000029820000}"/>
    <cellStyle name="Uwaga 3" xfId="31352" hidden="1" xr:uid="{00000000-0005-0000-0000-00002A820000}"/>
    <cellStyle name="Uwaga 3" xfId="31341" hidden="1" xr:uid="{00000000-0005-0000-0000-00002B820000}"/>
    <cellStyle name="Uwaga 3" xfId="31339" hidden="1" xr:uid="{00000000-0005-0000-0000-00002C820000}"/>
    <cellStyle name="Uwaga 3" xfId="31337" hidden="1" xr:uid="{00000000-0005-0000-0000-00002D820000}"/>
    <cellStyle name="Uwaga 3" xfId="31326" hidden="1" xr:uid="{00000000-0005-0000-0000-00002E820000}"/>
    <cellStyle name="Uwaga 3" xfId="31324" hidden="1" xr:uid="{00000000-0005-0000-0000-00002F820000}"/>
    <cellStyle name="Uwaga 3" xfId="31321" hidden="1" xr:uid="{00000000-0005-0000-0000-000030820000}"/>
    <cellStyle name="Uwaga 3" xfId="31311" hidden="1" xr:uid="{00000000-0005-0000-0000-000031820000}"/>
    <cellStyle name="Uwaga 3" xfId="31308" hidden="1" xr:uid="{00000000-0005-0000-0000-000032820000}"/>
    <cellStyle name="Uwaga 3" xfId="31305" hidden="1" xr:uid="{00000000-0005-0000-0000-000033820000}"/>
    <cellStyle name="Uwaga 3" xfId="31296" hidden="1" xr:uid="{00000000-0005-0000-0000-000034820000}"/>
    <cellStyle name="Uwaga 3" xfId="31293" hidden="1" xr:uid="{00000000-0005-0000-0000-000035820000}"/>
    <cellStyle name="Uwaga 3" xfId="31290" hidden="1" xr:uid="{00000000-0005-0000-0000-000036820000}"/>
    <cellStyle name="Uwaga 3" xfId="31281" hidden="1" xr:uid="{00000000-0005-0000-0000-000037820000}"/>
    <cellStyle name="Uwaga 3" xfId="31279" hidden="1" xr:uid="{00000000-0005-0000-0000-000038820000}"/>
    <cellStyle name="Uwaga 3" xfId="31277" hidden="1" xr:uid="{00000000-0005-0000-0000-000039820000}"/>
    <cellStyle name="Uwaga 3" xfId="31266" hidden="1" xr:uid="{00000000-0005-0000-0000-00003A820000}"/>
    <cellStyle name="Uwaga 3" xfId="31263" hidden="1" xr:uid="{00000000-0005-0000-0000-00003B820000}"/>
    <cellStyle name="Uwaga 3" xfId="31260" hidden="1" xr:uid="{00000000-0005-0000-0000-00003C820000}"/>
    <cellStyle name="Uwaga 3" xfId="31251" hidden="1" xr:uid="{00000000-0005-0000-0000-00003D820000}"/>
    <cellStyle name="Uwaga 3" xfId="31248" hidden="1" xr:uid="{00000000-0005-0000-0000-00003E820000}"/>
    <cellStyle name="Uwaga 3" xfId="31245" hidden="1" xr:uid="{00000000-0005-0000-0000-00003F820000}"/>
    <cellStyle name="Uwaga 3" xfId="31236" hidden="1" xr:uid="{00000000-0005-0000-0000-000040820000}"/>
    <cellStyle name="Uwaga 3" xfId="31233" hidden="1" xr:uid="{00000000-0005-0000-0000-000041820000}"/>
    <cellStyle name="Uwaga 3" xfId="31230" hidden="1" xr:uid="{00000000-0005-0000-0000-000042820000}"/>
    <cellStyle name="Uwaga 3" xfId="31223" hidden="1" xr:uid="{00000000-0005-0000-0000-000043820000}"/>
    <cellStyle name="Uwaga 3" xfId="31219" hidden="1" xr:uid="{00000000-0005-0000-0000-000044820000}"/>
    <cellStyle name="Uwaga 3" xfId="31216" hidden="1" xr:uid="{00000000-0005-0000-0000-000045820000}"/>
    <cellStyle name="Uwaga 3" xfId="31208" hidden="1" xr:uid="{00000000-0005-0000-0000-000046820000}"/>
    <cellStyle name="Uwaga 3" xfId="31204" hidden="1" xr:uid="{00000000-0005-0000-0000-000047820000}"/>
    <cellStyle name="Uwaga 3" xfId="31201" hidden="1" xr:uid="{00000000-0005-0000-0000-000048820000}"/>
    <cellStyle name="Uwaga 3" xfId="31193" hidden="1" xr:uid="{00000000-0005-0000-0000-000049820000}"/>
    <cellStyle name="Uwaga 3" xfId="31189" hidden="1" xr:uid="{00000000-0005-0000-0000-00004A820000}"/>
    <cellStyle name="Uwaga 3" xfId="31185" hidden="1" xr:uid="{00000000-0005-0000-0000-00004B820000}"/>
    <cellStyle name="Uwaga 3" xfId="31178" hidden="1" xr:uid="{00000000-0005-0000-0000-00004C820000}"/>
    <cellStyle name="Uwaga 3" xfId="31174" hidden="1" xr:uid="{00000000-0005-0000-0000-00004D820000}"/>
    <cellStyle name="Uwaga 3" xfId="31171" hidden="1" xr:uid="{00000000-0005-0000-0000-00004E820000}"/>
    <cellStyle name="Uwaga 3" xfId="31163" hidden="1" xr:uid="{00000000-0005-0000-0000-00004F820000}"/>
    <cellStyle name="Uwaga 3" xfId="31159" hidden="1" xr:uid="{00000000-0005-0000-0000-000050820000}"/>
    <cellStyle name="Uwaga 3" xfId="31156" hidden="1" xr:uid="{00000000-0005-0000-0000-000051820000}"/>
    <cellStyle name="Uwaga 3" xfId="31147" hidden="1" xr:uid="{00000000-0005-0000-0000-000052820000}"/>
    <cellStyle name="Uwaga 3" xfId="31142" hidden="1" xr:uid="{00000000-0005-0000-0000-000053820000}"/>
    <cellStyle name="Uwaga 3" xfId="31138" hidden="1" xr:uid="{00000000-0005-0000-0000-000054820000}"/>
    <cellStyle name="Uwaga 3" xfId="31132" hidden="1" xr:uid="{00000000-0005-0000-0000-000055820000}"/>
    <cellStyle name="Uwaga 3" xfId="31127" hidden="1" xr:uid="{00000000-0005-0000-0000-000056820000}"/>
    <cellStyle name="Uwaga 3" xfId="31123" hidden="1" xr:uid="{00000000-0005-0000-0000-000057820000}"/>
    <cellStyle name="Uwaga 3" xfId="31117" hidden="1" xr:uid="{00000000-0005-0000-0000-000058820000}"/>
    <cellStyle name="Uwaga 3" xfId="31112" hidden="1" xr:uid="{00000000-0005-0000-0000-000059820000}"/>
    <cellStyle name="Uwaga 3" xfId="31108" hidden="1" xr:uid="{00000000-0005-0000-0000-00005A820000}"/>
    <cellStyle name="Uwaga 3" xfId="31103" hidden="1" xr:uid="{00000000-0005-0000-0000-00005B820000}"/>
    <cellStyle name="Uwaga 3" xfId="31099" hidden="1" xr:uid="{00000000-0005-0000-0000-00005C820000}"/>
    <cellStyle name="Uwaga 3" xfId="31095" hidden="1" xr:uid="{00000000-0005-0000-0000-00005D820000}"/>
    <cellStyle name="Uwaga 3" xfId="31088" hidden="1" xr:uid="{00000000-0005-0000-0000-00005E820000}"/>
    <cellStyle name="Uwaga 3" xfId="31083" hidden="1" xr:uid="{00000000-0005-0000-0000-00005F820000}"/>
    <cellStyle name="Uwaga 3" xfId="31079" hidden="1" xr:uid="{00000000-0005-0000-0000-000060820000}"/>
    <cellStyle name="Uwaga 3" xfId="31072" hidden="1" xr:uid="{00000000-0005-0000-0000-000061820000}"/>
    <cellStyle name="Uwaga 3" xfId="31067" hidden="1" xr:uid="{00000000-0005-0000-0000-000062820000}"/>
    <cellStyle name="Uwaga 3" xfId="31063" hidden="1" xr:uid="{00000000-0005-0000-0000-000063820000}"/>
    <cellStyle name="Uwaga 3" xfId="31058" hidden="1" xr:uid="{00000000-0005-0000-0000-000064820000}"/>
    <cellStyle name="Uwaga 3" xfId="31053" hidden="1" xr:uid="{00000000-0005-0000-0000-000065820000}"/>
    <cellStyle name="Uwaga 3" xfId="31049" hidden="1" xr:uid="{00000000-0005-0000-0000-000066820000}"/>
    <cellStyle name="Uwaga 3" xfId="31043" hidden="1" xr:uid="{00000000-0005-0000-0000-000067820000}"/>
    <cellStyle name="Uwaga 3" xfId="31039" hidden="1" xr:uid="{00000000-0005-0000-0000-000068820000}"/>
    <cellStyle name="Uwaga 3" xfId="31036" hidden="1" xr:uid="{00000000-0005-0000-0000-000069820000}"/>
    <cellStyle name="Uwaga 3" xfId="31029" hidden="1" xr:uid="{00000000-0005-0000-0000-00006A820000}"/>
    <cellStyle name="Uwaga 3" xfId="31024" hidden="1" xr:uid="{00000000-0005-0000-0000-00006B820000}"/>
    <cellStyle name="Uwaga 3" xfId="31019" hidden="1" xr:uid="{00000000-0005-0000-0000-00006C820000}"/>
    <cellStyle name="Uwaga 3" xfId="31013" hidden="1" xr:uid="{00000000-0005-0000-0000-00006D820000}"/>
    <cellStyle name="Uwaga 3" xfId="31008" hidden="1" xr:uid="{00000000-0005-0000-0000-00006E820000}"/>
    <cellStyle name="Uwaga 3" xfId="31003" hidden="1" xr:uid="{00000000-0005-0000-0000-00006F820000}"/>
    <cellStyle name="Uwaga 3" xfId="30998" hidden="1" xr:uid="{00000000-0005-0000-0000-000070820000}"/>
    <cellStyle name="Uwaga 3" xfId="30993" hidden="1" xr:uid="{00000000-0005-0000-0000-000071820000}"/>
    <cellStyle name="Uwaga 3" xfId="30988" hidden="1" xr:uid="{00000000-0005-0000-0000-000072820000}"/>
    <cellStyle name="Uwaga 3" xfId="30984" hidden="1" xr:uid="{00000000-0005-0000-0000-000073820000}"/>
    <cellStyle name="Uwaga 3" xfId="30980" hidden="1" xr:uid="{00000000-0005-0000-0000-000074820000}"/>
    <cellStyle name="Uwaga 3" xfId="30975" hidden="1" xr:uid="{00000000-0005-0000-0000-000075820000}"/>
    <cellStyle name="Uwaga 3" xfId="30968" hidden="1" xr:uid="{00000000-0005-0000-0000-000076820000}"/>
    <cellStyle name="Uwaga 3" xfId="30963" hidden="1" xr:uid="{00000000-0005-0000-0000-000077820000}"/>
    <cellStyle name="Uwaga 3" xfId="30958" hidden="1" xr:uid="{00000000-0005-0000-0000-000078820000}"/>
    <cellStyle name="Uwaga 3" xfId="30952" hidden="1" xr:uid="{00000000-0005-0000-0000-000079820000}"/>
    <cellStyle name="Uwaga 3" xfId="30947" hidden="1" xr:uid="{00000000-0005-0000-0000-00007A820000}"/>
    <cellStyle name="Uwaga 3" xfId="30943" hidden="1" xr:uid="{00000000-0005-0000-0000-00007B820000}"/>
    <cellStyle name="Uwaga 3" xfId="30938" hidden="1" xr:uid="{00000000-0005-0000-0000-00007C820000}"/>
    <cellStyle name="Uwaga 3" xfId="30933" hidden="1" xr:uid="{00000000-0005-0000-0000-00007D820000}"/>
    <cellStyle name="Uwaga 3" xfId="30928" hidden="1" xr:uid="{00000000-0005-0000-0000-00007E820000}"/>
    <cellStyle name="Uwaga 3" xfId="30924" hidden="1" xr:uid="{00000000-0005-0000-0000-00007F820000}"/>
    <cellStyle name="Uwaga 3" xfId="30919" hidden="1" xr:uid="{00000000-0005-0000-0000-000080820000}"/>
    <cellStyle name="Uwaga 3" xfId="30914" hidden="1" xr:uid="{00000000-0005-0000-0000-000081820000}"/>
    <cellStyle name="Uwaga 3" xfId="30909" hidden="1" xr:uid="{00000000-0005-0000-0000-000082820000}"/>
    <cellStyle name="Uwaga 3" xfId="30905" hidden="1" xr:uid="{00000000-0005-0000-0000-000083820000}"/>
    <cellStyle name="Uwaga 3" xfId="30901" hidden="1" xr:uid="{00000000-0005-0000-0000-000084820000}"/>
    <cellStyle name="Uwaga 3" xfId="30894" hidden="1" xr:uid="{00000000-0005-0000-0000-000085820000}"/>
    <cellStyle name="Uwaga 3" xfId="30890" hidden="1" xr:uid="{00000000-0005-0000-0000-000086820000}"/>
    <cellStyle name="Uwaga 3" xfId="30885" hidden="1" xr:uid="{00000000-0005-0000-0000-000087820000}"/>
    <cellStyle name="Uwaga 3" xfId="30879" hidden="1" xr:uid="{00000000-0005-0000-0000-000088820000}"/>
    <cellStyle name="Uwaga 3" xfId="30875" hidden="1" xr:uid="{00000000-0005-0000-0000-000089820000}"/>
    <cellStyle name="Uwaga 3" xfId="30870" hidden="1" xr:uid="{00000000-0005-0000-0000-00008A820000}"/>
    <cellStyle name="Uwaga 3" xfId="30864" hidden="1" xr:uid="{00000000-0005-0000-0000-00008B820000}"/>
    <cellStyle name="Uwaga 3" xfId="30860" hidden="1" xr:uid="{00000000-0005-0000-0000-00008C820000}"/>
    <cellStyle name="Uwaga 3" xfId="30856" hidden="1" xr:uid="{00000000-0005-0000-0000-00008D820000}"/>
    <cellStyle name="Uwaga 3" xfId="30849" hidden="1" xr:uid="{00000000-0005-0000-0000-00008E820000}"/>
    <cellStyle name="Uwaga 3" xfId="30845" hidden="1" xr:uid="{00000000-0005-0000-0000-00008F820000}"/>
    <cellStyle name="Uwaga 3" xfId="30841" hidden="1" xr:uid="{00000000-0005-0000-0000-000090820000}"/>
    <cellStyle name="Uwaga 3" xfId="31705" hidden="1" xr:uid="{00000000-0005-0000-0000-000091820000}"/>
    <cellStyle name="Uwaga 3" xfId="31703" hidden="1" xr:uid="{00000000-0005-0000-0000-000092820000}"/>
    <cellStyle name="Uwaga 3" xfId="31701" hidden="1" xr:uid="{00000000-0005-0000-0000-000093820000}"/>
    <cellStyle name="Uwaga 3" xfId="31688" hidden="1" xr:uid="{00000000-0005-0000-0000-000094820000}"/>
    <cellStyle name="Uwaga 3" xfId="31687" hidden="1" xr:uid="{00000000-0005-0000-0000-000095820000}"/>
    <cellStyle name="Uwaga 3" xfId="31686" hidden="1" xr:uid="{00000000-0005-0000-0000-000096820000}"/>
    <cellStyle name="Uwaga 3" xfId="31673" hidden="1" xr:uid="{00000000-0005-0000-0000-000097820000}"/>
    <cellStyle name="Uwaga 3" xfId="31672" hidden="1" xr:uid="{00000000-0005-0000-0000-000098820000}"/>
    <cellStyle name="Uwaga 3" xfId="31671" hidden="1" xr:uid="{00000000-0005-0000-0000-000099820000}"/>
    <cellStyle name="Uwaga 3" xfId="31659" hidden="1" xr:uid="{00000000-0005-0000-0000-00009A820000}"/>
    <cellStyle name="Uwaga 3" xfId="31657" hidden="1" xr:uid="{00000000-0005-0000-0000-00009B820000}"/>
    <cellStyle name="Uwaga 3" xfId="31656" hidden="1" xr:uid="{00000000-0005-0000-0000-00009C820000}"/>
    <cellStyle name="Uwaga 3" xfId="31643" hidden="1" xr:uid="{00000000-0005-0000-0000-00009D820000}"/>
    <cellStyle name="Uwaga 3" xfId="31642" hidden="1" xr:uid="{00000000-0005-0000-0000-00009E820000}"/>
    <cellStyle name="Uwaga 3" xfId="31641" hidden="1" xr:uid="{00000000-0005-0000-0000-00009F820000}"/>
    <cellStyle name="Uwaga 3" xfId="31629" hidden="1" xr:uid="{00000000-0005-0000-0000-0000A0820000}"/>
    <cellStyle name="Uwaga 3" xfId="31627" hidden="1" xr:uid="{00000000-0005-0000-0000-0000A1820000}"/>
    <cellStyle name="Uwaga 3" xfId="31625" hidden="1" xr:uid="{00000000-0005-0000-0000-0000A2820000}"/>
    <cellStyle name="Uwaga 3" xfId="31614" hidden="1" xr:uid="{00000000-0005-0000-0000-0000A3820000}"/>
    <cellStyle name="Uwaga 3" xfId="31612" hidden="1" xr:uid="{00000000-0005-0000-0000-0000A4820000}"/>
    <cellStyle name="Uwaga 3" xfId="31610" hidden="1" xr:uid="{00000000-0005-0000-0000-0000A5820000}"/>
    <cellStyle name="Uwaga 3" xfId="31599" hidden="1" xr:uid="{00000000-0005-0000-0000-0000A6820000}"/>
    <cellStyle name="Uwaga 3" xfId="31597" hidden="1" xr:uid="{00000000-0005-0000-0000-0000A7820000}"/>
    <cellStyle name="Uwaga 3" xfId="31595" hidden="1" xr:uid="{00000000-0005-0000-0000-0000A8820000}"/>
    <cellStyle name="Uwaga 3" xfId="31584" hidden="1" xr:uid="{00000000-0005-0000-0000-0000A9820000}"/>
    <cellStyle name="Uwaga 3" xfId="31582" hidden="1" xr:uid="{00000000-0005-0000-0000-0000AA820000}"/>
    <cellStyle name="Uwaga 3" xfId="31580" hidden="1" xr:uid="{00000000-0005-0000-0000-0000AB820000}"/>
    <cellStyle name="Uwaga 3" xfId="31569" hidden="1" xr:uid="{00000000-0005-0000-0000-0000AC820000}"/>
    <cellStyle name="Uwaga 3" xfId="31567" hidden="1" xr:uid="{00000000-0005-0000-0000-0000AD820000}"/>
    <cellStyle name="Uwaga 3" xfId="31565" hidden="1" xr:uid="{00000000-0005-0000-0000-0000AE820000}"/>
    <cellStyle name="Uwaga 3" xfId="31554" hidden="1" xr:uid="{00000000-0005-0000-0000-0000AF820000}"/>
    <cellStyle name="Uwaga 3" xfId="31552" hidden="1" xr:uid="{00000000-0005-0000-0000-0000B0820000}"/>
    <cellStyle name="Uwaga 3" xfId="31550" hidden="1" xr:uid="{00000000-0005-0000-0000-0000B1820000}"/>
    <cellStyle name="Uwaga 3" xfId="31539" hidden="1" xr:uid="{00000000-0005-0000-0000-0000B2820000}"/>
    <cellStyle name="Uwaga 3" xfId="31537" hidden="1" xr:uid="{00000000-0005-0000-0000-0000B3820000}"/>
    <cellStyle name="Uwaga 3" xfId="31535" hidden="1" xr:uid="{00000000-0005-0000-0000-0000B4820000}"/>
    <cellStyle name="Uwaga 3" xfId="31524" hidden="1" xr:uid="{00000000-0005-0000-0000-0000B5820000}"/>
    <cellStyle name="Uwaga 3" xfId="31522" hidden="1" xr:uid="{00000000-0005-0000-0000-0000B6820000}"/>
    <cellStyle name="Uwaga 3" xfId="31520" hidden="1" xr:uid="{00000000-0005-0000-0000-0000B7820000}"/>
    <cellStyle name="Uwaga 3" xfId="31509" hidden="1" xr:uid="{00000000-0005-0000-0000-0000B8820000}"/>
    <cellStyle name="Uwaga 3" xfId="31507" hidden="1" xr:uid="{00000000-0005-0000-0000-0000B9820000}"/>
    <cellStyle name="Uwaga 3" xfId="31505" hidden="1" xr:uid="{00000000-0005-0000-0000-0000BA820000}"/>
    <cellStyle name="Uwaga 3" xfId="31494" hidden="1" xr:uid="{00000000-0005-0000-0000-0000BB820000}"/>
    <cellStyle name="Uwaga 3" xfId="31492" hidden="1" xr:uid="{00000000-0005-0000-0000-0000BC820000}"/>
    <cellStyle name="Uwaga 3" xfId="31490" hidden="1" xr:uid="{00000000-0005-0000-0000-0000BD820000}"/>
    <cellStyle name="Uwaga 3" xfId="31479" hidden="1" xr:uid="{00000000-0005-0000-0000-0000BE820000}"/>
    <cellStyle name="Uwaga 3" xfId="31477" hidden="1" xr:uid="{00000000-0005-0000-0000-0000BF820000}"/>
    <cellStyle name="Uwaga 3" xfId="31475" hidden="1" xr:uid="{00000000-0005-0000-0000-0000C0820000}"/>
    <cellStyle name="Uwaga 3" xfId="31464" hidden="1" xr:uid="{00000000-0005-0000-0000-0000C1820000}"/>
    <cellStyle name="Uwaga 3" xfId="31462" hidden="1" xr:uid="{00000000-0005-0000-0000-0000C2820000}"/>
    <cellStyle name="Uwaga 3" xfId="31460" hidden="1" xr:uid="{00000000-0005-0000-0000-0000C3820000}"/>
    <cellStyle name="Uwaga 3" xfId="31449" hidden="1" xr:uid="{00000000-0005-0000-0000-0000C4820000}"/>
    <cellStyle name="Uwaga 3" xfId="31447" hidden="1" xr:uid="{00000000-0005-0000-0000-0000C5820000}"/>
    <cellStyle name="Uwaga 3" xfId="31445" hidden="1" xr:uid="{00000000-0005-0000-0000-0000C6820000}"/>
    <cellStyle name="Uwaga 3" xfId="31434" hidden="1" xr:uid="{00000000-0005-0000-0000-0000C7820000}"/>
    <cellStyle name="Uwaga 3" xfId="31432" hidden="1" xr:uid="{00000000-0005-0000-0000-0000C8820000}"/>
    <cellStyle name="Uwaga 3" xfId="31430" hidden="1" xr:uid="{00000000-0005-0000-0000-0000C9820000}"/>
    <cellStyle name="Uwaga 3" xfId="31419" hidden="1" xr:uid="{00000000-0005-0000-0000-0000CA820000}"/>
    <cellStyle name="Uwaga 3" xfId="31417" hidden="1" xr:uid="{00000000-0005-0000-0000-0000CB820000}"/>
    <cellStyle name="Uwaga 3" xfId="31415" hidden="1" xr:uid="{00000000-0005-0000-0000-0000CC820000}"/>
    <cellStyle name="Uwaga 3" xfId="31404" hidden="1" xr:uid="{00000000-0005-0000-0000-0000CD820000}"/>
    <cellStyle name="Uwaga 3" xfId="31402" hidden="1" xr:uid="{00000000-0005-0000-0000-0000CE820000}"/>
    <cellStyle name="Uwaga 3" xfId="31400" hidden="1" xr:uid="{00000000-0005-0000-0000-0000CF820000}"/>
    <cellStyle name="Uwaga 3" xfId="31389" hidden="1" xr:uid="{00000000-0005-0000-0000-0000D0820000}"/>
    <cellStyle name="Uwaga 3" xfId="31387" hidden="1" xr:uid="{00000000-0005-0000-0000-0000D1820000}"/>
    <cellStyle name="Uwaga 3" xfId="31385" hidden="1" xr:uid="{00000000-0005-0000-0000-0000D2820000}"/>
    <cellStyle name="Uwaga 3" xfId="31374" hidden="1" xr:uid="{00000000-0005-0000-0000-0000D3820000}"/>
    <cellStyle name="Uwaga 3" xfId="31372" hidden="1" xr:uid="{00000000-0005-0000-0000-0000D4820000}"/>
    <cellStyle name="Uwaga 3" xfId="31370" hidden="1" xr:uid="{00000000-0005-0000-0000-0000D5820000}"/>
    <cellStyle name="Uwaga 3" xfId="31359" hidden="1" xr:uid="{00000000-0005-0000-0000-0000D6820000}"/>
    <cellStyle name="Uwaga 3" xfId="31357" hidden="1" xr:uid="{00000000-0005-0000-0000-0000D7820000}"/>
    <cellStyle name="Uwaga 3" xfId="31355" hidden="1" xr:uid="{00000000-0005-0000-0000-0000D8820000}"/>
    <cellStyle name="Uwaga 3" xfId="31344" hidden="1" xr:uid="{00000000-0005-0000-0000-0000D9820000}"/>
    <cellStyle name="Uwaga 3" xfId="31342" hidden="1" xr:uid="{00000000-0005-0000-0000-0000DA820000}"/>
    <cellStyle name="Uwaga 3" xfId="31340" hidden="1" xr:uid="{00000000-0005-0000-0000-0000DB820000}"/>
    <cellStyle name="Uwaga 3" xfId="31329" hidden="1" xr:uid="{00000000-0005-0000-0000-0000DC820000}"/>
    <cellStyle name="Uwaga 3" xfId="31327" hidden="1" xr:uid="{00000000-0005-0000-0000-0000DD820000}"/>
    <cellStyle name="Uwaga 3" xfId="31325" hidden="1" xr:uid="{00000000-0005-0000-0000-0000DE820000}"/>
    <cellStyle name="Uwaga 3" xfId="31314" hidden="1" xr:uid="{00000000-0005-0000-0000-0000DF820000}"/>
    <cellStyle name="Uwaga 3" xfId="31312" hidden="1" xr:uid="{00000000-0005-0000-0000-0000E0820000}"/>
    <cellStyle name="Uwaga 3" xfId="31309" hidden="1" xr:uid="{00000000-0005-0000-0000-0000E1820000}"/>
    <cellStyle name="Uwaga 3" xfId="31299" hidden="1" xr:uid="{00000000-0005-0000-0000-0000E2820000}"/>
    <cellStyle name="Uwaga 3" xfId="31297" hidden="1" xr:uid="{00000000-0005-0000-0000-0000E3820000}"/>
    <cellStyle name="Uwaga 3" xfId="31295" hidden="1" xr:uid="{00000000-0005-0000-0000-0000E4820000}"/>
    <cellStyle name="Uwaga 3" xfId="31284" hidden="1" xr:uid="{00000000-0005-0000-0000-0000E5820000}"/>
    <cellStyle name="Uwaga 3" xfId="31282" hidden="1" xr:uid="{00000000-0005-0000-0000-0000E6820000}"/>
    <cellStyle name="Uwaga 3" xfId="31280" hidden="1" xr:uid="{00000000-0005-0000-0000-0000E7820000}"/>
    <cellStyle name="Uwaga 3" xfId="31269" hidden="1" xr:uid="{00000000-0005-0000-0000-0000E8820000}"/>
    <cellStyle name="Uwaga 3" xfId="31267" hidden="1" xr:uid="{00000000-0005-0000-0000-0000E9820000}"/>
    <cellStyle name="Uwaga 3" xfId="31264" hidden="1" xr:uid="{00000000-0005-0000-0000-0000EA820000}"/>
    <cellStyle name="Uwaga 3" xfId="31254" hidden="1" xr:uid="{00000000-0005-0000-0000-0000EB820000}"/>
    <cellStyle name="Uwaga 3" xfId="31252" hidden="1" xr:uid="{00000000-0005-0000-0000-0000EC820000}"/>
    <cellStyle name="Uwaga 3" xfId="31249" hidden="1" xr:uid="{00000000-0005-0000-0000-0000ED820000}"/>
    <cellStyle name="Uwaga 3" xfId="31239" hidden="1" xr:uid="{00000000-0005-0000-0000-0000EE820000}"/>
    <cellStyle name="Uwaga 3" xfId="31237" hidden="1" xr:uid="{00000000-0005-0000-0000-0000EF820000}"/>
    <cellStyle name="Uwaga 3" xfId="31234" hidden="1" xr:uid="{00000000-0005-0000-0000-0000F0820000}"/>
    <cellStyle name="Uwaga 3" xfId="31225" hidden="1" xr:uid="{00000000-0005-0000-0000-0000F1820000}"/>
    <cellStyle name="Uwaga 3" xfId="31222" hidden="1" xr:uid="{00000000-0005-0000-0000-0000F2820000}"/>
    <cellStyle name="Uwaga 3" xfId="31218" hidden="1" xr:uid="{00000000-0005-0000-0000-0000F3820000}"/>
    <cellStyle name="Uwaga 3" xfId="31210" hidden="1" xr:uid="{00000000-0005-0000-0000-0000F4820000}"/>
    <cellStyle name="Uwaga 3" xfId="31207" hidden="1" xr:uid="{00000000-0005-0000-0000-0000F5820000}"/>
    <cellStyle name="Uwaga 3" xfId="31203" hidden="1" xr:uid="{00000000-0005-0000-0000-0000F6820000}"/>
    <cellStyle name="Uwaga 3" xfId="31195" hidden="1" xr:uid="{00000000-0005-0000-0000-0000F7820000}"/>
    <cellStyle name="Uwaga 3" xfId="31192" hidden="1" xr:uid="{00000000-0005-0000-0000-0000F8820000}"/>
    <cellStyle name="Uwaga 3" xfId="31188" hidden="1" xr:uid="{00000000-0005-0000-0000-0000F9820000}"/>
    <cellStyle name="Uwaga 3" xfId="31180" hidden="1" xr:uid="{00000000-0005-0000-0000-0000FA820000}"/>
    <cellStyle name="Uwaga 3" xfId="31177" hidden="1" xr:uid="{00000000-0005-0000-0000-0000FB820000}"/>
    <cellStyle name="Uwaga 3" xfId="31173" hidden="1" xr:uid="{00000000-0005-0000-0000-0000FC820000}"/>
    <cellStyle name="Uwaga 3" xfId="31165" hidden="1" xr:uid="{00000000-0005-0000-0000-0000FD820000}"/>
    <cellStyle name="Uwaga 3" xfId="31162" hidden="1" xr:uid="{00000000-0005-0000-0000-0000FE820000}"/>
    <cellStyle name="Uwaga 3" xfId="31158" hidden="1" xr:uid="{00000000-0005-0000-0000-0000FF820000}"/>
    <cellStyle name="Uwaga 3" xfId="31150" hidden="1" xr:uid="{00000000-0005-0000-0000-000000830000}"/>
    <cellStyle name="Uwaga 3" xfId="31146" hidden="1" xr:uid="{00000000-0005-0000-0000-000001830000}"/>
    <cellStyle name="Uwaga 3" xfId="31141" hidden="1" xr:uid="{00000000-0005-0000-0000-000002830000}"/>
    <cellStyle name="Uwaga 3" xfId="31135" hidden="1" xr:uid="{00000000-0005-0000-0000-000003830000}"/>
    <cellStyle name="Uwaga 3" xfId="31131" hidden="1" xr:uid="{00000000-0005-0000-0000-000004830000}"/>
    <cellStyle name="Uwaga 3" xfId="31126" hidden="1" xr:uid="{00000000-0005-0000-0000-000005830000}"/>
    <cellStyle name="Uwaga 3" xfId="31120" hidden="1" xr:uid="{00000000-0005-0000-0000-000006830000}"/>
    <cellStyle name="Uwaga 3" xfId="31116" hidden="1" xr:uid="{00000000-0005-0000-0000-000007830000}"/>
    <cellStyle name="Uwaga 3" xfId="31111" hidden="1" xr:uid="{00000000-0005-0000-0000-000008830000}"/>
    <cellStyle name="Uwaga 3" xfId="31105" hidden="1" xr:uid="{00000000-0005-0000-0000-000009830000}"/>
    <cellStyle name="Uwaga 3" xfId="31102" hidden="1" xr:uid="{00000000-0005-0000-0000-00000A830000}"/>
    <cellStyle name="Uwaga 3" xfId="31098" hidden="1" xr:uid="{00000000-0005-0000-0000-00000B830000}"/>
    <cellStyle name="Uwaga 3" xfId="31090" hidden="1" xr:uid="{00000000-0005-0000-0000-00000C830000}"/>
    <cellStyle name="Uwaga 3" xfId="31087" hidden="1" xr:uid="{00000000-0005-0000-0000-00000D830000}"/>
    <cellStyle name="Uwaga 3" xfId="31082" hidden="1" xr:uid="{00000000-0005-0000-0000-00000E830000}"/>
    <cellStyle name="Uwaga 3" xfId="31075" hidden="1" xr:uid="{00000000-0005-0000-0000-00000F830000}"/>
    <cellStyle name="Uwaga 3" xfId="31071" hidden="1" xr:uid="{00000000-0005-0000-0000-000010830000}"/>
    <cellStyle name="Uwaga 3" xfId="31066" hidden="1" xr:uid="{00000000-0005-0000-0000-000011830000}"/>
    <cellStyle name="Uwaga 3" xfId="31060" hidden="1" xr:uid="{00000000-0005-0000-0000-000012830000}"/>
    <cellStyle name="Uwaga 3" xfId="31056" hidden="1" xr:uid="{00000000-0005-0000-0000-000013830000}"/>
    <cellStyle name="Uwaga 3" xfId="31051" hidden="1" xr:uid="{00000000-0005-0000-0000-000014830000}"/>
    <cellStyle name="Uwaga 3" xfId="31045" hidden="1" xr:uid="{00000000-0005-0000-0000-000015830000}"/>
    <cellStyle name="Uwaga 3" xfId="31042" hidden="1" xr:uid="{00000000-0005-0000-0000-000016830000}"/>
    <cellStyle name="Uwaga 3" xfId="31038" hidden="1" xr:uid="{00000000-0005-0000-0000-000017830000}"/>
    <cellStyle name="Uwaga 3" xfId="31030" hidden="1" xr:uid="{00000000-0005-0000-0000-000018830000}"/>
    <cellStyle name="Uwaga 3" xfId="31025" hidden="1" xr:uid="{00000000-0005-0000-0000-000019830000}"/>
    <cellStyle name="Uwaga 3" xfId="31020" hidden="1" xr:uid="{00000000-0005-0000-0000-00001A830000}"/>
    <cellStyle name="Uwaga 3" xfId="31015" hidden="1" xr:uid="{00000000-0005-0000-0000-00001B830000}"/>
    <cellStyle name="Uwaga 3" xfId="31010" hidden="1" xr:uid="{00000000-0005-0000-0000-00001C830000}"/>
    <cellStyle name="Uwaga 3" xfId="31005" hidden="1" xr:uid="{00000000-0005-0000-0000-00001D830000}"/>
    <cellStyle name="Uwaga 3" xfId="31000" hidden="1" xr:uid="{00000000-0005-0000-0000-00001E830000}"/>
    <cellStyle name="Uwaga 3" xfId="30995" hidden="1" xr:uid="{00000000-0005-0000-0000-00001F830000}"/>
    <cellStyle name="Uwaga 3" xfId="30990" hidden="1" xr:uid="{00000000-0005-0000-0000-000020830000}"/>
    <cellStyle name="Uwaga 3" xfId="30985" hidden="1" xr:uid="{00000000-0005-0000-0000-000021830000}"/>
    <cellStyle name="Uwaga 3" xfId="30981" hidden="1" xr:uid="{00000000-0005-0000-0000-000022830000}"/>
    <cellStyle name="Uwaga 3" xfId="30976" hidden="1" xr:uid="{00000000-0005-0000-0000-000023830000}"/>
    <cellStyle name="Uwaga 3" xfId="30969" hidden="1" xr:uid="{00000000-0005-0000-0000-000024830000}"/>
    <cellStyle name="Uwaga 3" xfId="30964" hidden="1" xr:uid="{00000000-0005-0000-0000-000025830000}"/>
    <cellStyle name="Uwaga 3" xfId="30959" hidden="1" xr:uid="{00000000-0005-0000-0000-000026830000}"/>
    <cellStyle name="Uwaga 3" xfId="30954" hidden="1" xr:uid="{00000000-0005-0000-0000-000027830000}"/>
    <cellStyle name="Uwaga 3" xfId="30949" hidden="1" xr:uid="{00000000-0005-0000-0000-000028830000}"/>
    <cellStyle name="Uwaga 3" xfId="30944" hidden="1" xr:uid="{00000000-0005-0000-0000-000029830000}"/>
    <cellStyle name="Uwaga 3" xfId="30939" hidden="1" xr:uid="{00000000-0005-0000-0000-00002A830000}"/>
    <cellStyle name="Uwaga 3" xfId="30934" hidden="1" xr:uid="{00000000-0005-0000-0000-00002B830000}"/>
    <cellStyle name="Uwaga 3" xfId="30929" hidden="1" xr:uid="{00000000-0005-0000-0000-00002C830000}"/>
    <cellStyle name="Uwaga 3" xfId="30925" hidden="1" xr:uid="{00000000-0005-0000-0000-00002D830000}"/>
    <cellStyle name="Uwaga 3" xfId="30920" hidden="1" xr:uid="{00000000-0005-0000-0000-00002E830000}"/>
    <cellStyle name="Uwaga 3" xfId="30915" hidden="1" xr:uid="{00000000-0005-0000-0000-00002F830000}"/>
    <cellStyle name="Uwaga 3" xfId="30910" hidden="1" xr:uid="{00000000-0005-0000-0000-000030830000}"/>
    <cellStyle name="Uwaga 3" xfId="30906" hidden="1" xr:uid="{00000000-0005-0000-0000-000031830000}"/>
    <cellStyle name="Uwaga 3" xfId="30902" hidden="1" xr:uid="{00000000-0005-0000-0000-000032830000}"/>
    <cellStyle name="Uwaga 3" xfId="30895" hidden="1" xr:uid="{00000000-0005-0000-0000-000033830000}"/>
    <cellStyle name="Uwaga 3" xfId="30891" hidden="1" xr:uid="{00000000-0005-0000-0000-000034830000}"/>
    <cellStyle name="Uwaga 3" xfId="30886" hidden="1" xr:uid="{00000000-0005-0000-0000-000035830000}"/>
    <cellStyle name="Uwaga 3" xfId="30880" hidden="1" xr:uid="{00000000-0005-0000-0000-000036830000}"/>
    <cellStyle name="Uwaga 3" xfId="30876" hidden="1" xr:uid="{00000000-0005-0000-0000-000037830000}"/>
    <cellStyle name="Uwaga 3" xfId="30871" hidden="1" xr:uid="{00000000-0005-0000-0000-000038830000}"/>
    <cellStyle name="Uwaga 3" xfId="30865" hidden="1" xr:uid="{00000000-0005-0000-0000-000039830000}"/>
    <cellStyle name="Uwaga 3" xfId="30861" hidden="1" xr:uid="{00000000-0005-0000-0000-00003A830000}"/>
    <cellStyle name="Uwaga 3" xfId="30857" hidden="1" xr:uid="{00000000-0005-0000-0000-00003B830000}"/>
    <cellStyle name="Uwaga 3" xfId="30850" hidden="1" xr:uid="{00000000-0005-0000-0000-00003C830000}"/>
    <cellStyle name="Uwaga 3" xfId="30846" hidden="1" xr:uid="{00000000-0005-0000-0000-00003D830000}"/>
    <cellStyle name="Uwaga 3" xfId="30842" hidden="1" xr:uid="{00000000-0005-0000-0000-00003E830000}"/>
    <cellStyle name="Uwaga 3" xfId="31709" hidden="1" xr:uid="{00000000-0005-0000-0000-00003F830000}"/>
    <cellStyle name="Uwaga 3" xfId="31708" hidden="1" xr:uid="{00000000-0005-0000-0000-000040830000}"/>
    <cellStyle name="Uwaga 3" xfId="31706" hidden="1" xr:uid="{00000000-0005-0000-0000-000041830000}"/>
    <cellStyle name="Uwaga 3" xfId="31693" hidden="1" xr:uid="{00000000-0005-0000-0000-000042830000}"/>
    <cellStyle name="Uwaga 3" xfId="31691" hidden="1" xr:uid="{00000000-0005-0000-0000-000043830000}"/>
    <cellStyle name="Uwaga 3" xfId="31689" hidden="1" xr:uid="{00000000-0005-0000-0000-000044830000}"/>
    <cellStyle name="Uwaga 3" xfId="31679" hidden="1" xr:uid="{00000000-0005-0000-0000-000045830000}"/>
    <cellStyle name="Uwaga 3" xfId="31677" hidden="1" xr:uid="{00000000-0005-0000-0000-000046830000}"/>
    <cellStyle name="Uwaga 3" xfId="31675" hidden="1" xr:uid="{00000000-0005-0000-0000-000047830000}"/>
    <cellStyle name="Uwaga 3" xfId="31664" hidden="1" xr:uid="{00000000-0005-0000-0000-000048830000}"/>
    <cellStyle name="Uwaga 3" xfId="31662" hidden="1" xr:uid="{00000000-0005-0000-0000-000049830000}"/>
    <cellStyle name="Uwaga 3" xfId="31660" hidden="1" xr:uid="{00000000-0005-0000-0000-00004A830000}"/>
    <cellStyle name="Uwaga 3" xfId="31647" hidden="1" xr:uid="{00000000-0005-0000-0000-00004B830000}"/>
    <cellStyle name="Uwaga 3" xfId="31645" hidden="1" xr:uid="{00000000-0005-0000-0000-00004C830000}"/>
    <cellStyle name="Uwaga 3" xfId="31644" hidden="1" xr:uid="{00000000-0005-0000-0000-00004D830000}"/>
    <cellStyle name="Uwaga 3" xfId="31631" hidden="1" xr:uid="{00000000-0005-0000-0000-00004E830000}"/>
    <cellStyle name="Uwaga 3" xfId="31630" hidden="1" xr:uid="{00000000-0005-0000-0000-00004F830000}"/>
    <cellStyle name="Uwaga 3" xfId="31628" hidden="1" xr:uid="{00000000-0005-0000-0000-000050830000}"/>
    <cellStyle name="Uwaga 3" xfId="31616" hidden="1" xr:uid="{00000000-0005-0000-0000-000051830000}"/>
    <cellStyle name="Uwaga 3" xfId="31615" hidden="1" xr:uid="{00000000-0005-0000-0000-000052830000}"/>
    <cellStyle name="Uwaga 3" xfId="31613" hidden="1" xr:uid="{00000000-0005-0000-0000-000053830000}"/>
    <cellStyle name="Uwaga 3" xfId="31601" hidden="1" xr:uid="{00000000-0005-0000-0000-000054830000}"/>
    <cellStyle name="Uwaga 3" xfId="31600" hidden="1" xr:uid="{00000000-0005-0000-0000-000055830000}"/>
    <cellStyle name="Uwaga 3" xfId="31598" hidden="1" xr:uid="{00000000-0005-0000-0000-000056830000}"/>
    <cellStyle name="Uwaga 3" xfId="31586" hidden="1" xr:uid="{00000000-0005-0000-0000-000057830000}"/>
    <cellStyle name="Uwaga 3" xfId="31585" hidden="1" xr:uid="{00000000-0005-0000-0000-000058830000}"/>
    <cellStyle name="Uwaga 3" xfId="31583" hidden="1" xr:uid="{00000000-0005-0000-0000-000059830000}"/>
    <cellStyle name="Uwaga 3" xfId="31571" hidden="1" xr:uid="{00000000-0005-0000-0000-00005A830000}"/>
    <cellStyle name="Uwaga 3" xfId="31570" hidden="1" xr:uid="{00000000-0005-0000-0000-00005B830000}"/>
    <cellStyle name="Uwaga 3" xfId="31568" hidden="1" xr:uid="{00000000-0005-0000-0000-00005C830000}"/>
    <cellStyle name="Uwaga 3" xfId="31556" hidden="1" xr:uid="{00000000-0005-0000-0000-00005D830000}"/>
    <cellStyle name="Uwaga 3" xfId="31555" hidden="1" xr:uid="{00000000-0005-0000-0000-00005E830000}"/>
    <cellStyle name="Uwaga 3" xfId="31553" hidden="1" xr:uid="{00000000-0005-0000-0000-00005F830000}"/>
    <cellStyle name="Uwaga 3" xfId="31541" hidden="1" xr:uid="{00000000-0005-0000-0000-000060830000}"/>
    <cellStyle name="Uwaga 3" xfId="31540" hidden="1" xr:uid="{00000000-0005-0000-0000-000061830000}"/>
    <cellStyle name="Uwaga 3" xfId="31538" hidden="1" xr:uid="{00000000-0005-0000-0000-000062830000}"/>
    <cellStyle name="Uwaga 3" xfId="31526" hidden="1" xr:uid="{00000000-0005-0000-0000-000063830000}"/>
    <cellStyle name="Uwaga 3" xfId="31525" hidden="1" xr:uid="{00000000-0005-0000-0000-000064830000}"/>
    <cellStyle name="Uwaga 3" xfId="31523" hidden="1" xr:uid="{00000000-0005-0000-0000-000065830000}"/>
    <cellStyle name="Uwaga 3" xfId="31511" hidden="1" xr:uid="{00000000-0005-0000-0000-000066830000}"/>
    <cellStyle name="Uwaga 3" xfId="31510" hidden="1" xr:uid="{00000000-0005-0000-0000-000067830000}"/>
    <cellStyle name="Uwaga 3" xfId="31508" hidden="1" xr:uid="{00000000-0005-0000-0000-000068830000}"/>
    <cellStyle name="Uwaga 3" xfId="31496" hidden="1" xr:uid="{00000000-0005-0000-0000-000069830000}"/>
    <cellStyle name="Uwaga 3" xfId="31495" hidden="1" xr:uid="{00000000-0005-0000-0000-00006A830000}"/>
    <cellStyle name="Uwaga 3" xfId="31493" hidden="1" xr:uid="{00000000-0005-0000-0000-00006B830000}"/>
    <cellStyle name="Uwaga 3" xfId="31481" hidden="1" xr:uid="{00000000-0005-0000-0000-00006C830000}"/>
    <cellStyle name="Uwaga 3" xfId="31480" hidden="1" xr:uid="{00000000-0005-0000-0000-00006D830000}"/>
    <cellStyle name="Uwaga 3" xfId="31478" hidden="1" xr:uid="{00000000-0005-0000-0000-00006E830000}"/>
    <cellStyle name="Uwaga 3" xfId="31466" hidden="1" xr:uid="{00000000-0005-0000-0000-00006F830000}"/>
    <cellStyle name="Uwaga 3" xfId="31465" hidden="1" xr:uid="{00000000-0005-0000-0000-000070830000}"/>
    <cellStyle name="Uwaga 3" xfId="31463" hidden="1" xr:uid="{00000000-0005-0000-0000-000071830000}"/>
    <cellStyle name="Uwaga 3" xfId="31451" hidden="1" xr:uid="{00000000-0005-0000-0000-000072830000}"/>
    <cellStyle name="Uwaga 3" xfId="31450" hidden="1" xr:uid="{00000000-0005-0000-0000-000073830000}"/>
    <cellStyle name="Uwaga 3" xfId="31448" hidden="1" xr:uid="{00000000-0005-0000-0000-000074830000}"/>
    <cellStyle name="Uwaga 3" xfId="31436" hidden="1" xr:uid="{00000000-0005-0000-0000-000075830000}"/>
    <cellStyle name="Uwaga 3" xfId="31435" hidden="1" xr:uid="{00000000-0005-0000-0000-000076830000}"/>
    <cellStyle name="Uwaga 3" xfId="31433" hidden="1" xr:uid="{00000000-0005-0000-0000-000077830000}"/>
    <cellStyle name="Uwaga 3" xfId="31421" hidden="1" xr:uid="{00000000-0005-0000-0000-000078830000}"/>
    <cellStyle name="Uwaga 3" xfId="31420" hidden="1" xr:uid="{00000000-0005-0000-0000-000079830000}"/>
    <cellStyle name="Uwaga 3" xfId="31418" hidden="1" xr:uid="{00000000-0005-0000-0000-00007A830000}"/>
    <cellStyle name="Uwaga 3" xfId="31406" hidden="1" xr:uid="{00000000-0005-0000-0000-00007B830000}"/>
    <cellStyle name="Uwaga 3" xfId="31405" hidden="1" xr:uid="{00000000-0005-0000-0000-00007C830000}"/>
    <cellStyle name="Uwaga 3" xfId="31403" hidden="1" xr:uid="{00000000-0005-0000-0000-00007D830000}"/>
    <cellStyle name="Uwaga 3" xfId="31391" hidden="1" xr:uid="{00000000-0005-0000-0000-00007E830000}"/>
    <cellStyle name="Uwaga 3" xfId="31390" hidden="1" xr:uid="{00000000-0005-0000-0000-00007F830000}"/>
    <cellStyle name="Uwaga 3" xfId="31388" hidden="1" xr:uid="{00000000-0005-0000-0000-000080830000}"/>
    <cellStyle name="Uwaga 3" xfId="31376" hidden="1" xr:uid="{00000000-0005-0000-0000-000081830000}"/>
    <cellStyle name="Uwaga 3" xfId="31375" hidden="1" xr:uid="{00000000-0005-0000-0000-000082830000}"/>
    <cellStyle name="Uwaga 3" xfId="31373" hidden="1" xr:uid="{00000000-0005-0000-0000-000083830000}"/>
    <cellStyle name="Uwaga 3" xfId="31361" hidden="1" xr:uid="{00000000-0005-0000-0000-000084830000}"/>
    <cellStyle name="Uwaga 3" xfId="31360" hidden="1" xr:uid="{00000000-0005-0000-0000-000085830000}"/>
    <cellStyle name="Uwaga 3" xfId="31358" hidden="1" xr:uid="{00000000-0005-0000-0000-000086830000}"/>
    <cellStyle name="Uwaga 3" xfId="31346" hidden="1" xr:uid="{00000000-0005-0000-0000-000087830000}"/>
    <cellStyle name="Uwaga 3" xfId="31345" hidden="1" xr:uid="{00000000-0005-0000-0000-000088830000}"/>
    <cellStyle name="Uwaga 3" xfId="31343" hidden="1" xr:uid="{00000000-0005-0000-0000-000089830000}"/>
    <cellStyle name="Uwaga 3" xfId="31331" hidden="1" xr:uid="{00000000-0005-0000-0000-00008A830000}"/>
    <cellStyle name="Uwaga 3" xfId="31330" hidden="1" xr:uid="{00000000-0005-0000-0000-00008B830000}"/>
    <cellStyle name="Uwaga 3" xfId="31328" hidden="1" xr:uid="{00000000-0005-0000-0000-00008C830000}"/>
    <cellStyle name="Uwaga 3" xfId="31316" hidden="1" xr:uid="{00000000-0005-0000-0000-00008D830000}"/>
    <cellStyle name="Uwaga 3" xfId="31315" hidden="1" xr:uid="{00000000-0005-0000-0000-00008E830000}"/>
    <cellStyle name="Uwaga 3" xfId="31313" hidden="1" xr:uid="{00000000-0005-0000-0000-00008F830000}"/>
    <cellStyle name="Uwaga 3" xfId="31301" hidden="1" xr:uid="{00000000-0005-0000-0000-000090830000}"/>
    <cellStyle name="Uwaga 3" xfId="31300" hidden="1" xr:uid="{00000000-0005-0000-0000-000091830000}"/>
    <cellStyle name="Uwaga 3" xfId="31298" hidden="1" xr:uid="{00000000-0005-0000-0000-000092830000}"/>
    <cellStyle name="Uwaga 3" xfId="31286" hidden="1" xr:uid="{00000000-0005-0000-0000-000093830000}"/>
    <cellStyle name="Uwaga 3" xfId="31285" hidden="1" xr:uid="{00000000-0005-0000-0000-000094830000}"/>
    <cellStyle name="Uwaga 3" xfId="31283" hidden="1" xr:uid="{00000000-0005-0000-0000-000095830000}"/>
    <cellStyle name="Uwaga 3" xfId="31271" hidden="1" xr:uid="{00000000-0005-0000-0000-000096830000}"/>
    <cellStyle name="Uwaga 3" xfId="31270" hidden="1" xr:uid="{00000000-0005-0000-0000-000097830000}"/>
    <cellStyle name="Uwaga 3" xfId="31268" hidden="1" xr:uid="{00000000-0005-0000-0000-000098830000}"/>
    <cellStyle name="Uwaga 3" xfId="31256" hidden="1" xr:uid="{00000000-0005-0000-0000-000099830000}"/>
    <cellStyle name="Uwaga 3" xfId="31255" hidden="1" xr:uid="{00000000-0005-0000-0000-00009A830000}"/>
    <cellStyle name="Uwaga 3" xfId="31253" hidden="1" xr:uid="{00000000-0005-0000-0000-00009B830000}"/>
    <cellStyle name="Uwaga 3" xfId="31241" hidden="1" xr:uid="{00000000-0005-0000-0000-00009C830000}"/>
    <cellStyle name="Uwaga 3" xfId="31240" hidden="1" xr:uid="{00000000-0005-0000-0000-00009D830000}"/>
    <cellStyle name="Uwaga 3" xfId="31238" hidden="1" xr:uid="{00000000-0005-0000-0000-00009E830000}"/>
    <cellStyle name="Uwaga 3" xfId="31226" hidden="1" xr:uid="{00000000-0005-0000-0000-00009F830000}"/>
    <cellStyle name="Uwaga 3" xfId="31224" hidden="1" xr:uid="{00000000-0005-0000-0000-0000A0830000}"/>
    <cellStyle name="Uwaga 3" xfId="31221" hidden="1" xr:uid="{00000000-0005-0000-0000-0000A1830000}"/>
    <cellStyle name="Uwaga 3" xfId="31211" hidden="1" xr:uid="{00000000-0005-0000-0000-0000A2830000}"/>
    <cellStyle name="Uwaga 3" xfId="31209" hidden="1" xr:uid="{00000000-0005-0000-0000-0000A3830000}"/>
    <cellStyle name="Uwaga 3" xfId="31206" hidden="1" xr:uid="{00000000-0005-0000-0000-0000A4830000}"/>
    <cellStyle name="Uwaga 3" xfId="31196" hidden="1" xr:uid="{00000000-0005-0000-0000-0000A5830000}"/>
    <cellStyle name="Uwaga 3" xfId="31194" hidden="1" xr:uid="{00000000-0005-0000-0000-0000A6830000}"/>
    <cellStyle name="Uwaga 3" xfId="31191" hidden="1" xr:uid="{00000000-0005-0000-0000-0000A7830000}"/>
    <cellStyle name="Uwaga 3" xfId="31181" hidden="1" xr:uid="{00000000-0005-0000-0000-0000A8830000}"/>
    <cellStyle name="Uwaga 3" xfId="31179" hidden="1" xr:uid="{00000000-0005-0000-0000-0000A9830000}"/>
    <cellStyle name="Uwaga 3" xfId="31176" hidden="1" xr:uid="{00000000-0005-0000-0000-0000AA830000}"/>
    <cellStyle name="Uwaga 3" xfId="31166" hidden="1" xr:uid="{00000000-0005-0000-0000-0000AB830000}"/>
    <cellStyle name="Uwaga 3" xfId="31164" hidden="1" xr:uid="{00000000-0005-0000-0000-0000AC830000}"/>
    <cellStyle name="Uwaga 3" xfId="31161" hidden="1" xr:uid="{00000000-0005-0000-0000-0000AD830000}"/>
    <cellStyle name="Uwaga 3" xfId="31151" hidden="1" xr:uid="{00000000-0005-0000-0000-0000AE830000}"/>
    <cellStyle name="Uwaga 3" xfId="31149" hidden="1" xr:uid="{00000000-0005-0000-0000-0000AF830000}"/>
    <cellStyle name="Uwaga 3" xfId="31145" hidden="1" xr:uid="{00000000-0005-0000-0000-0000B0830000}"/>
    <cellStyle name="Uwaga 3" xfId="31136" hidden="1" xr:uid="{00000000-0005-0000-0000-0000B1830000}"/>
    <cellStyle name="Uwaga 3" xfId="31133" hidden="1" xr:uid="{00000000-0005-0000-0000-0000B2830000}"/>
    <cellStyle name="Uwaga 3" xfId="31129" hidden="1" xr:uid="{00000000-0005-0000-0000-0000B3830000}"/>
    <cellStyle name="Uwaga 3" xfId="31121" hidden="1" xr:uid="{00000000-0005-0000-0000-0000B4830000}"/>
    <cellStyle name="Uwaga 3" xfId="31119" hidden="1" xr:uid="{00000000-0005-0000-0000-0000B5830000}"/>
    <cellStyle name="Uwaga 3" xfId="31115" hidden="1" xr:uid="{00000000-0005-0000-0000-0000B6830000}"/>
    <cellStyle name="Uwaga 3" xfId="31106" hidden="1" xr:uid="{00000000-0005-0000-0000-0000B7830000}"/>
    <cellStyle name="Uwaga 3" xfId="31104" hidden="1" xr:uid="{00000000-0005-0000-0000-0000B8830000}"/>
    <cellStyle name="Uwaga 3" xfId="31101" hidden="1" xr:uid="{00000000-0005-0000-0000-0000B9830000}"/>
    <cellStyle name="Uwaga 3" xfId="31091" hidden="1" xr:uid="{00000000-0005-0000-0000-0000BA830000}"/>
    <cellStyle name="Uwaga 3" xfId="31089" hidden="1" xr:uid="{00000000-0005-0000-0000-0000BB830000}"/>
    <cellStyle name="Uwaga 3" xfId="31084" hidden="1" xr:uid="{00000000-0005-0000-0000-0000BC830000}"/>
    <cellStyle name="Uwaga 3" xfId="31076" hidden="1" xr:uid="{00000000-0005-0000-0000-0000BD830000}"/>
    <cellStyle name="Uwaga 3" xfId="31074" hidden="1" xr:uid="{00000000-0005-0000-0000-0000BE830000}"/>
    <cellStyle name="Uwaga 3" xfId="31069" hidden="1" xr:uid="{00000000-0005-0000-0000-0000BF830000}"/>
    <cellStyle name="Uwaga 3" xfId="31061" hidden="1" xr:uid="{00000000-0005-0000-0000-0000C0830000}"/>
    <cellStyle name="Uwaga 3" xfId="31059" hidden="1" xr:uid="{00000000-0005-0000-0000-0000C1830000}"/>
    <cellStyle name="Uwaga 3" xfId="31054" hidden="1" xr:uid="{00000000-0005-0000-0000-0000C2830000}"/>
    <cellStyle name="Uwaga 3" xfId="31046" hidden="1" xr:uid="{00000000-0005-0000-0000-0000C3830000}"/>
    <cellStyle name="Uwaga 3" xfId="31044" hidden="1" xr:uid="{00000000-0005-0000-0000-0000C4830000}"/>
    <cellStyle name="Uwaga 3" xfId="31040" hidden="1" xr:uid="{00000000-0005-0000-0000-0000C5830000}"/>
    <cellStyle name="Uwaga 3" xfId="31031" hidden="1" xr:uid="{00000000-0005-0000-0000-0000C6830000}"/>
    <cellStyle name="Uwaga 3" xfId="31028" hidden="1" xr:uid="{00000000-0005-0000-0000-0000C7830000}"/>
    <cellStyle name="Uwaga 3" xfId="31023" hidden="1" xr:uid="{00000000-0005-0000-0000-0000C8830000}"/>
    <cellStyle name="Uwaga 3" xfId="31016" hidden="1" xr:uid="{00000000-0005-0000-0000-0000C9830000}"/>
    <cellStyle name="Uwaga 3" xfId="31012" hidden="1" xr:uid="{00000000-0005-0000-0000-0000CA830000}"/>
    <cellStyle name="Uwaga 3" xfId="31007" hidden="1" xr:uid="{00000000-0005-0000-0000-0000CB830000}"/>
    <cellStyle name="Uwaga 3" xfId="31001" hidden="1" xr:uid="{00000000-0005-0000-0000-0000CC830000}"/>
    <cellStyle name="Uwaga 3" xfId="30997" hidden="1" xr:uid="{00000000-0005-0000-0000-0000CD830000}"/>
    <cellStyle name="Uwaga 3" xfId="30992" hidden="1" xr:uid="{00000000-0005-0000-0000-0000CE830000}"/>
    <cellStyle name="Uwaga 3" xfId="30986" hidden="1" xr:uid="{00000000-0005-0000-0000-0000CF830000}"/>
    <cellStyle name="Uwaga 3" xfId="30983" hidden="1" xr:uid="{00000000-0005-0000-0000-0000D0830000}"/>
    <cellStyle name="Uwaga 3" xfId="30979" hidden="1" xr:uid="{00000000-0005-0000-0000-0000D1830000}"/>
    <cellStyle name="Uwaga 3" xfId="30970" hidden="1" xr:uid="{00000000-0005-0000-0000-0000D2830000}"/>
    <cellStyle name="Uwaga 3" xfId="30965" hidden="1" xr:uid="{00000000-0005-0000-0000-0000D3830000}"/>
    <cellStyle name="Uwaga 3" xfId="30960" hidden="1" xr:uid="{00000000-0005-0000-0000-0000D4830000}"/>
    <cellStyle name="Uwaga 3" xfId="30955" hidden="1" xr:uid="{00000000-0005-0000-0000-0000D5830000}"/>
    <cellStyle name="Uwaga 3" xfId="30950" hidden="1" xr:uid="{00000000-0005-0000-0000-0000D6830000}"/>
    <cellStyle name="Uwaga 3" xfId="30945" hidden="1" xr:uid="{00000000-0005-0000-0000-0000D7830000}"/>
    <cellStyle name="Uwaga 3" xfId="30940" hidden="1" xr:uid="{00000000-0005-0000-0000-0000D8830000}"/>
    <cellStyle name="Uwaga 3" xfId="30935" hidden="1" xr:uid="{00000000-0005-0000-0000-0000D9830000}"/>
    <cellStyle name="Uwaga 3" xfId="30930" hidden="1" xr:uid="{00000000-0005-0000-0000-0000DA830000}"/>
    <cellStyle name="Uwaga 3" xfId="30926" hidden="1" xr:uid="{00000000-0005-0000-0000-0000DB830000}"/>
    <cellStyle name="Uwaga 3" xfId="30921" hidden="1" xr:uid="{00000000-0005-0000-0000-0000DC830000}"/>
    <cellStyle name="Uwaga 3" xfId="30916" hidden="1" xr:uid="{00000000-0005-0000-0000-0000DD830000}"/>
    <cellStyle name="Uwaga 3" xfId="30911" hidden="1" xr:uid="{00000000-0005-0000-0000-0000DE830000}"/>
    <cellStyle name="Uwaga 3" xfId="30907" hidden="1" xr:uid="{00000000-0005-0000-0000-0000DF830000}"/>
    <cellStyle name="Uwaga 3" xfId="30903" hidden="1" xr:uid="{00000000-0005-0000-0000-0000E0830000}"/>
    <cellStyle name="Uwaga 3" xfId="30896" hidden="1" xr:uid="{00000000-0005-0000-0000-0000E1830000}"/>
    <cellStyle name="Uwaga 3" xfId="30892" hidden="1" xr:uid="{00000000-0005-0000-0000-0000E2830000}"/>
    <cellStyle name="Uwaga 3" xfId="30887" hidden="1" xr:uid="{00000000-0005-0000-0000-0000E3830000}"/>
    <cellStyle name="Uwaga 3" xfId="30881" hidden="1" xr:uid="{00000000-0005-0000-0000-0000E4830000}"/>
    <cellStyle name="Uwaga 3" xfId="30877" hidden="1" xr:uid="{00000000-0005-0000-0000-0000E5830000}"/>
    <cellStyle name="Uwaga 3" xfId="30872" hidden="1" xr:uid="{00000000-0005-0000-0000-0000E6830000}"/>
    <cellStyle name="Uwaga 3" xfId="30866" hidden="1" xr:uid="{00000000-0005-0000-0000-0000E7830000}"/>
    <cellStyle name="Uwaga 3" xfId="30862" hidden="1" xr:uid="{00000000-0005-0000-0000-0000E8830000}"/>
    <cellStyle name="Uwaga 3" xfId="30858" hidden="1" xr:uid="{00000000-0005-0000-0000-0000E9830000}"/>
    <cellStyle name="Uwaga 3" xfId="30851" hidden="1" xr:uid="{00000000-0005-0000-0000-0000EA830000}"/>
    <cellStyle name="Uwaga 3" xfId="30847" hidden="1" xr:uid="{00000000-0005-0000-0000-0000EB830000}"/>
    <cellStyle name="Uwaga 3" xfId="30843" hidden="1" xr:uid="{00000000-0005-0000-0000-0000EC830000}"/>
    <cellStyle name="Uwaga 3" xfId="29818" hidden="1" xr:uid="{00000000-0005-0000-0000-0000ED830000}"/>
    <cellStyle name="Uwaga 3" xfId="29817" hidden="1" xr:uid="{00000000-0005-0000-0000-0000EE830000}"/>
    <cellStyle name="Uwaga 3" xfId="29816" hidden="1" xr:uid="{00000000-0005-0000-0000-0000EF830000}"/>
    <cellStyle name="Uwaga 3" xfId="29809" hidden="1" xr:uid="{00000000-0005-0000-0000-0000F0830000}"/>
    <cellStyle name="Uwaga 3" xfId="29808" hidden="1" xr:uid="{00000000-0005-0000-0000-0000F1830000}"/>
    <cellStyle name="Uwaga 3" xfId="29807" hidden="1" xr:uid="{00000000-0005-0000-0000-0000F2830000}"/>
    <cellStyle name="Uwaga 3" xfId="29800" hidden="1" xr:uid="{00000000-0005-0000-0000-0000F3830000}"/>
    <cellStyle name="Uwaga 3" xfId="29799" hidden="1" xr:uid="{00000000-0005-0000-0000-0000F4830000}"/>
    <cellStyle name="Uwaga 3" xfId="29798" hidden="1" xr:uid="{00000000-0005-0000-0000-0000F5830000}"/>
    <cellStyle name="Uwaga 3" xfId="29791" hidden="1" xr:uid="{00000000-0005-0000-0000-0000F6830000}"/>
    <cellStyle name="Uwaga 3" xfId="29790" hidden="1" xr:uid="{00000000-0005-0000-0000-0000F7830000}"/>
    <cellStyle name="Uwaga 3" xfId="29789" hidden="1" xr:uid="{00000000-0005-0000-0000-0000F8830000}"/>
    <cellStyle name="Uwaga 3" xfId="29782" hidden="1" xr:uid="{00000000-0005-0000-0000-0000F9830000}"/>
    <cellStyle name="Uwaga 3" xfId="29781" hidden="1" xr:uid="{00000000-0005-0000-0000-0000FA830000}"/>
    <cellStyle name="Uwaga 3" xfId="29780" hidden="1" xr:uid="{00000000-0005-0000-0000-0000FB830000}"/>
    <cellStyle name="Uwaga 3" xfId="29773" hidden="1" xr:uid="{00000000-0005-0000-0000-0000FC830000}"/>
    <cellStyle name="Uwaga 3" xfId="29772" hidden="1" xr:uid="{00000000-0005-0000-0000-0000FD830000}"/>
    <cellStyle name="Uwaga 3" xfId="29770" hidden="1" xr:uid="{00000000-0005-0000-0000-0000FE830000}"/>
    <cellStyle name="Uwaga 3" xfId="29764" hidden="1" xr:uid="{00000000-0005-0000-0000-0000FF830000}"/>
    <cellStyle name="Uwaga 3" xfId="29763" hidden="1" xr:uid="{00000000-0005-0000-0000-000000840000}"/>
    <cellStyle name="Uwaga 3" xfId="29761" hidden="1" xr:uid="{00000000-0005-0000-0000-000001840000}"/>
    <cellStyle name="Uwaga 3" xfId="29755" hidden="1" xr:uid="{00000000-0005-0000-0000-000002840000}"/>
    <cellStyle name="Uwaga 3" xfId="29754" hidden="1" xr:uid="{00000000-0005-0000-0000-000003840000}"/>
    <cellStyle name="Uwaga 3" xfId="29752" hidden="1" xr:uid="{00000000-0005-0000-0000-000004840000}"/>
    <cellStyle name="Uwaga 3" xfId="29746" hidden="1" xr:uid="{00000000-0005-0000-0000-000005840000}"/>
    <cellStyle name="Uwaga 3" xfId="29745" hidden="1" xr:uid="{00000000-0005-0000-0000-000006840000}"/>
    <cellStyle name="Uwaga 3" xfId="29743" hidden="1" xr:uid="{00000000-0005-0000-0000-000007840000}"/>
    <cellStyle name="Uwaga 3" xfId="29737" hidden="1" xr:uid="{00000000-0005-0000-0000-000008840000}"/>
    <cellStyle name="Uwaga 3" xfId="29736" hidden="1" xr:uid="{00000000-0005-0000-0000-000009840000}"/>
    <cellStyle name="Uwaga 3" xfId="29734" hidden="1" xr:uid="{00000000-0005-0000-0000-00000A840000}"/>
    <cellStyle name="Uwaga 3" xfId="29728" hidden="1" xr:uid="{00000000-0005-0000-0000-00000B840000}"/>
    <cellStyle name="Uwaga 3" xfId="29727" hidden="1" xr:uid="{00000000-0005-0000-0000-00000C840000}"/>
    <cellStyle name="Uwaga 3" xfId="29725" hidden="1" xr:uid="{00000000-0005-0000-0000-00000D840000}"/>
    <cellStyle name="Uwaga 3" xfId="29719" hidden="1" xr:uid="{00000000-0005-0000-0000-00000E840000}"/>
    <cellStyle name="Uwaga 3" xfId="29718" hidden="1" xr:uid="{00000000-0005-0000-0000-00000F840000}"/>
    <cellStyle name="Uwaga 3" xfId="29716" hidden="1" xr:uid="{00000000-0005-0000-0000-000010840000}"/>
    <cellStyle name="Uwaga 3" xfId="29710" hidden="1" xr:uid="{00000000-0005-0000-0000-000011840000}"/>
    <cellStyle name="Uwaga 3" xfId="29709" hidden="1" xr:uid="{00000000-0005-0000-0000-000012840000}"/>
    <cellStyle name="Uwaga 3" xfId="29707" hidden="1" xr:uid="{00000000-0005-0000-0000-000013840000}"/>
    <cellStyle name="Uwaga 3" xfId="29701" hidden="1" xr:uid="{00000000-0005-0000-0000-000014840000}"/>
    <cellStyle name="Uwaga 3" xfId="29700" hidden="1" xr:uid="{00000000-0005-0000-0000-000015840000}"/>
    <cellStyle name="Uwaga 3" xfId="29698" hidden="1" xr:uid="{00000000-0005-0000-0000-000016840000}"/>
    <cellStyle name="Uwaga 3" xfId="29692" hidden="1" xr:uid="{00000000-0005-0000-0000-000017840000}"/>
    <cellStyle name="Uwaga 3" xfId="29691" hidden="1" xr:uid="{00000000-0005-0000-0000-000018840000}"/>
    <cellStyle name="Uwaga 3" xfId="29689" hidden="1" xr:uid="{00000000-0005-0000-0000-000019840000}"/>
    <cellStyle name="Uwaga 3" xfId="29683" hidden="1" xr:uid="{00000000-0005-0000-0000-00001A840000}"/>
    <cellStyle name="Uwaga 3" xfId="29682" hidden="1" xr:uid="{00000000-0005-0000-0000-00001B840000}"/>
    <cellStyle name="Uwaga 3" xfId="29680" hidden="1" xr:uid="{00000000-0005-0000-0000-00001C840000}"/>
    <cellStyle name="Uwaga 3" xfId="29674" hidden="1" xr:uid="{00000000-0005-0000-0000-00001D840000}"/>
    <cellStyle name="Uwaga 3" xfId="29673" hidden="1" xr:uid="{00000000-0005-0000-0000-00001E840000}"/>
    <cellStyle name="Uwaga 3" xfId="29671" hidden="1" xr:uid="{00000000-0005-0000-0000-00001F840000}"/>
    <cellStyle name="Uwaga 3" xfId="29665" hidden="1" xr:uid="{00000000-0005-0000-0000-000020840000}"/>
    <cellStyle name="Uwaga 3" xfId="29664" hidden="1" xr:uid="{00000000-0005-0000-0000-000021840000}"/>
    <cellStyle name="Uwaga 3" xfId="29661" hidden="1" xr:uid="{00000000-0005-0000-0000-000022840000}"/>
    <cellStyle name="Uwaga 3" xfId="29656" hidden="1" xr:uid="{00000000-0005-0000-0000-000023840000}"/>
    <cellStyle name="Uwaga 3" xfId="29654" hidden="1" xr:uid="{00000000-0005-0000-0000-000024840000}"/>
    <cellStyle name="Uwaga 3" xfId="29651" hidden="1" xr:uid="{00000000-0005-0000-0000-000025840000}"/>
    <cellStyle name="Uwaga 3" xfId="29647" hidden="1" xr:uid="{00000000-0005-0000-0000-000026840000}"/>
    <cellStyle name="Uwaga 3" xfId="29646" hidden="1" xr:uid="{00000000-0005-0000-0000-000027840000}"/>
    <cellStyle name="Uwaga 3" xfId="29643" hidden="1" xr:uid="{00000000-0005-0000-0000-000028840000}"/>
    <cellStyle name="Uwaga 3" xfId="29638" hidden="1" xr:uid="{00000000-0005-0000-0000-000029840000}"/>
    <cellStyle name="Uwaga 3" xfId="29637" hidden="1" xr:uid="{00000000-0005-0000-0000-00002A840000}"/>
    <cellStyle name="Uwaga 3" xfId="29635" hidden="1" xr:uid="{00000000-0005-0000-0000-00002B840000}"/>
    <cellStyle name="Uwaga 3" xfId="29629" hidden="1" xr:uid="{00000000-0005-0000-0000-00002C840000}"/>
    <cellStyle name="Uwaga 3" xfId="29628" hidden="1" xr:uid="{00000000-0005-0000-0000-00002D840000}"/>
    <cellStyle name="Uwaga 3" xfId="29626" hidden="1" xr:uid="{00000000-0005-0000-0000-00002E840000}"/>
    <cellStyle name="Uwaga 3" xfId="29620" hidden="1" xr:uid="{00000000-0005-0000-0000-00002F840000}"/>
    <cellStyle name="Uwaga 3" xfId="29619" hidden="1" xr:uid="{00000000-0005-0000-0000-000030840000}"/>
    <cellStyle name="Uwaga 3" xfId="29617" hidden="1" xr:uid="{00000000-0005-0000-0000-000031840000}"/>
    <cellStyle name="Uwaga 3" xfId="29611" hidden="1" xr:uid="{00000000-0005-0000-0000-000032840000}"/>
    <cellStyle name="Uwaga 3" xfId="29610" hidden="1" xr:uid="{00000000-0005-0000-0000-000033840000}"/>
    <cellStyle name="Uwaga 3" xfId="29608" hidden="1" xr:uid="{00000000-0005-0000-0000-000034840000}"/>
    <cellStyle name="Uwaga 3" xfId="29602" hidden="1" xr:uid="{00000000-0005-0000-0000-000035840000}"/>
    <cellStyle name="Uwaga 3" xfId="29601" hidden="1" xr:uid="{00000000-0005-0000-0000-000036840000}"/>
    <cellStyle name="Uwaga 3" xfId="29599" hidden="1" xr:uid="{00000000-0005-0000-0000-000037840000}"/>
    <cellStyle name="Uwaga 3" xfId="29593" hidden="1" xr:uid="{00000000-0005-0000-0000-000038840000}"/>
    <cellStyle name="Uwaga 3" xfId="29592" hidden="1" xr:uid="{00000000-0005-0000-0000-000039840000}"/>
    <cellStyle name="Uwaga 3" xfId="29589" hidden="1" xr:uid="{00000000-0005-0000-0000-00003A840000}"/>
    <cellStyle name="Uwaga 3" xfId="29584" hidden="1" xr:uid="{00000000-0005-0000-0000-00003B840000}"/>
    <cellStyle name="Uwaga 3" xfId="29582" hidden="1" xr:uid="{00000000-0005-0000-0000-00003C840000}"/>
    <cellStyle name="Uwaga 3" xfId="29579" hidden="1" xr:uid="{00000000-0005-0000-0000-00003D840000}"/>
    <cellStyle name="Uwaga 3" xfId="29575" hidden="1" xr:uid="{00000000-0005-0000-0000-00003E840000}"/>
    <cellStyle name="Uwaga 3" xfId="29573" hidden="1" xr:uid="{00000000-0005-0000-0000-00003F840000}"/>
    <cellStyle name="Uwaga 3" xfId="29570" hidden="1" xr:uid="{00000000-0005-0000-0000-000040840000}"/>
    <cellStyle name="Uwaga 3" xfId="29566" hidden="1" xr:uid="{00000000-0005-0000-0000-000041840000}"/>
    <cellStyle name="Uwaga 3" xfId="29565" hidden="1" xr:uid="{00000000-0005-0000-0000-000042840000}"/>
    <cellStyle name="Uwaga 3" xfId="29563" hidden="1" xr:uid="{00000000-0005-0000-0000-000043840000}"/>
    <cellStyle name="Uwaga 3" xfId="29557" hidden="1" xr:uid="{00000000-0005-0000-0000-000044840000}"/>
    <cellStyle name="Uwaga 3" xfId="29555" hidden="1" xr:uid="{00000000-0005-0000-0000-000045840000}"/>
    <cellStyle name="Uwaga 3" xfId="29552" hidden="1" xr:uid="{00000000-0005-0000-0000-000046840000}"/>
    <cellStyle name="Uwaga 3" xfId="29548" hidden="1" xr:uid="{00000000-0005-0000-0000-000047840000}"/>
    <cellStyle name="Uwaga 3" xfId="29546" hidden="1" xr:uid="{00000000-0005-0000-0000-000048840000}"/>
    <cellStyle name="Uwaga 3" xfId="29543" hidden="1" xr:uid="{00000000-0005-0000-0000-000049840000}"/>
    <cellStyle name="Uwaga 3" xfId="29539" hidden="1" xr:uid="{00000000-0005-0000-0000-00004A840000}"/>
    <cellStyle name="Uwaga 3" xfId="29537" hidden="1" xr:uid="{00000000-0005-0000-0000-00004B840000}"/>
    <cellStyle name="Uwaga 3" xfId="29534" hidden="1" xr:uid="{00000000-0005-0000-0000-00004C840000}"/>
    <cellStyle name="Uwaga 3" xfId="29530" hidden="1" xr:uid="{00000000-0005-0000-0000-00004D840000}"/>
    <cellStyle name="Uwaga 3" xfId="29528" hidden="1" xr:uid="{00000000-0005-0000-0000-00004E840000}"/>
    <cellStyle name="Uwaga 3" xfId="29526" hidden="1" xr:uid="{00000000-0005-0000-0000-00004F840000}"/>
    <cellStyle name="Uwaga 3" xfId="29521" hidden="1" xr:uid="{00000000-0005-0000-0000-000050840000}"/>
    <cellStyle name="Uwaga 3" xfId="29519" hidden="1" xr:uid="{00000000-0005-0000-0000-000051840000}"/>
    <cellStyle name="Uwaga 3" xfId="29517" hidden="1" xr:uid="{00000000-0005-0000-0000-000052840000}"/>
    <cellStyle name="Uwaga 3" xfId="29512" hidden="1" xr:uid="{00000000-0005-0000-0000-000053840000}"/>
    <cellStyle name="Uwaga 3" xfId="29510" hidden="1" xr:uid="{00000000-0005-0000-0000-000054840000}"/>
    <cellStyle name="Uwaga 3" xfId="29507" hidden="1" xr:uid="{00000000-0005-0000-0000-000055840000}"/>
    <cellStyle name="Uwaga 3" xfId="29503" hidden="1" xr:uid="{00000000-0005-0000-0000-000056840000}"/>
    <cellStyle name="Uwaga 3" xfId="29501" hidden="1" xr:uid="{00000000-0005-0000-0000-000057840000}"/>
    <cellStyle name="Uwaga 3" xfId="29499" hidden="1" xr:uid="{00000000-0005-0000-0000-000058840000}"/>
    <cellStyle name="Uwaga 3" xfId="29494" hidden="1" xr:uid="{00000000-0005-0000-0000-000059840000}"/>
    <cellStyle name="Uwaga 3" xfId="29492" hidden="1" xr:uid="{00000000-0005-0000-0000-00005A840000}"/>
    <cellStyle name="Uwaga 3" xfId="29490" hidden="1" xr:uid="{00000000-0005-0000-0000-00005B840000}"/>
    <cellStyle name="Uwaga 3" xfId="29484" hidden="1" xr:uid="{00000000-0005-0000-0000-00005C840000}"/>
    <cellStyle name="Uwaga 3" xfId="29481" hidden="1" xr:uid="{00000000-0005-0000-0000-00005D840000}"/>
    <cellStyle name="Uwaga 3" xfId="29478" hidden="1" xr:uid="{00000000-0005-0000-0000-00005E840000}"/>
    <cellStyle name="Uwaga 3" xfId="29475" hidden="1" xr:uid="{00000000-0005-0000-0000-00005F840000}"/>
    <cellStyle name="Uwaga 3" xfId="29472" hidden="1" xr:uid="{00000000-0005-0000-0000-000060840000}"/>
    <cellStyle name="Uwaga 3" xfId="29469" hidden="1" xr:uid="{00000000-0005-0000-0000-000061840000}"/>
    <cellStyle name="Uwaga 3" xfId="29466" hidden="1" xr:uid="{00000000-0005-0000-0000-000062840000}"/>
    <cellStyle name="Uwaga 3" xfId="29463" hidden="1" xr:uid="{00000000-0005-0000-0000-000063840000}"/>
    <cellStyle name="Uwaga 3" xfId="29460" hidden="1" xr:uid="{00000000-0005-0000-0000-000064840000}"/>
    <cellStyle name="Uwaga 3" xfId="29458" hidden="1" xr:uid="{00000000-0005-0000-0000-000065840000}"/>
    <cellStyle name="Uwaga 3" xfId="29456" hidden="1" xr:uid="{00000000-0005-0000-0000-000066840000}"/>
    <cellStyle name="Uwaga 3" xfId="29453" hidden="1" xr:uid="{00000000-0005-0000-0000-000067840000}"/>
    <cellStyle name="Uwaga 3" xfId="29449" hidden="1" xr:uid="{00000000-0005-0000-0000-000068840000}"/>
    <cellStyle name="Uwaga 3" xfId="29446" hidden="1" xr:uid="{00000000-0005-0000-0000-000069840000}"/>
    <cellStyle name="Uwaga 3" xfId="29443" hidden="1" xr:uid="{00000000-0005-0000-0000-00006A840000}"/>
    <cellStyle name="Uwaga 3" xfId="29439" hidden="1" xr:uid="{00000000-0005-0000-0000-00006B840000}"/>
    <cellStyle name="Uwaga 3" xfId="29436" hidden="1" xr:uid="{00000000-0005-0000-0000-00006C840000}"/>
    <cellStyle name="Uwaga 3" xfId="29433" hidden="1" xr:uid="{00000000-0005-0000-0000-00006D840000}"/>
    <cellStyle name="Uwaga 3" xfId="29431" hidden="1" xr:uid="{00000000-0005-0000-0000-00006E840000}"/>
    <cellStyle name="Uwaga 3" xfId="29428" hidden="1" xr:uid="{00000000-0005-0000-0000-00006F840000}"/>
    <cellStyle name="Uwaga 3" xfId="29425" hidden="1" xr:uid="{00000000-0005-0000-0000-000070840000}"/>
    <cellStyle name="Uwaga 3" xfId="29422" hidden="1" xr:uid="{00000000-0005-0000-0000-000071840000}"/>
    <cellStyle name="Uwaga 3" xfId="29420" hidden="1" xr:uid="{00000000-0005-0000-0000-000072840000}"/>
    <cellStyle name="Uwaga 3" xfId="29418" hidden="1" xr:uid="{00000000-0005-0000-0000-000073840000}"/>
    <cellStyle name="Uwaga 3" xfId="29413" hidden="1" xr:uid="{00000000-0005-0000-0000-000074840000}"/>
    <cellStyle name="Uwaga 3" xfId="29410" hidden="1" xr:uid="{00000000-0005-0000-0000-000075840000}"/>
    <cellStyle name="Uwaga 3" xfId="29407" hidden="1" xr:uid="{00000000-0005-0000-0000-000076840000}"/>
    <cellStyle name="Uwaga 3" xfId="29403" hidden="1" xr:uid="{00000000-0005-0000-0000-000077840000}"/>
    <cellStyle name="Uwaga 3" xfId="29400" hidden="1" xr:uid="{00000000-0005-0000-0000-000078840000}"/>
    <cellStyle name="Uwaga 3" xfId="29397" hidden="1" xr:uid="{00000000-0005-0000-0000-000079840000}"/>
    <cellStyle name="Uwaga 3" xfId="29394" hidden="1" xr:uid="{00000000-0005-0000-0000-00007A840000}"/>
    <cellStyle name="Uwaga 3" xfId="29391" hidden="1" xr:uid="{00000000-0005-0000-0000-00007B840000}"/>
    <cellStyle name="Uwaga 3" xfId="29388" hidden="1" xr:uid="{00000000-0005-0000-0000-00007C840000}"/>
    <cellStyle name="Uwaga 3" xfId="29386" hidden="1" xr:uid="{00000000-0005-0000-0000-00007D840000}"/>
    <cellStyle name="Uwaga 3" xfId="29384" hidden="1" xr:uid="{00000000-0005-0000-0000-00007E840000}"/>
    <cellStyle name="Uwaga 3" xfId="29381" hidden="1" xr:uid="{00000000-0005-0000-0000-00007F840000}"/>
    <cellStyle name="Uwaga 3" xfId="29376" hidden="1" xr:uid="{00000000-0005-0000-0000-000080840000}"/>
    <cellStyle name="Uwaga 3" xfId="29373" hidden="1" xr:uid="{00000000-0005-0000-0000-000081840000}"/>
    <cellStyle name="Uwaga 3" xfId="29370" hidden="1" xr:uid="{00000000-0005-0000-0000-000082840000}"/>
    <cellStyle name="Uwaga 3" xfId="29366" hidden="1" xr:uid="{00000000-0005-0000-0000-000083840000}"/>
    <cellStyle name="Uwaga 3" xfId="29363" hidden="1" xr:uid="{00000000-0005-0000-0000-000084840000}"/>
    <cellStyle name="Uwaga 3" xfId="29361" hidden="1" xr:uid="{00000000-0005-0000-0000-000085840000}"/>
    <cellStyle name="Uwaga 3" xfId="29358" hidden="1" xr:uid="{00000000-0005-0000-0000-000086840000}"/>
    <cellStyle name="Uwaga 3" xfId="29355" hidden="1" xr:uid="{00000000-0005-0000-0000-000087840000}"/>
    <cellStyle name="Uwaga 3" xfId="29352" hidden="1" xr:uid="{00000000-0005-0000-0000-000088840000}"/>
    <cellStyle name="Uwaga 3" xfId="29350" hidden="1" xr:uid="{00000000-0005-0000-0000-000089840000}"/>
    <cellStyle name="Uwaga 3" xfId="29347" hidden="1" xr:uid="{00000000-0005-0000-0000-00008A840000}"/>
    <cellStyle name="Uwaga 3" xfId="29344" hidden="1" xr:uid="{00000000-0005-0000-0000-00008B840000}"/>
    <cellStyle name="Uwaga 3" xfId="29341" hidden="1" xr:uid="{00000000-0005-0000-0000-00008C840000}"/>
    <cellStyle name="Uwaga 3" xfId="29339" hidden="1" xr:uid="{00000000-0005-0000-0000-00008D840000}"/>
    <cellStyle name="Uwaga 3" xfId="29337" hidden="1" xr:uid="{00000000-0005-0000-0000-00008E840000}"/>
    <cellStyle name="Uwaga 3" xfId="29332" hidden="1" xr:uid="{00000000-0005-0000-0000-00008F840000}"/>
    <cellStyle name="Uwaga 3" xfId="29330" hidden="1" xr:uid="{00000000-0005-0000-0000-000090840000}"/>
    <cellStyle name="Uwaga 3" xfId="29327" hidden="1" xr:uid="{00000000-0005-0000-0000-000091840000}"/>
    <cellStyle name="Uwaga 3" xfId="29323" hidden="1" xr:uid="{00000000-0005-0000-0000-000092840000}"/>
    <cellStyle name="Uwaga 3" xfId="29321" hidden="1" xr:uid="{00000000-0005-0000-0000-000093840000}"/>
    <cellStyle name="Uwaga 3" xfId="29318" hidden="1" xr:uid="{00000000-0005-0000-0000-000094840000}"/>
    <cellStyle name="Uwaga 3" xfId="29314" hidden="1" xr:uid="{00000000-0005-0000-0000-000095840000}"/>
    <cellStyle name="Uwaga 3" xfId="29312" hidden="1" xr:uid="{00000000-0005-0000-0000-000096840000}"/>
    <cellStyle name="Uwaga 3" xfId="29310" hidden="1" xr:uid="{00000000-0005-0000-0000-000097840000}"/>
    <cellStyle name="Uwaga 3" xfId="29305" hidden="1" xr:uid="{00000000-0005-0000-0000-000098840000}"/>
    <cellStyle name="Uwaga 3" xfId="29303" hidden="1" xr:uid="{00000000-0005-0000-0000-000099840000}"/>
    <cellStyle name="Uwaga 3" xfId="29301" hidden="1" xr:uid="{00000000-0005-0000-0000-00009A840000}"/>
    <cellStyle name="Uwaga 3" xfId="31797" hidden="1" xr:uid="{00000000-0005-0000-0000-00009B840000}"/>
    <cellStyle name="Uwaga 3" xfId="31798" hidden="1" xr:uid="{00000000-0005-0000-0000-00009C840000}"/>
    <cellStyle name="Uwaga 3" xfId="31800" hidden="1" xr:uid="{00000000-0005-0000-0000-00009D840000}"/>
    <cellStyle name="Uwaga 3" xfId="31812" hidden="1" xr:uid="{00000000-0005-0000-0000-00009E840000}"/>
    <cellStyle name="Uwaga 3" xfId="31813" hidden="1" xr:uid="{00000000-0005-0000-0000-00009F840000}"/>
    <cellStyle name="Uwaga 3" xfId="31818" hidden="1" xr:uid="{00000000-0005-0000-0000-0000A0840000}"/>
    <cellStyle name="Uwaga 3" xfId="31827" hidden="1" xr:uid="{00000000-0005-0000-0000-0000A1840000}"/>
    <cellStyle name="Uwaga 3" xfId="31828" hidden="1" xr:uid="{00000000-0005-0000-0000-0000A2840000}"/>
    <cellStyle name="Uwaga 3" xfId="31833" hidden="1" xr:uid="{00000000-0005-0000-0000-0000A3840000}"/>
    <cellStyle name="Uwaga 3" xfId="31842" hidden="1" xr:uid="{00000000-0005-0000-0000-0000A4840000}"/>
    <cellStyle name="Uwaga 3" xfId="31843" hidden="1" xr:uid="{00000000-0005-0000-0000-0000A5840000}"/>
    <cellStyle name="Uwaga 3" xfId="31844" hidden="1" xr:uid="{00000000-0005-0000-0000-0000A6840000}"/>
    <cellStyle name="Uwaga 3" xfId="31857" hidden="1" xr:uid="{00000000-0005-0000-0000-0000A7840000}"/>
    <cellStyle name="Uwaga 3" xfId="31862" hidden="1" xr:uid="{00000000-0005-0000-0000-0000A8840000}"/>
    <cellStyle name="Uwaga 3" xfId="31867" hidden="1" xr:uid="{00000000-0005-0000-0000-0000A9840000}"/>
    <cellStyle name="Uwaga 3" xfId="31877" hidden="1" xr:uid="{00000000-0005-0000-0000-0000AA840000}"/>
    <cellStyle name="Uwaga 3" xfId="31882" hidden="1" xr:uid="{00000000-0005-0000-0000-0000AB840000}"/>
    <cellStyle name="Uwaga 3" xfId="31886" hidden="1" xr:uid="{00000000-0005-0000-0000-0000AC840000}"/>
    <cellStyle name="Uwaga 3" xfId="31893" hidden="1" xr:uid="{00000000-0005-0000-0000-0000AD840000}"/>
    <cellStyle name="Uwaga 3" xfId="31898" hidden="1" xr:uid="{00000000-0005-0000-0000-0000AE840000}"/>
    <cellStyle name="Uwaga 3" xfId="31901" hidden="1" xr:uid="{00000000-0005-0000-0000-0000AF840000}"/>
    <cellStyle name="Uwaga 3" xfId="31907" hidden="1" xr:uid="{00000000-0005-0000-0000-0000B0840000}"/>
    <cellStyle name="Uwaga 3" xfId="31912" hidden="1" xr:uid="{00000000-0005-0000-0000-0000B1840000}"/>
    <cellStyle name="Uwaga 3" xfId="31916" hidden="1" xr:uid="{00000000-0005-0000-0000-0000B2840000}"/>
    <cellStyle name="Uwaga 3" xfId="31917" hidden="1" xr:uid="{00000000-0005-0000-0000-0000B3840000}"/>
    <cellStyle name="Uwaga 3" xfId="31918" hidden="1" xr:uid="{00000000-0005-0000-0000-0000B4840000}"/>
    <cellStyle name="Uwaga 3" xfId="31922" hidden="1" xr:uid="{00000000-0005-0000-0000-0000B5840000}"/>
    <cellStyle name="Uwaga 3" xfId="31934" hidden="1" xr:uid="{00000000-0005-0000-0000-0000B6840000}"/>
    <cellStyle name="Uwaga 3" xfId="31939" hidden="1" xr:uid="{00000000-0005-0000-0000-0000B7840000}"/>
    <cellStyle name="Uwaga 3" xfId="31944" hidden="1" xr:uid="{00000000-0005-0000-0000-0000B8840000}"/>
    <cellStyle name="Uwaga 3" xfId="31949" hidden="1" xr:uid="{00000000-0005-0000-0000-0000B9840000}"/>
    <cellStyle name="Uwaga 3" xfId="31954" hidden="1" xr:uid="{00000000-0005-0000-0000-0000BA840000}"/>
    <cellStyle name="Uwaga 3" xfId="31959" hidden="1" xr:uid="{00000000-0005-0000-0000-0000BB840000}"/>
    <cellStyle name="Uwaga 3" xfId="31963" hidden="1" xr:uid="{00000000-0005-0000-0000-0000BC840000}"/>
    <cellStyle name="Uwaga 3" xfId="31967" hidden="1" xr:uid="{00000000-0005-0000-0000-0000BD840000}"/>
    <cellStyle name="Uwaga 3" xfId="31972" hidden="1" xr:uid="{00000000-0005-0000-0000-0000BE840000}"/>
    <cellStyle name="Uwaga 3" xfId="31977" hidden="1" xr:uid="{00000000-0005-0000-0000-0000BF840000}"/>
    <cellStyle name="Uwaga 3" xfId="31978" hidden="1" xr:uid="{00000000-0005-0000-0000-0000C0840000}"/>
    <cellStyle name="Uwaga 3" xfId="31980" hidden="1" xr:uid="{00000000-0005-0000-0000-0000C1840000}"/>
    <cellStyle name="Uwaga 3" xfId="31993" hidden="1" xr:uid="{00000000-0005-0000-0000-0000C2840000}"/>
    <cellStyle name="Uwaga 3" xfId="31997" hidden="1" xr:uid="{00000000-0005-0000-0000-0000C3840000}"/>
    <cellStyle name="Uwaga 3" xfId="32002" hidden="1" xr:uid="{00000000-0005-0000-0000-0000C4840000}"/>
    <cellStyle name="Uwaga 3" xfId="32009" hidden="1" xr:uid="{00000000-0005-0000-0000-0000C5840000}"/>
    <cellStyle name="Uwaga 3" xfId="32013" hidden="1" xr:uid="{00000000-0005-0000-0000-0000C6840000}"/>
    <cellStyle name="Uwaga 3" xfId="32018" hidden="1" xr:uid="{00000000-0005-0000-0000-0000C7840000}"/>
    <cellStyle name="Uwaga 3" xfId="32023" hidden="1" xr:uid="{00000000-0005-0000-0000-0000C8840000}"/>
    <cellStyle name="Uwaga 3" xfId="32026" hidden="1" xr:uid="{00000000-0005-0000-0000-0000C9840000}"/>
    <cellStyle name="Uwaga 3" xfId="32031" hidden="1" xr:uid="{00000000-0005-0000-0000-0000CA840000}"/>
    <cellStyle name="Uwaga 3" xfId="32037" hidden="1" xr:uid="{00000000-0005-0000-0000-0000CB840000}"/>
    <cellStyle name="Uwaga 3" xfId="32038" hidden="1" xr:uid="{00000000-0005-0000-0000-0000CC840000}"/>
    <cellStyle name="Uwaga 3" xfId="32041" hidden="1" xr:uid="{00000000-0005-0000-0000-0000CD840000}"/>
    <cellStyle name="Uwaga 3" xfId="32054" hidden="1" xr:uid="{00000000-0005-0000-0000-0000CE840000}"/>
    <cellStyle name="Uwaga 3" xfId="32058" hidden="1" xr:uid="{00000000-0005-0000-0000-0000CF840000}"/>
    <cellStyle name="Uwaga 3" xfId="32063" hidden="1" xr:uid="{00000000-0005-0000-0000-0000D0840000}"/>
    <cellStyle name="Uwaga 3" xfId="32070" hidden="1" xr:uid="{00000000-0005-0000-0000-0000D1840000}"/>
    <cellStyle name="Uwaga 3" xfId="32075" hidden="1" xr:uid="{00000000-0005-0000-0000-0000D2840000}"/>
    <cellStyle name="Uwaga 3" xfId="32079" hidden="1" xr:uid="{00000000-0005-0000-0000-0000D3840000}"/>
    <cellStyle name="Uwaga 3" xfId="32084" hidden="1" xr:uid="{00000000-0005-0000-0000-0000D4840000}"/>
    <cellStyle name="Uwaga 3" xfId="32088" hidden="1" xr:uid="{00000000-0005-0000-0000-0000D5840000}"/>
    <cellStyle name="Uwaga 3" xfId="32093" hidden="1" xr:uid="{00000000-0005-0000-0000-0000D6840000}"/>
    <cellStyle name="Uwaga 3" xfId="32097" hidden="1" xr:uid="{00000000-0005-0000-0000-0000D7840000}"/>
    <cellStyle name="Uwaga 3" xfId="32098" hidden="1" xr:uid="{00000000-0005-0000-0000-0000D8840000}"/>
    <cellStyle name="Uwaga 3" xfId="32100" hidden="1" xr:uid="{00000000-0005-0000-0000-0000D9840000}"/>
    <cellStyle name="Uwaga 3" xfId="32112" hidden="1" xr:uid="{00000000-0005-0000-0000-0000DA840000}"/>
    <cellStyle name="Uwaga 3" xfId="32113" hidden="1" xr:uid="{00000000-0005-0000-0000-0000DB840000}"/>
    <cellStyle name="Uwaga 3" xfId="32115" hidden="1" xr:uid="{00000000-0005-0000-0000-0000DC840000}"/>
    <cellStyle name="Uwaga 3" xfId="32127" hidden="1" xr:uid="{00000000-0005-0000-0000-0000DD840000}"/>
    <cellStyle name="Uwaga 3" xfId="32129" hidden="1" xr:uid="{00000000-0005-0000-0000-0000DE840000}"/>
    <cellStyle name="Uwaga 3" xfId="32132" hidden="1" xr:uid="{00000000-0005-0000-0000-0000DF840000}"/>
    <cellStyle name="Uwaga 3" xfId="32142" hidden="1" xr:uid="{00000000-0005-0000-0000-0000E0840000}"/>
    <cellStyle name="Uwaga 3" xfId="32143" hidden="1" xr:uid="{00000000-0005-0000-0000-0000E1840000}"/>
    <cellStyle name="Uwaga 3" xfId="32145" hidden="1" xr:uid="{00000000-0005-0000-0000-0000E2840000}"/>
    <cellStyle name="Uwaga 3" xfId="32157" hidden="1" xr:uid="{00000000-0005-0000-0000-0000E3840000}"/>
    <cellStyle name="Uwaga 3" xfId="32158" hidden="1" xr:uid="{00000000-0005-0000-0000-0000E4840000}"/>
    <cellStyle name="Uwaga 3" xfId="32159" hidden="1" xr:uid="{00000000-0005-0000-0000-0000E5840000}"/>
    <cellStyle name="Uwaga 3" xfId="32173" hidden="1" xr:uid="{00000000-0005-0000-0000-0000E6840000}"/>
    <cellStyle name="Uwaga 3" xfId="32176" hidden="1" xr:uid="{00000000-0005-0000-0000-0000E7840000}"/>
    <cellStyle name="Uwaga 3" xfId="32180" hidden="1" xr:uid="{00000000-0005-0000-0000-0000E8840000}"/>
    <cellStyle name="Uwaga 3" xfId="32188" hidden="1" xr:uid="{00000000-0005-0000-0000-0000E9840000}"/>
    <cellStyle name="Uwaga 3" xfId="32191" hidden="1" xr:uid="{00000000-0005-0000-0000-0000EA840000}"/>
    <cellStyle name="Uwaga 3" xfId="32195" hidden="1" xr:uid="{00000000-0005-0000-0000-0000EB840000}"/>
    <cellStyle name="Uwaga 3" xfId="32203" hidden="1" xr:uid="{00000000-0005-0000-0000-0000EC840000}"/>
    <cellStyle name="Uwaga 3" xfId="32206" hidden="1" xr:uid="{00000000-0005-0000-0000-0000ED840000}"/>
    <cellStyle name="Uwaga 3" xfId="32210" hidden="1" xr:uid="{00000000-0005-0000-0000-0000EE840000}"/>
    <cellStyle name="Uwaga 3" xfId="32217" hidden="1" xr:uid="{00000000-0005-0000-0000-0000EF840000}"/>
    <cellStyle name="Uwaga 3" xfId="32218" hidden="1" xr:uid="{00000000-0005-0000-0000-0000F0840000}"/>
    <cellStyle name="Uwaga 3" xfId="32220" hidden="1" xr:uid="{00000000-0005-0000-0000-0000F1840000}"/>
    <cellStyle name="Uwaga 3" xfId="32233" hidden="1" xr:uid="{00000000-0005-0000-0000-0000F2840000}"/>
    <cellStyle name="Uwaga 3" xfId="32236" hidden="1" xr:uid="{00000000-0005-0000-0000-0000F3840000}"/>
    <cellStyle name="Uwaga 3" xfId="32239" hidden="1" xr:uid="{00000000-0005-0000-0000-0000F4840000}"/>
    <cellStyle name="Uwaga 3" xfId="32248" hidden="1" xr:uid="{00000000-0005-0000-0000-0000F5840000}"/>
    <cellStyle name="Uwaga 3" xfId="32251" hidden="1" xr:uid="{00000000-0005-0000-0000-0000F6840000}"/>
    <cellStyle name="Uwaga 3" xfId="32255" hidden="1" xr:uid="{00000000-0005-0000-0000-0000F7840000}"/>
    <cellStyle name="Uwaga 3" xfId="32263" hidden="1" xr:uid="{00000000-0005-0000-0000-0000F8840000}"/>
    <cellStyle name="Uwaga 3" xfId="32265" hidden="1" xr:uid="{00000000-0005-0000-0000-0000F9840000}"/>
    <cellStyle name="Uwaga 3" xfId="32268" hidden="1" xr:uid="{00000000-0005-0000-0000-0000FA840000}"/>
    <cellStyle name="Uwaga 3" xfId="32277" hidden="1" xr:uid="{00000000-0005-0000-0000-0000FB840000}"/>
    <cellStyle name="Uwaga 3" xfId="32278" hidden="1" xr:uid="{00000000-0005-0000-0000-0000FC840000}"/>
    <cellStyle name="Uwaga 3" xfId="32279" hidden="1" xr:uid="{00000000-0005-0000-0000-0000FD840000}"/>
    <cellStyle name="Uwaga 3" xfId="32292" hidden="1" xr:uid="{00000000-0005-0000-0000-0000FE840000}"/>
    <cellStyle name="Uwaga 3" xfId="32293" hidden="1" xr:uid="{00000000-0005-0000-0000-0000FF840000}"/>
    <cellStyle name="Uwaga 3" xfId="32295" hidden="1" xr:uid="{00000000-0005-0000-0000-000000850000}"/>
    <cellStyle name="Uwaga 3" xfId="32307" hidden="1" xr:uid="{00000000-0005-0000-0000-000001850000}"/>
    <cellStyle name="Uwaga 3" xfId="32308" hidden="1" xr:uid="{00000000-0005-0000-0000-000002850000}"/>
    <cellStyle name="Uwaga 3" xfId="32310" hidden="1" xr:uid="{00000000-0005-0000-0000-000003850000}"/>
    <cellStyle name="Uwaga 3" xfId="32322" hidden="1" xr:uid="{00000000-0005-0000-0000-000004850000}"/>
    <cellStyle name="Uwaga 3" xfId="32323" hidden="1" xr:uid="{00000000-0005-0000-0000-000005850000}"/>
    <cellStyle name="Uwaga 3" xfId="32325" hidden="1" xr:uid="{00000000-0005-0000-0000-000006850000}"/>
    <cellStyle name="Uwaga 3" xfId="32337" hidden="1" xr:uid="{00000000-0005-0000-0000-000007850000}"/>
    <cellStyle name="Uwaga 3" xfId="32338" hidden="1" xr:uid="{00000000-0005-0000-0000-000008850000}"/>
    <cellStyle name="Uwaga 3" xfId="32339" hidden="1" xr:uid="{00000000-0005-0000-0000-000009850000}"/>
    <cellStyle name="Uwaga 3" xfId="32353" hidden="1" xr:uid="{00000000-0005-0000-0000-00000A850000}"/>
    <cellStyle name="Uwaga 3" xfId="32355" hidden="1" xr:uid="{00000000-0005-0000-0000-00000B850000}"/>
    <cellStyle name="Uwaga 3" xfId="32358" hidden="1" xr:uid="{00000000-0005-0000-0000-00000C850000}"/>
    <cellStyle name="Uwaga 3" xfId="32368" hidden="1" xr:uid="{00000000-0005-0000-0000-00000D850000}"/>
    <cellStyle name="Uwaga 3" xfId="32371" hidden="1" xr:uid="{00000000-0005-0000-0000-00000E850000}"/>
    <cellStyle name="Uwaga 3" xfId="32374" hidden="1" xr:uid="{00000000-0005-0000-0000-00000F850000}"/>
    <cellStyle name="Uwaga 3" xfId="32383" hidden="1" xr:uid="{00000000-0005-0000-0000-000010850000}"/>
    <cellStyle name="Uwaga 3" xfId="32385" hidden="1" xr:uid="{00000000-0005-0000-0000-000011850000}"/>
    <cellStyle name="Uwaga 3" xfId="32388" hidden="1" xr:uid="{00000000-0005-0000-0000-000012850000}"/>
    <cellStyle name="Uwaga 3" xfId="32397" hidden="1" xr:uid="{00000000-0005-0000-0000-000013850000}"/>
    <cellStyle name="Uwaga 3" xfId="32398" hidden="1" xr:uid="{00000000-0005-0000-0000-000014850000}"/>
    <cellStyle name="Uwaga 3" xfId="32399" hidden="1" xr:uid="{00000000-0005-0000-0000-000015850000}"/>
    <cellStyle name="Uwaga 3" xfId="32412" hidden="1" xr:uid="{00000000-0005-0000-0000-000016850000}"/>
    <cellStyle name="Uwaga 3" xfId="32414" hidden="1" xr:uid="{00000000-0005-0000-0000-000017850000}"/>
    <cellStyle name="Uwaga 3" xfId="32416" hidden="1" xr:uid="{00000000-0005-0000-0000-000018850000}"/>
    <cellStyle name="Uwaga 3" xfId="32427" hidden="1" xr:uid="{00000000-0005-0000-0000-000019850000}"/>
    <cellStyle name="Uwaga 3" xfId="32429" hidden="1" xr:uid="{00000000-0005-0000-0000-00001A850000}"/>
    <cellStyle name="Uwaga 3" xfId="32431" hidden="1" xr:uid="{00000000-0005-0000-0000-00001B850000}"/>
    <cellStyle name="Uwaga 3" xfId="32442" hidden="1" xr:uid="{00000000-0005-0000-0000-00001C850000}"/>
    <cellStyle name="Uwaga 3" xfId="32444" hidden="1" xr:uid="{00000000-0005-0000-0000-00001D850000}"/>
    <cellStyle name="Uwaga 3" xfId="32446" hidden="1" xr:uid="{00000000-0005-0000-0000-00001E850000}"/>
    <cellStyle name="Uwaga 3" xfId="32457" hidden="1" xr:uid="{00000000-0005-0000-0000-00001F850000}"/>
    <cellStyle name="Uwaga 3" xfId="32458" hidden="1" xr:uid="{00000000-0005-0000-0000-000020850000}"/>
    <cellStyle name="Uwaga 3" xfId="32459" hidden="1" xr:uid="{00000000-0005-0000-0000-000021850000}"/>
    <cellStyle name="Uwaga 3" xfId="32472" hidden="1" xr:uid="{00000000-0005-0000-0000-000022850000}"/>
    <cellStyle name="Uwaga 3" xfId="32474" hidden="1" xr:uid="{00000000-0005-0000-0000-000023850000}"/>
    <cellStyle name="Uwaga 3" xfId="32476" hidden="1" xr:uid="{00000000-0005-0000-0000-000024850000}"/>
    <cellStyle name="Uwaga 3" xfId="32487" hidden="1" xr:uid="{00000000-0005-0000-0000-000025850000}"/>
    <cellStyle name="Uwaga 3" xfId="32489" hidden="1" xr:uid="{00000000-0005-0000-0000-000026850000}"/>
    <cellStyle name="Uwaga 3" xfId="32491" hidden="1" xr:uid="{00000000-0005-0000-0000-000027850000}"/>
    <cellStyle name="Uwaga 3" xfId="32502" hidden="1" xr:uid="{00000000-0005-0000-0000-000028850000}"/>
    <cellStyle name="Uwaga 3" xfId="32504" hidden="1" xr:uid="{00000000-0005-0000-0000-000029850000}"/>
    <cellStyle name="Uwaga 3" xfId="32505" hidden="1" xr:uid="{00000000-0005-0000-0000-00002A850000}"/>
    <cellStyle name="Uwaga 3" xfId="32517" hidden="1" xr:uid="{00000000-0005-0000-0000-00002B850000}"/>
    <cellStyle name="Uwaga 3" xfId="32518" hidden="1" xr:uid="{00000000-0005-0000-0000-00002C850000}"/>
    <cellStyle name="Uwaga 3" xfId="32519" hidden="1" xr:uid="{00000000-0005-0000-0000-00002D850000}"/>
    <cellStyle name="Uwaga 3" xfId="32532" hidden="1" xr:uid="{00000000-0005-0000-0000-00002E850000}"/>
    <cellStyle name="Uwaga 3" xfId="32534" hidden="1" xr:uid="{00000000-0005-0000-0000-00002F850000}"/>
    <cellStyle name="Uwaga 3" xfId="32536" hidden="1" xr:uid="{00000000-0005-0000-0000-000030850000}"/>
    <cellStyle name="Uwaga 3" xfId="32547" hidden="1" xr:uid="{00000000-0005-0000-0000-000031850000}"/>
    <cellStyle name="Uwaga 3" xfId="32549" hidden="1" xr:uid="{00000000-0005-0000-0000-000032850000}"/>
    <cellStyle name="Uwaga 3" xfId="32551" hidden="1" xr:uid="{00000000-0005-0000-0000-000033850000}"/>
    <cellStyle name="Uwaga 3" xfId="32562" hidden="1" xr:uid="{00000000-0005-0000-0000-000034850000}"/>
    <cellStyle name="Uwaga 3" xfId="32564" hidden="1" xr:uid="{00000000-0005-0000-0000-000035850000}"/>
    <cellStyle name="Uwaga 3" xfId="32566" hidden="1" xr:uid="{00000000-0005-0000-0000-000036850000}"/>
    <cellStyle name="Uwaga 3" xfId="32577" hidden="1" xr:uid="{00000000-0005-0000-0000-000037850000}"/>
    <cellStyle name="Uwaga 3" xfId="32578" hidden="1" xr:uid="{00000000-0005-0000-0000-000038850000}"/>
    <cellStyle name="Uwaga 3" xfId="32580" hidden="1" xr:uid="{00000000-0005-0000-0000-000039850000}"/>
    <cellStyle name="Uwaga 3" xfId="32591" hidden="1" xr:uid="{00000000-0005-0000-0000-00003A850000}"/>
    <cellStyle name="Uwaga 3" xfId="32593" hidden="1" xr:uid="{00000000-0005-0000-0000-00003B850000}"/>
    <cellStyle name="Uwaga 3" xfId="32594" hidden="1" xr:uid="{00000000-0005-0000-0000-00003C850000}"/>
    <cellStyle name="Uwaga 3" xfId="32603" hidden="1" xr:uid="{00000000-0005-0000-0000-00003D850000}"/>
    <cellStyle name="Uwaga 3" xfId="32606" hidden="1" xr:uid="{00000000-0005-0000-0000-00003E850000}"/>
    <cellStyle name="Uwaga 3" xfId="32608" hidden="1" xr:uid="{00000000-0005-0000-0000-00003F850000}"/>
    <cellStyle name="Uwaga 3" xfId="32619" hidden="1" xr:uid="{00000000-0005-0000-0000-000040850000}"/>
    <cellStyle name="Uwaga 3" xfId="32621" hidden="1" xr:uid="{00000000-0005-0000-0000-000041850000}"/>
    <cellStyle name="Uwaga 3" xfId="32623" hidden="1" xr:uid="{00000000-0005-0000-0000-000042850000}"/>
    <cellStyle name="Uwaga 3" xfId="32635" hidden="1" xr:uid="{00000000-0005-0000-0000-000043850000}"/>
    <cellStyle name="Uwaga 3" xfId="32637" hidden="1" xr:uid="{00000000-0005-0000-0000-000044850000}"/>
    <cellStyle name="Uwaga 3" xfId="32639" hidden="1" xr:uid="{00000000-0005-0000-0000-000045850000}"/>
    <cellStyle name="Uwaga 3" xfId="32647" hidden="1" xr:uid="{00000000-0005-0000-0000-000046850000}"/>
    <cellStyle name="Uwaga 3" xfId="32649" hidden="1" xr:uid="{00000000-0005-0000-0000-000047850000}"/>
    <cellStyle name="Uwaga 3" xfId="32652" hidden="1" xr:uid="{00000000-0005-0000-0000-000048850000}"/>
    <cellStyle name="Uwaga 3" xfId="32642" hidden="1" xr:uid="{00000000-0005-0000-0000-000049850000}"/>
    <cellStyle name="Uwaga 3" xfId="32641" hidden="1" xr:uid="{00000000-0005-0000-0000-00004A850000}"/>
    <cellStyle name="Uwaga 3" xfId="32640" hidden="1" xr:uid="{00000000-0005-0000-0000-00004B850000}"/>
    <cellStyle name="Uwaga 3" xfId="32627" hidden="1" xr:uid="{00000000-0005-0000-0000-00004C850000}"/>
    <cellStyle name="Uwaga 3" xfId="32626" hidden="1" xr:uid="{00000000-0005-0000-0000-00004D850000}"/>
    <cellStyle name="Uwaga 3" xfId="32625" hidden="1" xr:uid="{00000000-0005-0000-0000-00004E850000}"/>
    <cellStyle name="Uwaga 3" xfId="32612" hidden="1" xr:uid="{00000000-0005-0000-0000-00004F850000}"/>
    <cellStyle name="Uwaga 3" xfId="32611" hidden="1" xr:uid="{00000000-0005-0000-0000-000050850000}"/>
    <cellStyle name="Uwaga 3" xfId="32610" hidden="1" xr:uid="{00000000-0005-0000-0000-000051850000}"/>
    <cellStyle name="Uwaga 3" xfId="32597" hidden="1" xr:uid="{00000000-0005-0000-0000-000052850000}"/>
    <cellStyle name="Uwaga 3" xfId="32596" hidden="1" xr:uid="{00000000-0005-0000-0000-000053850000}"/>
    <cellStyle name="Uwaga 3" xfId="32595" hidden="1" xr:uid="{00000000-0005-0000-0000-000054850000}"/>
    <cellStyle name="Uwaga 3" xfId="32582" hidden="1" xr:uid="{00000000-0005-0000-0000-000055850000}"/>
    <cellStyle name="Uwaga 3" xfId="32581" hidden="1" xr:uid="{00000000-0005-0000-0000-000056850000}"/>
    <cellStyle name="Uwaga 3" xfId="32579" hidden="1" xr:uid="{00000000-0005-0000-0000-000057850000}"/>
    <cellStyle name="Uwaga 3" xfId="32568" hidden="1" xr:uid="{00000000-0005-0000-0000-000058850000}"/>
    <cellStyle name="Uwaga 3" xfId="32565" hidden="1" xr:uid="{00000000-0005-0000-0000-000059850000}"/>
    <cellStyle name="Uwaga 3" xfId="32563" hidden="1" xr:uid="{00000000-0005-0000-0000-00005A850000}"/>
    <cellStyle name="Uwaga 3" xfId="32553" hidden="1" xr:uid="{00000000-0005-0000-0000-00005B850000}"/>
    <cellStyle name="Uwaga 3" xfId="32550" hidden="1" xr:uid="{00000000-0005-0000-0000-00005C850000}"/>
    <cellStyle name="Uwaga 3" xfId="32548" hidden="1" xr:uid="{00000000-0005-0000-0000-00005D850000}"/>
    <cellStyle name="Uwaga 3" xfId="32538" hidden="1" xr:uid="{00000000-0005-0000-0000-00005E850000}"/>
    <cellStyle name="Uwaga 3" xfId="32535" hidden="1" xr:uid="{00000000-0005-0000-0000-00005F850000}"/>
    <cellStyle name="Uwaga 3" xfId="32533" hidden="1" xr:uid="{00000000-0005-0000-0000-000060850000}"/>
    <cellStyle name="Uwaga 3" xfId="32523" hidden="1" xr:uid="{00000000-0005-0000-0000-000061850000}"/>
    <cellStyle name="Uwaga 3" xfId="32521" hidden="1" xr:uid="{00000000-0005-0000-0000-000062850000}"/>
    <cellStyle name="Uwaga 3" xfId="32520" hidden="1" xr:uid="{00000000-0005-0000-0000-000063850000}"/>
    <cellStyle name="Uwaga 3" xfId="32508" hidden="1" xr:uid="{00000000-0005-0000-0000-000064850000}"/>
    <cellStyle name="Uwaga 3" xfId="32506" hidden="1" xr:uid="{00000000-0005-0000-0000-000065850000}"/>
    <cellStyle name="Uwaga 3" xfId="32503" hidden="1" xr:uid="{00000000-0005-0000-0000-000066850000}"/>
    <cellStyle name="Uwaga 3" xfId="32493" hidden="1" xr:uid="{00000000-0005-0000-0000-000067850000}"/>
    <cellStyle name="Uwaga 3" xfId="32490" hidden="1" xr:uid="{00000000-0005-0000-0000-000068850000}"/>
    <cellStyle name="Uwaga 3" xfId="32488" hidden="1" xr:uid="{00000000-0005-0000-0000-000069850000}"/>
    <cellStyle name="Uwaga 3" xfId="32478" hidden="1" xr:uid="{00000000-0005-0000-0000-00006A850000}"/>
    <cellStyle name="Uwaga 3" xfId="32475" hidden="1" xr:uid="{00000000-0005-0000-0000-00006B850000}"/>
    <cellStyle name="Uwaga 3" xfId="32473" hidden="1" xr:uid="{00000000-0005-0000-0000-00006C850000}"/>
    <cellStyle name="Uwaga 3" xfId="32463" hidden="1" xr:uid="{00000000-0005-0000-0000-00006D850000}"/>
    <cellStyle name="Uwaga 3" xfId="32461" hidden="1" xr:uid="{00000000-0005-0000-0000-00006E850000}"/>
    <cellStyle name="Uwaga 3" xfId="32460" hidden="1" xr:uid="{00000000-0005-0000-0000-00006F850000}"/>
    <cellStyle name="Uwaga 3" xfId="32448" hidden="1" xr:uid="{00000000-0005-0000-0000-000070850000}"/>
    <cellStyle name="Uwaga 3" xfId="32445" hidden="1" xr:uid="{00000000-0005-0000-0000-000071850000}"/>
    <cellStyle name="Uwaga 3" xfId="32443" hidden="1" xr:uid="{00000000-0005-0000-0000-000072850000}"/>
    <cellStyle name="Uwaga 3" xfId="32433" hidden="1" xr:uid="{00000000-0005-0000-0000-000073850000}"/>
    <cellStyle name="Uwaga 3" xfId="32430" hidden="1" xr:uid="{00000000-0005-0000-0000-000074850000}"/>
    <cellStyle name="Uwaga 3" xfId="32428" hidden="1" xr:uid="{00000000-0005-0000-0000-000075850000}"/>
    <cellStyle name="Uwaga 3" xfId="32418" hidden="1" xr:uid="{00000000-0005-0000-0000-000076850000}"/>
    <cellStyle name="Uwaga 3" xfId="32415" hidden="1" xr:uid="{00000000-0005-0000-0000-000077850000}"/>
    <cellStyle name="Uwaga 3" xfId="32413" hidden="1" xr:uid="{00000000-0005-0000-0000-000078850000}"/>
    <cellStyle name="Uwaga 3" xfId="32403" hidden="1" xr:uid="{00000000-0005-0000-0000-000079850000}"/>
    <cellStyle name="Uwaga 3" xfId="32401" hidden="1" xr:uid="{00000000-0005-0000-0000-00007A850000}"/>
    <cellStyle name="Uwaga 3" xfId="32400" hidden="1" xr:uid="{00000000-0005-0000-0000-00007B850000}"/>
    <cellStyle name="Uwaga 3" xfId="32387" hidden="1" xr:uid="{00000000-0005-0000-0000-00007C850000}"/>
    <cellStyle name="Uwaga 3" xfId="32384" hidden="1" xr:uid="{00000000-0005-0000-0000-00007D850000}"/>
    <cellStyle name="Uwaga 3" xfId="32382" hidden="1" xr:uid="{00000000-0005-0000-0000-00007E850000}"/>
    <cellStyle name="Uwaga 3" xfId="32372" hidden="1" xr:uid="{00000000-0005-0000-0000-00007F850000}"/>
    <cellStyle name="Uwaga 3" xfId="32369" hidden="1" xr:uid="{00000000-0005-0000-0000-000080850000}"/>
    <cellStyle name="Uwaga 3" xfId="32367" hidden="1" xr:uid="{00000000-0005-0000-0000-000081850000}"/>
    <cellStyle name="Uwaga 3" xfId="32357" hidden="1" xr:uid="{00000000-0005-0000-0000-000082850000}"/>
    <cellStyle name="Uwaga 3" xfId="32354" hidden="1" xr:uid="{00000000-0005-0000-0000-000083850000}"/>
    <cellStyle name="Uwaga 3" xfId="32352" hidden="1" xr:uid="{00000000-0005-0000-0000-000084850000}"/>
    <cellStyle name="Uwaga 3" xfId="32343" hidden="1" xr:uid="{00000000-0005-0000-0000-000085850000}"/>
    <cellStyle name="Uwaga 3" xfId="32341" hidden="1" xr:uid="{00000000-0005-0000-0000-000086850000}"/>
    <cellStyle name="Uwaga 3" xfId="32340" hidden="1" xr:uid="{00000000-0005-0000-0000-000087850000}"/>
    <cellStyle name="Uwaga 3" xfId="32328" hidden="1" xr:uid="{00000000-0005-0000-0000-000088850000}"/>
    <cellStyle name="Uwaga 3" xfId="32326" hidden="1" xr:uid="{00000000-0005-0000-0000-000089850000}"/>
    <cellStyle name="Uwaga 3" xfId="32324" hidden="1" xr:uid="{00000000-0005-0000-0000-00008A850000}"/>
    <cellStyle name="Uwaga 3" xfId="32313" hidden="1" xr:uid="{00000000-0005-0000-0000-00008B850000}"/>
    <cellStyle name="Uwaga 3" xfId="32311" hidden="1" xr:uid="{00000000-0005-0000-0000-00008C850000}"/>
    <cellStyle name="Uwaga 3" xfId="32309" hidden="1" xr:uid="{00000000-0005-0000-0000-00008D850000}"/>
    <cellStyle name="Uwaga 3" xfId="32298" hidden="1" xr:uid="{00000000-0005-0000-0000-00008E850000}"/>
    <cellStyle name="Uwaga 3" xfId="32296" hidden="1" xr:uid="{00000000-0005-0000-0000-00008F850000}"/>
    <cellStyle name="Uwaga 3" xfId="32294" hidden="1" xr:uid="{00000000-0005-0000-0000-000090850000}"/>
    <cellStyle name="Uwaga 3" xfId="32283" hidden="1" xr:uid="{00000000-0005-0000-0000-000091850000}"/>
    <cellStyle name="Uwaga 3" xfId="32281" hidden="1" xr:uid="{00000000-0005-0000-0000-000092850000}"/>
    <cellStyle name="Uwaga 3" xfId="32280" hidden="1" xr:uid="{00000000-0005-0000-0000-000093850000}"/>
    <cellStyle name="Uwaga 3" xfId="32267" hidden="1" xr:uid="{00000000-0005-0000-0000-000094850000}"/>
    <cellStyle name="Uwaga 3" xfId="32264" hidden="1" xr:uid="{00000000-0005-0000-0000-000095850000}"/>
    <cellStyle name="Uwaga 3" xfId="32262" hidden="1" xr:uid="{00000000-0005-0000-0000-000096850000}"/>
    <cellStyle name="Uwaga 3" xfId="32252" hidden="1" xr:uid="{00000000-0005-0000-0000-000097850000}"/>
    <cellStyle name="Uwaga 3" xfId="32249" hidden="1" xr:uid="{00000000-0005-0000-0000-000098850000}"/>
    <cellStyle name="Uwaga 3" xfId="32247" hidden="1" xr:uid="{00000000-0005-0000-0000-000099850000}"/>
    <cellStyle name="Uwaga 3" xfId="32237" hidden="1" xr:uid="{00000000-0005-0000-0000-00009A850000}"/>
    <cellStyle name="Uwaga 3" xfId="32234" hidden="1" xr:uid="{00000000-0005-0000-0000-00009B850000}"/>
    <cellStyle name="Uwaga 3" xfId="32232" hidden="1" xr:uid="{00000000-0005-0000-0000-00009C850000}"/>
    <cellStyle name="Uwaga 3" xfId="32223" hidden="1" xr:uid="{00000000-0005-0000-0000-00009D850000}"/>
    <cellStyle name="Uwaga 3" xfId="32221" hidden="1" xr:uid="{00000000-0005-0000-0000-00009E850000}"/>
    <cellStyle name="Uwaga 3" xfId="32219" hidden="1" xr:uid="{00000000-0005-0000-0000-00009F850000}"/>
    <cellStyle name="Uwaga 3" xfId="32207" hidden="1" xr:uid="{00000000-0005-0000-0000-0000A0850000}"/>
    <cellStyle name="Uwaga 3" xfId="32204" hidden="1" xr:uid="{00000000-0005-0000-0000-0000A1850000}"/>
    <cellStyle name="Uwaga 3" xfId="32202" hidden="1" xr:uid="{00000000-0005-0000-0000-0000A2850000}"/>
    <cellStyle name="Uwaga 3" xfId="32192" hidden="1" xr:uid="{00000000-0005-0000-0000-0000A3850000}"/>
    <cellStyle name="Uwaga 3" xfId="32189" hidden="1" xr:uid="{00000000-0005-0000-0000-0000A4850000}"/>
    <cellStyle name="Uwaga 3" xfId="32187" hidden="1" xr:uid="{00000000-0005-0000-0000-0000A5850000}"/>
    <cellStyle name="Uwaga 3" xfId="32177" hidden="1" xr:uid="{00000000-0005-0000-0000-0000A6850000}"/>
    <cellStyle name="Uwaga 3" xfId="32174" hidden="1" xr:uid="{00000000-0005-0000-0000-0000A7850000}"/>
    <cellStyle name="Uwaga 3" xfId="32172" hidden="1" xr:uid="{00000000-0005-0000-0000-0000A8850000}"/>
    <cellStyle name="Uwaga 3" xfId="32165" hidden="1" xr:uid="{00000000-0005-0000-0000-0000A9850000}"/>
    <cellStyle name="Uwaga 3" xfId="32162" hidden="1" xr:uid="{00000000-0005-0000-0000-0000AA850000}"/>
    <cellStyle name="Uwaga 3" xfId="32160" hidden="1" xr:uid="{00000000-0005-0000-0000-0000AB850000}"/>
    <cellStyle name="Uwaga 3" xfId="32150" hidden="1" xr:uid="{00000000-0005-0000-0000-0000AC850000}"/>
    <cellStyle name="Uwaga 3" xfId="32147" hidden="1" xr:uid="{00000000-0005-0000-0000-0000AD850000}"/>
    <cellStyle name="Uwaga 3" xfId="32144" hidden="1" xr:uid="{00000000-0005-0000-0000-0000AE850000}"/>
    <cellStyle name="Uwaga 3" xfId="32135" hidden="1" xr:uid="{00000000-0005-0000-0000-0000AF850000}"/>
    <cellStyle name="Uwaga 3" xfId="32131" hidden="1" xr:uid="{00000000-0005-0000-0000-0000B0850000}"/>
    <cellStyle name="Uwaga 3" xfId="32128" hidden="1" xr:uid="{00000000-0005-0000-0000-0000B1850000}"/>
    <cellStyle name="Uwaga 3" xfId="32120" hidden="1" xr:uid="{00000000-0005-0000-0000-0000B2850000}"/>
    <cellStyle name="Uwaga 3" xfId="32117" hidden="1" xr:uid="{00000000-0005-0000-0000-0000B3850000}"/>
    <cellStyle name="Uwaga 3" xfId="32114" hidden="1" xr:uid="{00000000-0005-0000-0000-0000B4850000}"/>
    <cellStyle name="Uwaga 3" xfId="32105" hidden="1" xr:uid="{00000000-0005-0000-0000-0000B5850000}"/>
    <cellStyle name="Uwaga 3" xfId="32102" hidden="1" xr:uid="{00000000-0005-0000-0000-0000B6850000}"/>
    <cellStyle name="Uwaga 3" xfId="32099" hidden="1" xr:uid="{00000000-0005-0000-0000-0000B7850000}"/>
    <cellStyle name="Uwaga 3" xfId="32089" hidden="1" xr:uid="{00000000-0005-0000-0000-0000B8850000}"/>
    <cellStyle name="Uwaga 3" xfId="32085" hidden="1" xr:uid="{00000000-0005-0000-0000-0000B9850000}"/>
    <cellStyle name="Uwaga 3" xfId="32082" hidden="1" xr:uid="{00000000-0005-0000-0000-0000BA850000}"/>
    <cellStyle name="Uwaga 3" xfId="32073" hidden="1" xr:uid="{00000000-0005-0000-0000-0000BB850000}"/>
    <cellStyle name="Uwaga 3" xfId="32069" hidden="1" xr:uid="{00000000-0005-0000-0000-0000BC850000}"/>
    <cellStyle name="Uwaga 3" xfId="32067" hidden="1" xr:uid="{00000000-0005-0000-0000-0000BD850000}"/>
    <cellStyle name="Uwaga 3" xfId="32059" hidden="1" xr:uid="{00000000-0005-0000-0000-0000BE850000}"/>
    <cellStyle name="Uwaga 3" xfId="32055" hidden="1" xr:uid="{00000000-0005-0000-0000-0000BF850000}"/>
    <cellStyle name="Uwaga 3" xfId="32052" hidden="1" xr:uid="{00000000-0005-0000-0000-0000C0850000}"/>
    <cellStyle name="Uwaga 3" xfId="32045" hidden="1" xr:uid="{00000000-0005-0000-0000-0000C1850000}"/>
    <cellStyle name="Uwaga 3" xfId="32042" hidden="1" xr:uid="{00000000-0005-0000-0000-0000C2850000}"/>
    <cellStyle name="Uwaga 3" xfId="32039" hidden="1" xr:uid="{00000000-0005-0000-0000-0000C3850000}"/>
    <cellStyle name="Uwaga 3" xfId="32030" hidden="1" xr:uid="{00000000-0005-0000-0000-0000C4850000}"/>
    <cellStyle name="Uwaga 3" xfId="32025" hidden="1" xr:uid="{00000000-0005-0000-0000-0000C5850000}"/>
    <cellStyle name="Uwaga 3" xfId="32022" hidden="1" xr:uid="{00000000-0005-0000-0000-0000C6850000}"/>
    <cellStyle name="Uwaga 3" xfId="32015" hidden="1" xr:uid="{00000000-0005-0000-0000-0000C7850000}"/>
    <cellStyle name="Uwaga 3" xfId="32010" hidden="1" xr:uid="{00000000-0005-0000-0000-0000C8850000}"/>
    <cellStyle name="Uwaga 3" xfId="32007" hidden="1" xr:uid="{00000000-0005-0000-0000-0000C9850000}"/>
    <cellStyle name="Uwaga 3" xfId="32000" hidden="1" xr:uid="{00000000-0005-0000-0000-0000CA850000}"/>
    <cellStyle name="Uwaga 3" xfId="31995" hidden="1" xr:uid="{00000000-0005-0000-0000-0000CB850000}"/>
    <cellStyle name="Uwaga 3" xfId="31992" hidden="1" xr:uid="{00000000-0005-0000-0000-0000CC850000}"/>
    <cellStyle name="Uwaga 3" xfId="31986" hidden="1" xr:uid="{00000000-0005-0000-0000-0000CD850000}"/>
    <cellStyle name="Uwaga 3" xfId="31982" hidden="1" xr:uid="{00000000-0005-0000-0000-0000CE850000}"/>
    <cellStyle name="Uwaga 3" xfId="31979" hidden="1" xr:uid="{00000000-0005-0000-0000-0000CF850000}"/>
    <cellStyle name="Uwaga 3" xfId="31971" hidden="1" xr:uid="{00000000-0005-0000-0000-0000D0850000}"/>
    <cellStyle name="Uwaga 3" xfId="31966" hidden="1" xr:uid="{00000000-0005-0000-0000-0000D1850000}"/>
    <cellStyle name="Uwaga 3" xfId="31962" hidden="1" xr:uid="{00000000-0005-0000-0000-0000D2850000}"/>
    <cellStyle name="Uwaga 3" xfId="31956" hidden="1" xr:uid="{00000000-0005-0000-0000-0000D3850000}"/>
    <cellStyle name="Uwaga 3" xfId="31951" hidden="1" xr:uid="{00000000-0005-0000-0000-0000D4850000}"/>
    <cellStyle name="Uwaga 3" xfId="31947" hidden="1" xr:uid="{00000000-0005-0000-0000-0000D5850000}"/>
    <cellStyle name="Uwaga 3" xfId="31941" hidden="1" xr:uid="{00000000-0005-0000-0000-0000D6850000}"/>
    <cellStyle name="Uwaga 3" xfId="31936" hidden="1" xr:uid="{00000000-0005-0000-0000-0000D7850000}"/>
    <cellStyle name="Uwaga 3" xfId="31932" hidden="1" xr:uid="{00000000-0005-0000-0000-0000D8850000}"/>
    <cellStyle name="Uwaga 3" xfId="31927" hidden="1" xr:uid="{00000000-0005-0000-0000-0000D9850000}"/>
    <cellStyle name="Uwaga 3" xfId="31923" hidden="1" xr:uid="{00000000-0005-0000-0000-0000DA850000}"/>
    <cellStyle name="Uwaga 3" xfId="31919" hidden="1" xr:uid="{00000000-0005-0000-0000-0000DB850000}"/>
    <cellStyle name="Uwaga 3" xfId="31911" hidden="1" xr:uid="{00000000-0005-0000-0000-0000DC850000}"/>
    <cellStyle name="Uwaga 3" xfId="31906" hidden="1" xr:uid="{00000000-0005-0000-0000-0000DD850000}"/>
    <cellStyle name="Uwaga 3" xfId="31902" hidden="1" xr:uid="{00000000-0005-0000-0000-0000DE850000}"/>
    <cellStyle name="Uwaga 3" xfId="31896" hidden="1" xr:uid="{00000000-0005-0000-0000-0000DF850000}"/>
    <cellStyle name="Uwaga 3" xfId="31891" hidden="1" xr:uid="{00000000-0005-0000-0000-0000E0850000}"/>
    <cellStyle name="Uwaga 3" xfId="31887" hidden="1" xr:uid="{00000000-0005-0000-0000-0000E1850000}"/>
    <cellStyle name="Uwaga 3" xfId="31881" hidden="1" xr:uid="{00000000-0005-0000-0000-0000E2850000}"/>
    <cellStyle name="Uwaga 3" xfId="31876" hidden="1" xr:uid="{00000000-0005-0000-0000-0000E3850000}"/>
    <cellStyle name="Uwaga 3" xfId="31872" hidden="1" xr:uid="{00000000-0005-0000-0000-0000E4850000}"/>
    <cellStyle name="Uwaga 3" xfId="31868" hidden="1" xr:uid="{00000000-0005-0000-0000-0000E5850000}"/>
    <cellStyle name="Uwaga 3" xfId="31863" hidden="1" xr:uid="{00000000-0005-0000-0000-0000E6850000}"/>
    <cellStyle name="Uwaga 3" xfId="31858" hidden="1" xr:uid="{00000000-0005-0000-0000-0000E7850000}"/>
    <cellStyle name="Uwaga 3" xfId="31853" hidden="1" xr:uid="{00000000-0005-0000-0000-0000E8850000}"/>
    <cellStyle name="Uwaga 3" xfId="31849" hidden="1" xr:uid="{00000000-0005-0000-0000-0000E9850000}"/>
    <cellStyle name="Uwaga 3" xfId="31845" hidden="1" xr:uid="{00000000-0005-0000-0000-0000EA850000}"/>
    <cellStyle name="Uwaga 3" xfId="31838" hidden="1" xr:uid="{00000000-0005-0000-0000-0000EB850000}"/>
    <cellStyle name="Uwaga 3" xfId="31834" hidden="1" xr:uid="{00000000-0005-0000-0000-0000EC850000}"/>
    <cellStyle name="Uwaga 3" xfId="31829" hidden="1" xr:uid="{00000000-0005-0000-0000-0000ED850000}"/>
    <cellStyle name="Uwaga 3" xfId="31823" hidden="1" xr:uid="{00000000-0005-0000-0000-0000EE850000}"/>
    <cellStyle name="Uwaga 3" xfId="31819" hidden="1" xr:uid="{00000000-0005-0000-0000-0000EF850000}"/>
    <cellStyle name="Uwaga 3" xfId="31814" hidden="1" xr:uid="{00000000-0005-0000-0000-0000F0850000}"/>
    <cellStyle name="Uwaga 3" xfId="31808" hidden="1" xr:uid="{00000000-0005-0000-0000-0000F1850000}"/>
    <cellStyle name="Uwaga 3" xfId="31804" hidden="1" xr:uid="{00000000-0005-0000-0000-0000F2850000}"/>
    <cellStyle name="Uwaga 3" xfId="31799" hidden="1" xr:uid="{00000000-0005-0000-0000-0000F3850000}"/>
    <cellStyle name="Uwaga 3" xfId="31793" hidden="1" xr:uid="{00000000-0005-0000-0000-0000F4850000}"/>
    <cellStyle name="Uwaga 3" xfId="31789" hidden="1" xr:uid="{00000000-0005-0000-0000-0000F5850000}"/>
    <cellStyle name="Uwaga 3" xfId="31785" hidden="1" xr:uid="{00000000-0005-0000-0000-0000F6850000}"/>
    <cellStyle name="Uwaga 3" xfId="32645" hidden="1" xr:uid="{00000000-0005-0000-0000-0000F7850000}"/>
    <cellStyle name="Uwaga 3" xfId="32644" hidden="1" xr:uid="{00000000-0005-0000-0000-0000F8850000}"/>
    <cellStyle name="Uwaga 3" xfId="32643" hidden="1" xr:uid="{00000000-0005-0000-0000-0000F9850000}"/>
    <cellStyle name="Uwaga 3" xfId="32630" hidden="1" xr:uid="{00000000-0005-0000-0000-0000FA850000}"/>
    <cellStyle name="Uwaga 3" xfId="32629" hidden="1" xr:uid="{00000000-0005-0000-0000-0000FB850000}"/>
    <cellStyle name="Uwaga 3" xfId="32628" hidden="1" xr:uid="{00000000-0005-0000-0000-0000FC850000}"/>
    <cellStyle name="Uwaga 3" xfId="32615" hidden="1" xr:uid="{00000000-0005-0000-0000-0000FD850000}"/>
    <cellStyle name="Uwaga 3" xfId="32614" hidden="1" xr:uid="{00000000-0005-0000-0000-0000FE850000}"/>
    <cellStyle name="Uwaga 3" xfId="32613" hidden="1" xr:uid="{00000000-0005-0000-0000-0000FF850000}"/>
    <cellStyle name="Uwaga 3" xfId="32600" hidden="1" xr:uid="{00000000-0005-0000-0000-000000860000}"/>
    <cellStyle name="Uwaga 3" xfId="32599" hidden="1" xr:uid="{00000000-0005-0000-0000-000001860000}"/>
    <cellStyle name="Uwaga 3" xfId="32598" hidden="1" xr:uid="{00000000-0005-0000-0000-000002860000}"/>
    <cellStyle name="Uwaga 3" xfId="32585" hidden="1" xr:uid="{00000000-0005-0000-0000-000003860000}"/>
    <cellStyle name="Uwaga 3" xfId="32584" hidden="1" xr:uid="{00000000-0005-0000-0000-000004860000}"/>
    <cellStyle name="Uwaga 3" xfId="32583" hidden="1" xr:uid="{00000000-0005-0000-0000-000005860000}"/>
    <cellStyle name="Uwaga 3" xfId="32571" hidden="1" xr:uid="{00000000-0005-0000-0000-000006860000}"/>
    <cellStyle name="Uwaga 3" xfId="32569" hidden="1" xr:uid="{00000000-0005-0000-0000-000007860000}"/>
    <cellStyle name="Uwaga 3" xfId="32567" hidden="1" xr:uid="{00000000-0005-0000-0000-000008860000}"/>
    <cellStyle name="Uwaga 3" xfId="32556" hidden="1" xr:uid="{00000000-0005-0000-0000-000009860000}"/>
    <cellStyle name="Uwaga 3" xfId="32554" hidden="1" xr:uid="{00000000-0005-0000-0000-00000A860000}"/>
    <cellStyle name="Uwaga 3" xfId="32552" hidden="1" xr:uid="{00000000-0005-0000-0000-00000B860000}"/>
    <cellStyle name="Uwaga 3" xfId="32541" hidden="1" xr:uid="{00000000-0005-0000-0000-00000C860000}"/>
    <cellStyle name="Uwaga 3" xfId="32539" hidden="1" xr:uid="{00000000-0005-0000-0000-00000D860000}"/>
    <cellStyle name="Uwaga 3" xfId="32537" hidden="1" xr:uid="{00000000-0005-0000-0000-00000E860000}"/>
    <cellStyle name="Uwaga 3" xfId="32526" hidden="1" xr:uid="{00000000-0005-0000-0000-00000F860000}"/>
    <cellStyle name="Uwaga 3" xfId="32524" hidden="1" xr:uid="{00000000-0005-0000-0000-000010860000}"/>
    <cellStyle name="Uwaga 3" xfId="32522" hidden="1" xr:uid="{00000000-0005-0000-0000-000011860000}"/>
    <cellStyle name="Uwaga 3" xfId="32511" hidden="1" xr:uid="{00000000-0005-0000-0000-000012860000}"/>
    <cellStyle name="Uwaga 3" xfId="32509" hidden="1" xr:uid="{00000000-0005-0000-0000-000013860000}"/>
    <cellStyle name="Uwaga 3" xfId="32507" hidden="1" xr:uid="{00000000-0005-0000-0000-000014860000}"/>
    <cellStyle name="Uwaga 3" xfId="32496" hidden="1" xr:uid="{00000000-0005-0000-0000-000015860000}"/>
    <cellStyle name="Uwaga 3" xfId="32494" hidden="1" xr:uid="{00000000-0005-0000-0000-000016860000}"/>
    <cellStyle name="Uwaga 3" xfId="32492" hidden="1" xr:uid="{00000000-0005-0000-0000-000017860000}"/>
    <cellStyle name="Uwaga 3" xfId="32481" hidden="1" xr:uid="{00000000-0005-0000-0000-000018860000}"/>
    <cellStyle name="Uwaga 3" xfId="32479" hidden="1" xr:uid="{00000000-0005-0000-0000-000019860000}"/>
    <cellStyle name="Uwaga 3" xfId="32477" hidden="1" xr:uid="{00000000-0005-0000-0000-00001A860000}"/>
    <cellStyle name="Uwaga 3" xfId="32466" hidden="1" xr:uid="{00000000-0005-0000-0000-00001B860000}"/>
    <cellStyle name="Uwaga 3" xfId="32464" hidden="1" xr:uid="{00000000-0005-0000-0000-00001C860000}"/>
    <cellStyle name="Uwaga 3" xfId="32462" hidden="1" xr:uid="{00000000-0005-0000-0000-00001D860000}"/>
    <cellStyle name="Uwaga 3" xfId="32451" hidden="1" xr:uid="{00000000-0005-0000-0000-00001E860000}"/>
    <cellStyle name="Uwaga 3" xfId="32449" hidden="1" xr:uid="{00000000-0005-0000-0000-00001F860000}"/>
    <cellStyle name="Uwaga 3" xfId="32447" hidden="1" xr:uid="{00000000-0005-0000-0000-000020860000}"/>
    <cellStyle name="Uwaga 3" xfId="32436" hidden="1" xr:uid="{00000000-0005-0000-0000-000021860000}"/>
    <cellStyle name="Uwaga 3" xfId="32434" hidden="1" xr:uid="{00000000-0005-0000-0000-000022860000}"/>
    <cellStyle name="Uwaga 3" xfId="32432" hidden="1" xr:uid="{00000000-0005-0000-0000-000023860000}"/>
    <cellStyle name="Uwaga 3" xfId="32421" hidden="1" xr:uid="{00000000-0005-0000-0000-000024860000}"/>
    <cellStyle name="Uwaga 3" xfId="32419" hidden="1" xr:uid="{00000000-0005-0000-0000-000025860000}"/>
    <cellStyle name="Uwaga 3" xfId="32417" hidden="1" xr:uid="{00000000-0005-0000-0000-000026860000}"/>
    <cellStyle name="Uwaga 3" xfId="32406" hidden="1" xr:uid="{00000000-0005-0000-0000-000027860000}"/>
    <cellStyle name="Uwaga 3" xfId="32404" hidden="1" xr:uid="{00000000-0005-0000-0000-000028860000}"/>
    <cellStyle name="Uwaga 3" xfId="32402" hidden="1" xr:uid="{00000000-0005-0000-0000-000029860000}"/>
    <cellStyle name="Uwaga 3" xfId="32391" hidden="1" xr:uid="{00000000-0005-0000-0000-00002A860000}"/>
    <cellStyle name="Uwaga 3" xfId="32389" hidden="1" xr:uid="{00000000-0005-0000-0000-00002B860000}"/>
    <cellStyle name="Uwaga 3" xfId="32386" hidden="1" xr:uid="{00000000-0005-0000-0000-00002C860000}"/>
    <cellStyle name="Uwaga 3" xfId="32376" hidden="1" xr:uid="{00000000-0005-0000-0000-00002D860000}"/>
    <cellStyle name="Uwaga 3" xfId="32373" hidden="1" xr:uid="{00000000-0005-0000-0000-00002E860000}"/>
    <cellStyle name="Uwaga 3" xfId="32370" hidden="1" xr:uid="{00000000-0005-0000-0000-00002F860000}"/>
    <cellStyle name="Uwaga 3" xfId="32361" hidden="1" xr:uid="{00000000-0005-0000-0000-000030860000}"/>
    <cellStyle name="Uwaga 3" xfId="32359" hidden="1" xr:uid="{00000000-0005-0000-0000-000031860000}"/>
    <cellStyle name="Uwaga 3" xfId="32356" hidden="1" xr:uid="{00000000-0005-0000-0000-000032860000}"/>
    <cellStyle name="Uwaga 3" xfId="32346" hidden="1" xr:uid="{00000000-0005-0000-0000-000033860000}"/>
    <cellStyle name="Uwaga 3" xfId="32344" hidden="1" xr:uid="{00000000-0005-0000-0000-000034860000}"/>
    <cellStyle name="Uwaga 3" xfId="32342" hidden="1" xr:uid="{00000000-0005-0000-0000-000035860000}"/>
    <cellStyle name="Uwaga 3" xfId="32331" hidden="1" xr:uid="{00000000-0005-0000-0000-000036860000}"/>
    <cellStyle name="Uwaga 3" xfId="32329" hidden="1" xr:uid="{00000000-0005-0000-0000-000037860000}"/>
    <cellStyle name="Uwaga 3" xfId="32327" hidden="1" xr:uid="{00000000-0005-0000-0000-000038860000}"/>
    <cellStyle name="Uwaga 3" xfId="32316" hidden="1" xr:uid="{00000000-0005-0000-0000-000039860000}"/>
    <cellStyle name="Uwaga 3" xfId="32314" hidden="1" xr:uid="{00000000-0005-0000-0000-00003A860000}"/>
    <cellStyle name="Uwaga 3" xfId="32312" hidden="1" xr:uid="{00000000-0005-0000-0000-00003B860000}"/>
    <cellStyle name="Uwaga 3" xfId="32301" hidden="1" xr:uid="{00000000-0005-0000-0000-00003C860000}"/>
    <cellStyle name="Uwaga 3" xfId="32299" hidden="1" xr:uid="{00000000-0005-0000-0000-00003D860000}"/>
    <cellStyle name="Uwaga 3" xfId="32297" hidden="1" xr:uid="{00000000-0005-0000-0000-00003E860000}"/>
    <cellStyle name="Uwaga 3" xfId="32286" hidden="1" xr:uid="{00000000-0005-0000-0000-00003F860000}"/>
    <cellStyle name="Uwaga 3" xfId="32284" hidden="1" xr:uid="{00000000-0005-0000-0000-000040860000}"/>
    <cellStyle name="Uwaga 3" xfId="32282" hidden="1" xr:uid="{00000000-0005-0000-0000-000041860000}"/>
    <cellStyle name="Uwaga 3" xfId="32271" hidden="1" xr:uid="{00000000-0005-0000-0000-000042860000}"/>
    <cellStyle name="Uwaga 3" xfId="32269" hidden="1" xr:uid="{00000000-0005-0000-0000-000043860000}"/>
    <cellStyle name="Uwaga 3" xfId="32266" hidden="1" xr:uid="{00000000-0005-0000-0000-000044860000}"/>
    <cellStyle name="Uwaga 3" xfId="32256" hidden="1" xr:uid="{00000000-0005-0000-0000-000045860000}"/>
    <cellStyle name="Uwaga 3" xfId="32253" hidden="1" xr:uid="{00000000-0005-0000-0000-000046860000}"/>
    <cellStyle name="Uwaga 3" xfId="32250" hidden="1" xr:uid="{00000000-0005-0000-0000-000047860000}"/>
    <cellStyle name="Uwaga 3" xfId="32241" hidden="1" xr:uid="{00000000-0005-0000-0000-000048860000}"/>
    <cellStyle name="Uwaga 3" xfId="32238" hidden="1" xr:uid="{00000000-0005-0000-0000-000049860000}"/>
    <cellStyle name="Uwaga 3" xfId="32235" hidden="1" xr:uid="{00000000-0005-0000-0000-00004A860000}"/>
    <cellStyle name="Uwaga 3" xfId="32226" hidden="1" xr:uid="{00000000-0005-0000-0000-00004B860000}"/>
    <cellStyle name="Uwaga 3" xfId="32224" hidden="1" xr:uid="{00000000-0005-0000-0000-00004C860000}"/>
    <cellStyle name="Uwaga 3" xfId="32222" hidden="1" xr:uid="{00000000-0005-0000-0000-00004D860000}"/>
    <cellStyle name="Uwaga 3" xfId="32211" hidden="1" xr:uid="{00000000-0005-0000-0000-00004E860000}"/>
    <cellStyle name="Uwaga 3" xfId="32208" hidden="1" xr:uid="{00000000-0005-0000-0000-00004F860000}"/>
    <cellStyle name="Uwaga 3" xfId="32205" hidden="1" xr:uid="{00000000-0005-0000-0000-000050860000}"/>
    <cellStyle name="Uwaga 3" xfId="32196" hidden="1" xr:uid="{00000000-0005-0000-0000-000051860000}"/>
    <cellStyle name="Uwaga 3" xfId="32193" hidden="1" xr:uid="{00000000-0005-0000-0000-000052860000}"/>
    <cellStyle name="Uwaga 3" xfId="32190" hidden="1" xr:uid="{00000000-0005-0000-0000-000053860000}"/>
    <cellStyle name="Uwaga 3" xfId="32181" hidden="1" xr:uid="{00000000-0005-0000-0000-000054860000}"/>
    <cellStyle name="Uwaga 3" xfId="32178" hidden="1" xr:uid="{00000000-0005-0000-0000-000055860000}"/>
    <cellStyle name="Uwaga 3" xfId="32175" hidden="1" xr:uid="{00000000-0005-0000-0000-000056860000}"/>
    <cellStyle name="Uwaga 3" xfId="32168" hidden="1" xr:uid="{00000000-0005-0000-0000-000057860000}"/>
    <cellStyle name="Uwaga 3" xfId="32164" hidden="1" xr:uid="{00000000-0005-0000-0000-000058860000}"/>
    <cellStyle name="Uwaga 3" xfId="32161" hidden="1" xr:uid="{00000000-0005-0000-0000-000059860000}"/>
    <cellStyle name="Uwaga 3" xfId="32153" hidden="1" xr:uid="{00000000-0005-0000-0000-00005A860000}"/>
    <cellStyle name="Uwaga 3" xfId="32149" hidden="1" xr:uid="{00000000-0005-0000-0000-00005B860000}"/>
    <cellStyle name="Uwaga 3" xfId="32146" hidden="1" xr:uid="{00000000-0005-0000-0000-00005C860000}"/>
    <cellStyle name="Uwaga 3" xfId="32138" hidden="1" xr:uid="{00000000-0005-0000-0000-00005D860000}"/>
    <cellStyle name="Uwaga 3" xfId="32134" hidden="1" xr:uid="{00000000-0005-0000-0000-00005E860000}"/>
    <cellStyle name="Uwaga 3" xfId="32130" hidden="1" xr:uid="{00000000-0005-0000-0000-00005F860000}"/>
    <cellStyle name="Uwaga 3" xfId="32123" hidden="1" xr:uid="{00000000-0005-0000-0000-000060860000}"/>
    <cellStyle name="Uwaga 3" xfId="32119" hidden="1" xr:uid="{00000000-0005-0000-0000-000061860000}"/>
    <cellStyle name="Uwaga 3" xfId="32116" hidden="1" xr:uid="{00000000-0005-0000-0000-000062860000}"/>
    <cellStyle name="Uwaga 3" xfId="32108" hidden="1" xr:uid="{00000000-0005-0000-0000-000063860000}"/>
    <cellStyle name="Uwaga 3" xfId="32104" hidden="1" xr:uid="{00000000-0005-0000-0000-000064860000}"/>
    <cellStyle name="Uwaga 3" xfId="32101" hidden="1" xr:uid="{00000000-0005-0000-0000-000065860000}"/>
    <cellStyle name="Uwaga 3" xfId="32092" hidden="1" xr:uid="{00000000-0005-0000-0000-000066860000}"/>
    <cellStyle name="Uwaga 3" xfId="32087" hidden="1" xr:uid="{00000000-0005-0000-0000-000067860000}"/>
    <cellStyle name="Uwaga 3" xfId="32083" hidden="1" xr:uid="{00000000-0005-0000-0000-000068860000}"/>
    <cellStyle name="Uwaga 3" xfId="32077" hidden="1" xr:uid="{00000000-0005-0000-0000-000069860000}"/>
    <cellStyle name="Uwaga 3" xfId="32072" hidden="1" xr:uid="{00000000-0005-0000-0000-00006A860000}"/>
    <cellStyle name="Uwaga 3" xfId="32068" hidden="1" xr:uid="{00000000-0005-0000-0000-00006B860000}"/>
    <cellStyle name="Uwaga 3" xfId="32062" hidden="1" xr:uid="{00000000-0005-0000-0000-00006C860000}"/>
    <cellStyle name="Uwaga 3" xfId="32057" hidden="1" xr:uid="{00000000-0005-0000-0000-00006D860000}"/>
    <cellStyle name="Uwaga 3" xfId="32053" hidden="1" xr:uid="{00000000-0005-0000-0000-00006E860000}"/>
    <cellStyle name="Uwaga 3" xfId="32048" hidden="1" xr:uid="{00000000-0005-0000-0000-00006F860000}"/>
    <cellStyle name="Uwaga 3" xfId="32044" hidden="1" xr:uid="{00000000-0005-0000-0000-000070860000}"/>
    <cellStyle name="Uwaga 3" xfId="32040" hidden="1" xr:uid="{00000000-0005-0000-0000-000071860000}"/>
    <cellStyle name="Uwaga 3" xfId="32033" hidden="1" xr:uid="{00000000-0005-0000-0000-000072860000}"/>
    <cellStyle name="Uwaga 3" xfId="32028" hidden="1" xr:uid="{00000000-0005-0000-0000-000073860000}"/>
    <cellStyle name="Uwaga 3" xfId="32024" hidden="1" xr:uid="{00000000-0005-0000-0000-000074860000}"/>
    <cellStyle name="Uwaga 3" xfId="32017" hidden="1" xr:uid="{00000000-0005-0000-0000-000075860000}"/>
    <cellStyle name="Uwaga 3" xfId="32012" hidden="1" xr:uid="{00000000-0005-0000-0000-000076860000}"/>
    <cellStyle name="Uwaga 3" xfId="32008" hidden="1" xr:uid="{00000000-0005-0000-0000-000077860000}"/>
    <cellStyle name="Uwaga 3" xfId="32003" hidden="1" xr:uid="{00000000-0005-0000-0000-000078860000}"/>
    <cellStyle name="Uwaga 3" xfId="31998" hidden="1" xr:uid="{00000000-0005-0000-0000-000079860000}"/>
    <cellStyle name="Uwaga 3" xfId="31994" hidden="1" xr:uid="{00000000-0005-0000-0000-00007A860000}"/>
    <cellStyle name="Uwaga 3" xfId="31988" hidden="1" xr:uid="{00000000-0005-0000-0000-00007B860000}"/>
    <cellStyle name="Uwaga 3" xfId="31984" hidden="1" xr:uid="{00000000-0005-0000-0000-00007C860000}"/>
    <cellStyle name="Uwaga 3" xfId="31981" hidden="1" xr:uid="{00000000-0005-0000-0000-00007D860000}"/>
    <cellStyle name="Uwaga 3" xfId="31974" hidden="1" xr:uid="{00000000-0005-0000-0000-00007E860000}"/>
    <cellStyle name="Uwaga 3" xfId="31969" hidden="1" xr:uid="{00000000-0005-0000-0000-00007F860000}"/>
    <cellStyle name="Uwaga 3" xfId="31964" hidden="1" xr:uid="{00000000-0005-0000-0000-000080860000}"/>
    <cellStyle name="Uwaga 3" xfId="31958" hidden="1" xr:uid="{00000000-0005-0000-0000-000081860000}"/>
    <cellStyle name="Uwaga 3" xfId="31953" hidden="1" xr:uid="{00000000-0005-0000-0000-000082860000}"/>
    <cellStyle name="Uwaga 3" xfId="31948" hidden="1" xr:uid="{00000000-0005-0000-0000-000083860000}"/>
    <cellStyle name="Uwaga 3" xfId="31943" hidden="1" xr:uid="{00000000-0005-0000-0000-000084860000}"/>
    <cellStyle name="Uwaga 3" xfId="31938" hidden="1" xr:uid="{00000000-0005-0000-0000-000085860000}"/>
    <cellStyle name="Uwaga 3" xfId="31933" hidden="1" xr:uid="{00000000-0005-0000-0000-000086860000}"/>
    <cellStyle name="Uwaga 3" xfId="31929" hidden="1" xr:uid="{00000000-0005-0000-0000-000087860000}"/>
    <cellStyle name="Uwaga 3" xfId="31925" hidden="1" xr:uid="{00000000-0005-0000-0000-000088860000}"/>
    <cellStyle name="Uwaga 3" xfId="31920" hidden="1" xr:uid="{00000000-0005-0000-0000-000089860000}"/>
    <cellStyle name="Uwaga 3" xfId="31913" hidden="1" xr:uid="{00000000-0005-0000-0000-00008A860000}"/>
    <cellStyle name="Uwaga 3" xfId="31908" hidden="1" xr:uid="{00000000-0005-0000-0000-00008B860000}"/>
    <cellStyle name="Uwaga 3" xfId="31903" hidden="1" xr:uid="{00000000-0005-0000-0000-00008C860000}"/>
    <cellStyle name="Uwaga 3" xfId="31897" hidden="1" xr:uid="{00000000-0005-0000-0000-00008D860000}"/>
    <cellStyle name="Uwaga 3" xfId="31892" hidden="1" xr:uid="{00000000-0005-0000-0000-00008E860000}"/>
    <cellStyle name="Uwaga 3" xfId="31888" hidden="1" xr:uid="{00000000-0005-0000-0000-00008F860000}"/>
    <cellStyle name="Uwaga 3" xfId="31883" hidden="1" xr:uid="{00000000-0005-0000-0000-000090860000}"/>
    <cellStyle name="Uwaga 3" xfId="31878" hidden="1" xr:uid="{00000000-0005-0000-0000-000091860000}"/>
    <cellStyle name="Uwaga 3" xfId="31873" hidden="1" xr:uid="{00000000-0005-0000-0000-000092860000}"/>
    <cellStyle name="Uwaga 3" xfId="31869" hidden="1" xr:uid="{00000000-0005-0000-0000-000093860000}"/>
    <cellStyle name="Uwaga 3" xfId="31864" hidden="1" xr:uid="{00000000-0005-0000-0000-000094860000}"/>
    <cellStyle name="Uwaga 3" xfId="31859" hidden="1" xr:uid="{00000000-0005-0000-0000-000095860000}"/>
    <cellStyle name="Uwaga 3" xfId="31854" hidden="1" xr:uid="{00000000-0005-0000-0000-000096860000}"/>
    <cellStyle name="Uwaga 3" xfId="31850" hidden="1" xr:uid="{00000000-0005-0000-0000-000097860000}"/>
    <cellStyle name="Uwaga 3" xfId="31846" hidden="1" xr:uid="{00000000-0005-0000-0000-000098860000}"/>
    <cellStyle name="Uwaga 3" xfId="31839" hidden="1" xr:uid="{00000000-0005-0000-0000-000099860000}"/>
    <cellStyle name="Uwaga 3" xfId="31835" hidden="1" xr:uid="{00000000-0005-0000-0000-00009A860000}"/>
    <cellStyle name="Uwaga 3" xfId="31830" hidden="1" xr:uid="{00000000-0005-0000-0000-00009B860000}"/>
    <cellStyle name="Uwaga 3" xfId="31824" hidden="1" xr:uid="{00000000-0005-0000-0000-00009C860000}"/>
    <cellStyle name="Uwaga 3" xfId="31820" hidden="1" xr:uid="{00000000-0005-0000-0000-00009D860000}"/>
    <cellStyle name="Uwaga 3" xfId="31815" hidden="1" xr:uid="{00000000-0005-0000-0000-00009E860000}"/>
    <cellStyle name="Uwaga 3" xfId="31809" hidden="1" xr:uid="{00000000-0005-0000-0000-00009F860000}"/>
    <cellStyle name="Uwaga 3" xfId="31805" hidden="1" xr:uid="{00000000-0005-0000-0000-0000A0860000}"/>
    <cellStyle name="Uwaga 3" xfId="31801" hidden="1" xr:uid="{00000000-0005-0000-0000-0000A1860000}"/>
    <cellStyle name="Uwaga 3" xfId="31794" hidden="1" xr:uid="{00000000-0005-0000-0000-0000A2860000}"/>
    <cellStyle name="Uwaga 3" xfId="31790" hidden="1" xr:uid="{00000000-0005-0000-0000-0000A3860000}"/>
    <cellStyle name="Uwaga 3" xfId="31786" hidden="1" xr:uid="{00000000-0005-0000-0000-0000A4860000}"/>
    <cellStyle name="Uwaga 3" xfId="32650" hidden="1" xr:uid="{00000000-0005-0000-0000-0000A5860000}"/>
    <cellStyle name="Uwaga 3" xfId="32648" hidden="1" xr:uid="{00000000-0005-0000-0000-0000A6860000}"/>
    <cellStyle name="Uwaga 3" xfId="32646" hidden="1" xr:uid="{00000000-0005-0000-0000-0000A7860000}"/>
    <cellStyle name="Uwaga 3" xfId="32633" hidden="1" xr:uid="{00000000-0005-0000-0000-0000A8860000}"/>
    <cellStyle name="Uwaga 3" xfId="32632" hidden="1" xr:uid="{00000000-0005-0000-0000-0000A9860000}"/>
    <cellStyle name="Uwaga 3" xfId="32631" hidden="1" xr:uid="{00000000-0005-0000-0000-0000AA860000}"/>
    <cellStyle name="Uwaga 3" xfId="32618" hidden="1" xr:uid="{00000000-0005-0000-0000-0000AB860000}"/>
    <cellStyle name="Uwaga 3" xfId="32617" hidden="1" xr:uid="{00000000-0005-0000-0000-0000AC860000}"/>
    <cellStyle name="Uwaga 3" xfId="32616" hidden="1" xr:uid="{00000000-0005-0000-0000-0000AD860000}"/>
    <cellStyle name="Uwaga 3" xfId="32604" hidden="1" xr:uid="{00000000-0005-0000-0000-0000AE860000}"/>
    <cellStyle name="Uwaga 3" xfId="32602" hidden="1" xr:uid="{00000000-0005-0000-0000-0000AF860000}"/>
    <cellStyle name="Uwaga 3" xfId="32601" hidden="1" xr:uid="{00000000-0005-0000-0000-0000B0860000}"/>
    <cellStyle name="Uwaga 3" xfId="32588" hidden="1" xr:uid="{00000000-0005-0000-0000-0000B1860000}"/>
    <cellStyle name="Uwaga 3" xfId="32587" hidden="1" xr:uid="{00000000-0005-0000-0000-0000B2860000}"/>
    <cellStyle name="Uwaga 3" xfId="32586" hidden="1" xr:uid="{00000000-0005-0000-0000-0000B3860000}"/>
    <cellStyle name="Uwaga 3" xfId="32574" hidden="1" xr:uid="{00000000-0005-0000-0000-0000B4860000}"/>
    <cellStyle name="Uwaga 3" xfId="32572" hidden="1" xr:uid="{00000000-0005-0000-0000-0000B5860000}"/>
    <cellStyle name="Uwaga 3" xfId="32570" hidden="1" xr:uid="{00000000-0005-0000-0000-0000B6860000}"/>
    <cellStyle name="Uwaga 3" xfId="32559" hidden="1" xr:uid="{00000000-0005-0000-0000-0000B7860000}"/>
    <cellStyle name="Uwaga 3" xfId="32557" hidden="1" xr:uid="{00000000-0005-0000-0000-0000B8860000}"/>
    <cellStyle name="Uwaga 3" xfId="32555" hidden="1" xr:uid="{00000000-0005-0000-0000-0000B9860000}"/>
    <cellStyle name="Uwaga 3" xfId="32544" hidden="1" xr:uid="{00000000-0005-0000-0000-0000BA860000}"/>
    <cellStyle name="Uwaga 3" xfId="32542" hidden="1" xr:uid="{00000000-0005-0000-0000-0000BB860000}"/>
    <cellStyle name="Uwaga 3" xfId="32540" hidden="1" xr:uid="{00000000-0005-0000-0000-0000BC860000}"/>
    <cellStyle name="Uwaga 3" xfId="32529" hidden="1" xr:uid="{00000000-0005-0000-0000-0000BD860000}"/>
    <cellStyle name="Uwaga 3" xfId="32527" hidden="1" xr:uid="{00000000-0005-0000-0000-0000BE860000}"/>
    <cellStyle name="Uwaga 3" xfId="32525" hidden="1" xr:uid="{00000000-0005-0000-0000-0000BF860000}"/>
    <cellStyle name="Uwaga 3" xfId="32514" hidden="1" xr:uid="{00000000-0005-0000-0000-0000C0860000}"/>
    <cellStyle name="Uwaga 3" xfId="32512" hidden="1" xr:uid="{00000000-0005-0000-0000-0000C1860000}"/>
    <cellStyle name="Uwaga 3" xfId="32510" hidden="1" xr:uid="{00000000-0005-0000-0000-0000C2860000}"/>
    <cellStyle name="Uwaga 3" xfId="32499" hidden="1" xr:uid="{00000000-0005-0000-0000-0000C3860000}"/>
    <cellStyle name="Uwaga 3" xfId="32497" hidden="1" xr:uid="{00000000-0005-0000-0000-0000C4860000}"/>
    <cellStyle name="Uwaga 3" xfId="32495" hidden="1" xr:uid="{00000000-0005-0000-0000-0000C5860000}"/>
    <cellStyle name="Uwaga 3" xfId="32484" hidden="1" xr:uid="{00000000-0005-0000-0000-0000C6860000}"/>
    <cellStyle name="Uwaga 3" xfId="32482" hidden="1" xr:uid="{00000000-0005-0000-0000-0000C7860000}"/>
    <cellStyle name="Uwaga 3" xfId="32480" hidden="1" xr:uid="{00000000-0005-0000-0000-0000C8860000}"/>
    <cellStyle name="Uwaga 3" xfId="32469" hidden="1" xr:uid="{00000000-0005-0000-0000-0000C9860000}"/>
    <cellStyle name="Uwaga 3" xfId="32467" hidden="1" xr:uid="{00000000-0005-0000-0000-0000CA860000}"/>
    <cellStyle name="Uwaga 3" xfId="32465" hidden="1" xr:uid="{00000000-0005-0000-0000-0000CB860000}"/>
    <cellStyle name="Uwaga 3" xfId="32454" hidden="1" xr:uid="{00000000-0005-0000-0000-0000CC860000}"/>
    <cellStyle name="Uwaga 3" xfId="32452" hidden="1" xr:uid="{00000000-0005-0000-0000-0000CD860000}"/>
    <cellStyle name="Uwaga 3" xfId="32450" hidden="1" xr:uid="{00000000-0005-0000-0000-0000CE860000}"/>
    <cellStyle name="Uwaga 3" xfId="32439" hidden="1" xr:uid="{00000000-0005-0000-0000-0000CF860000}"/>
    <cellStyle name="Uwaga 3" xfId="32437" hidden="1" xr:uid="{00000000-0005-0000-0000-0000D0860000}"/>
    <cellStyle name="Uwaga 3" xfId="32435" hidden="1" xr:uid="{00000000-0005-0000-0000-0000D1860000}"/>
    <cellStyle name="Uwaga 3" xfId="32424" hidden="1" xr:uid="{00000000-0005-0000-0000-0000D2860000}"/>
    <cellStyle name="Uwaga 3" xfId="32422" hidden="1" xr:uid="{00000000-0005-0000-0000-0000D3860000}"/>
    <cellStyle name="Uwaga 3" xfId="32420" hidden="1" xr:uid="{00000000-0005-0000-0000-0000D4860000}"/>
    <cellStyle name="Uwaga 3" xfId="32409" hidden="1" xr:uid="{00000000-0005-0000-0000-0000D5860000}"/>
    <cellStyle name="Uwaga 3" xfId="32407" hidden="1" xr:uid="{00000000-0005-0000-0000-0000D6860000}"/>
    <cellStyle name="Uwaga 3" xfId="32405" hidden="1" xr:uid="{00000000-0005-0000-0000-0000D7860000}"/>
    <cellStyle name="Uwaga 3" xfId="32394" hidden="1" xr:uid="{00000000-0005-0000-0000-0000D8860000}"/>
    <cellStyle name="Uwaga 3" xfId="32392" hidden="1" xr:uid="{00000000-0005-0000-0000-0000D9860000}"/>
    <cellStyle name="Uwaga 3" xfId="32390" hidden="1" xr:uid="{00000000-0005-0000-0000-0000DA860000}"/>
    <cellStyle name="Uwaga 3" xfId="32379" hidden="1" xr:uid="{00000000-0005-0000-0000-0000DB860000}"/>
    <cellStyle name="Uwaga 3" xfId="32377" hidden="1" xr:uid="{00000000-0005-0000-0000-0000DC860000}"/>
    <cellStyle name="Uwaga 3" xfId="32375" hidden="1" xr:uid="{00000000-0005-0000-0000-0000DD860000}"/>
    <cellStyle name="Uwaga 3" xfId="32364" hidden="1" xr:uid="{00000000-0005-0000-0000-0000DE860000}"/>
    <cellStyle name="Uwaga 3" xfId="32362" hidden="1" xr:uid="{00000000-0005-0000-0000-0000DF860000}"/>
    <cellStyle name="Uwaga 3" xfId="32360" hidden="1" xr:uid="{00000000-0005-0000-0000-0000E0860000}"/>
    <cellStyle name="Uwaga 3" xfId="32349" hidden="1" xr:uid="{00000000-0005-0000-0000-0000E1860000}"/>
    <cellStyle name="Uwaga 3" xfId="32347" hidden="1" xr:uid="{00000000-0005-0000-0000-0000E2860000}"/>
    <cellStyle name="Uwaga 3" xfId="32345" hidden="1" xr:uid="{00000000-0005-0000-0000-0000E3860000}"/>
    <cellStyle name="Uwaga 3" xfId="32334" hidden="1" xr:uid="{00000000-0005-0000-0000-0000E4860000}"/>
    <cellStyle name="Uwaga 3" xfId="32332" hidden="1" xr:uid="{00000000-0005-0000-0000-0000E5860000}"/>
    <cellStyle name="Uwaga 3" xfId="32330" hidden="1" xr:uid="{00000000-0005-0000-0000-0000E6860000}"/>
    <cellStyle name="Uwaga 3" xfId="32319" hidden="1" xr:uid="{00000000-0005-0000-0000-0000E7860000}"/>
    <cellStyle name="Uwaga 3" xfId="32317" hidden="1" xr:uid="{00000000-0005-0000-0000-0000E8860000}"/>
    <cellStyle name="Uwaga 3" xfId="32315" hidden="1" xr:uid="{00000000-0005-0000-0000-0000E9860000}"/>
    <cellStyle name="Uwaga 3" xfId="32304" hidden="1" xr:uid="{00000000-0005-0000-0000-0000EA860000}"/>
    <cellStyle name="Uwaga 3" xfId="32302" hidden="1" xr:uid="{00000000-0005-0000-0000-0000EB860000}"/>
    <cellStyle name="Uwaga 3" xfId="32300" hidden="1" xr:uid="{00000000-0005-0000-0000-0000EC860000}"/>
    <cellStyle name="Uwaga 3" xfId="32289" hidden="1" xr:uid="{00000000-0005-0000-0000-0000ED860000}"/>
    <cellStyle name="Uwaga 3" xfId="32287" hidden="1" xr:uid="{00000000-0005-0000-0000-0000EE860000}"/>
    <cellStyle name="Uwaga 3" xfId="32285" hidden="1" xr:uid="{00000000-0005-0000-0000-0000EF860000}"/>
    <cellStyle name="Uwaga 3" xfId="32274" hidden="1" xr:uid="{00000000-0005-0000-0000-0000F0860000}"/>
    <cellStyle name="Uwaga 3" xfId="32272" hidden="1" xr:uid="{00000000-0005-0000-0000-0000F1860000}"/>
    <cellStyle name="Uwaga 3" xfId="32270" hidden="1" xr:uid="{00000000-0005-0000-0000-0000F2860000}"/>
    <cellStyle name="Uwaga 3" xfId="32259" hidden="1" xr:uid="{00000000-0005-0000-0000-0000F3860000}"/>
    <cellStyle name="Uwaga 3" xfId="32257" hidden="1" xr:uid="{00000000-0005-0000-0000-0000F4860000}"/>
    <cellStyle name="Uwaga 3" xfId="32254" hidden="1" xr:uid="{00000000-0005-0000-0000-0000F5860000}"/>
    <cellStyle name="Uwaga 3" xfId="32244" hidden="1" xr:uid="{00000000-0005-0000-0000-0000F6860000}"/>
    <cellStyle name="Uwaga 3" xfId="32242" hidden="1" xr:uid="{00000000-0005-0000-0000-0000F7860000}"/>
    <cellStyle name="Uwaga 3" xfId="32240" hidden="1" xr:uid="{00000000-0005-0000-0000-0000F8860000}"/>
    <cellStyle name="Uwaga 3" xfId="32229" hidden="1" xr:uid="{00000000-0005-0000-0000-0000F9860000}"/>
    <cellStyle name="Uwaga 3" xfId="32227" hidden="1" xr:uid="{00000000-0005-0000-0000-0000FA860000}"/>
    <cellStyle name="Uwaga 3" xfId="32225" hidden="1" xr:uid="{00000000-0005-0000-0000-0000FB860000}"/>
    <cellStyle name="Uwaga 3" xfId="32214" hidden="1" xr:uid="{00000000-0005-0000-0000-0000FC860000}"/>
    <cellStyle name="Uwaga 3" xfId="32212" hidden="1" xr:uid="{00000000-0005-0000-0000-0000FD860000}"/>
    <cellStyle name="Uwaga 3" xfId="32209" hidden="1" xr:uid="{00000000-0005-0000-0000-0000FE860000}"/>
    <cellStyle name="Uwaga 3" xfId="32199" hidden="1" xr:uid="{00000000-0005-0000-0000-0000FF860000}"/>
    <cellStyle name="Uwaga 3" xfId="32197" hidden="1" xr:uid="{00000000-0005-0000-0000-000000870000}"/>
    <cellStyle name="Uwaga 3" xfId="32194" hidden="1" xr:uid="{00000000-0005-0000-0000-000001870000}"/>
    <cellStyle name="Uwaga 3" xfId="32184" hidden="1" xr:uid="{00000000-0005-0000-0000-000002870000}"/>
    <cellStyle name="Uwaga 3" xfId="32182" hidden="1" xr:uid="{00000000-0005-0000-0000-000003870000}"/>
    <cellStyle name="Uwaga 3" xfId="32179" hidden="1" xr:uid="{00000000-0005-0000-0000-000004870000}"/>
    <cellStyle name="Uwaga 3" xfId="32170" hidden="1" xr:uid="{00000000-0005-0000-0000-000005870000}"/>
    <cellStyle name="Uwaga 3" xfId="32167" hidden="1" xr:uid="{00000000-0005-0000-0000-000006870000}"/>
    <cellStyle name="Uwaga 3" xfId="32163" hidden="1" xr:uid="{00000000-0005-0000-0000-000007870000}"/>
    <cellStyle name="Uwaga 3" xfId="32155" hidden="1" xr:uid="{00000000-0005-0000-0000-000008870000}"/>
    <cellStyle name="Uwaga 3" xfId="32152" hidden="1" xr:uid="{00000000-0005-0000-0000-000009870000}"/>
    <cellStyle name="Uwaga 3" xfId="32148" hidden="1" xr:uid="{00000000-0005-0000-0000-00000A870000}"/>
    <cellStyle name="Uwaga 3" xfId="32140" hidden="1" xr:uid="{00000000-0005-0000-0000-00000B870000}"/>
    <cellStyle name="Uwaga 3" xfId="32137" hidden="1" xr:uid="{00000000-0005-0000-0000-00000C870000}"/>
    <cellStyle name="Uwaga 3" xfId="32133" hidden="1" xr:uid="{00000000-0005-0000-0000-00000D870000}"/>
    <cellStyle name="Uwaga 3" xfId="32125" hidden="1" xr:uid="{00000000-0005-0000-0000-00000E870000}"/>
    <cellStyle name="Uwaga 3" xfId="32122" hidden="1" xr:uid="{00000000-0005-0000-0000-00000F870000}"/>
    <cellStyle name="Uwaga 3" xfId="32118" hidden="1" xr:uid="{00000000-0005-0000-0000-000010870000}"/>
    <cellStyle name="Uwaga 3" xfId="32110" hidden="1" xr:uid="{00000000-0005-0000-0000-000011870000}"/>
    <cellStyle name="Uwaga 3" xfId="32107" hidden="1" xr:uid="{00000000-0005-0000-0000-000012870000}"/>
    <cellStyle name="Uwaga 3" xfId="32103" hidden="1" xr:uid="{00000000-0005-0000-0000-000013870000}"/>
    <cellStyle name="Uwaga 3" xfId="32095" hidden="1" xr:uid="{00000000-0005-0000-0000-000014870000}"/>
    <cellStyle name="Uwaga 3" xfId="32091" hidden="1" xr:uid="{00000000-0005-0000-0000-000015870000}"/>
    <cellStyle name="Uwaga 3" xfId="32086" hidden="1" xr:uid="{00000000-0005-0000-0000-000016870000}"/>
    <cellStyle name="Uwaga 3" xfId="32080" hidden="1" xr:uid="{00000000-0005-0000-0000-000017870000}"/>
    <cellStyle name="Uwaga 3" xfId="32076" hidden="1" xr:uid="{00000000-0005-0000-0000-000018870000}"/>
    <cellStyle name="Uwaga 3" xfId="32071" hidden="1" xr:uid="{00000000-0005-0000-0000-000019870000}"/>
    <cellStyle name="Uwaga 3" xfId="32065" hidden="1" xr:uid="{00000000-0005-0000-0000-00001A870000}"/>
    <cellStyle name="Uwaga 3" xfId="32061" hidden="1" xr:uid="{00000000-0005-0000-0000-00001B870000}"/>
    <cellStyle name="Uwaga 3" xfId="32056" hidden="1" xr:uid="{00000000-0005-0000-0000-00001C870000}"/>
    <cellStyle name="Uwaga 3" xfId="32050" hidden="1" xr:uid="{00000000-0005-0000-0000-00001D870000}"/>
    <cellStyle name="Uwaga 3" xfId="32047" hidden="1" xr:uid="{00000000-0005-0000-0000-00001E870000}"/>
    <cellStyle name="Uwaga 3" xfId="32043" hidden="1" xr:uid="{00000000-0005-0000-0000-00001F870000}"/>
    <cellStyle name="Uwaga 3" xfId="32035" hidden="1" xr:uid="{00000000-0005-0000-0000-000020870000}"/>
    <cellStyle name="Uwaga 3" xfId="32032" hidden="1" xr:uid="{00000000-0005-0000-0000-000021870000}"/>
    <cellStyle name="Uwaga 3" xfId="32027" hidden="1" xr:uid="{00000000-0005-0000-0000-000022870000}"/>
    <cellStyle name="Uwaga 3" xfId="32020" hidden="1" xr:uid="{00000000-0005-0000-0000-000023870000}"/>
    <cellStyle name="Uwaga 3" xfId="32016" hidden="1" xr:uid="{00000000-0005-0000-0000-000024870000}"/>
    <cellStyle name="Uwaga 3" xfId="32011" hidden="1" xr:uid="{00000000-0005-0000-0000-000025870000}"/>
    <cellStyle name="Uwaga 3" xfId="32005" hidden="1" xr:uid="{00000000-0005-0000-0000-000026870000}"/>
    <cellStyle name="Uwaga 3" xfId="32001" hidden="1" xr:uid="{00000000-0005-0000-0000-000027870000}"/>
    <cellStyle name="Uwaga 3" xfId="31996" hidden="1" xr:uid="{00000000-0005-0000-0000-000028870000}"/>
    <cellStyle name="Uwaga 3" xfId="31990" hidden="1" xr:uid="{00000000-0005-0000-0000-000029870000}"/>
    <cellStyle name="Uwaga 3" xfId="31987" hidden="1" xr:uid="{00000000-0005-0000-0000-00002A870000}"/>
    <cellStyle name="Uwaga 3" xfId="31983" hidden="1" xr:uid="{00000000-0005-0000-0000-00002B870000}"/>
    <cellStyle name="Uwaga 3" xfId="31975" hidden="1" xr:uid="{00000000-0005-0000-0000-00002C870000}"/>
    <cellStyle name="Uwaga 3" xfId="31970" hidden="1" xr:uid="{00000000-0005-0000-0000-00002D870000}"/>
    <cellStyle name="Uwaga 3" xfId="31965" hidden="1" xr:uid="{00000000-0005-0000-0000-00002E870000}"/>
    <cellStyle name="Uwaga 3" xfId="31960" hidden="1" xr:uid="{00000000-0005-0000-0000-00002F870000}"/>
    <cellStyle name="Uwaga 3" xfId="31955" hidden="1" xr:uid="{00000000-0005-0000-0000-000030870000}"/>
    <cellStyle name="Uwaga 3" xfId="31950" hidden="1" xr:uid="{00000000-0005-0000-0000-000031870000}"/>
    <cellStyle name="Uwaga 3" xfId="31945" hidden="1" xr:uid="{00000000-0005-0000-0000-000032870000}"/>
    <cellStyle name="Uwaga 3" xfId="31940" hidden="1" xr:uid="{00000000-0005-0000-0000-000033870000}"/>
    <cellStyle name="Uwaga 3" xfId="31935" hidden="1" xr:uid="{00000000-0005-0000-0000-000034870000}"/>
    <cellStyle name="Uwaga 3" xfId="31930" hidden="1" xr:uid="{00000000-0005-0000-0000-000035870000}"/>
    <cellStyle name="Uwaga 3" xfId="31926" hidden="1" xr:uid="{00000000-0005-0000-0000-000036870000}"/>
    <cellStyle name="Uwaga 3" xfId="31921" hidden="1" xr:uid="{00000000-0005-0000-0000-000037870000}"/>
    <cellStyle name="Uwaga 3" xfId="31914" hidden="1" xr:uid="{00000000-0005-0000-0000-000038870000}"/>
    <cellStyle name="Uwaga 3" xfId="31909" hidden="1" xr:uid="{00000000-0005-0000-0000-000039870000}"/>
    <cellStyle name="Uwaga 3" xfId="31904" hidden="1" xr:uid="{00000000-0005-0000-0000-00003A870000}"/>
    <cellStyle name="Uwaga 3" xfId="31899" hidden="1" xr:uid="{00000000-0005-0000-0000-00003B870000}"/>
    <cellStyle name="Uwaga 3" xfId="31894" hidden="1" xr:uid="{00000000-0005-0000-0000-00003C870000}"/>
    <cellStyle name="Uwaga 3" xfId="31889" hidden="1" xr:uid="{00000000-0005-0000-0000-00003D870000}"/>
    <cellStyle name="Uwaga 3" xfId="31884" hidden="1" xr:uid="{00000000-0005-0000-0000-00003E870000}"/>
    <cellStyle name="Uwaga 3" xfId="31879" hidden="1" xr:uid="{00000000-0005-0000-0000-00003F870000}"/>
    <cellStyle name="Uwaga 3" xfId="31874" hidden="1" xr:uid="{00000000-0005-0000-0000-000040870000}"/>
    <cellStyle name="Uwaga 3" xfId="31870" hidden="1" xr:uid="{00000000-0005-0000-0000-000041870000}"/>
    <cellStyle name="Uwaga 3" xfId="31865" hidden="1" xr:uid="{00000000-0005-0000-0000-000042870000}"/>
    <cellStyle name="Uwaga 3" xfId="31860" hidden="1" xr:uid="{00000000-0005-0000-0000-000043870000}"/>
    <cellStyle name="Uwaga 3" xfId="31855" hidden="1" xr:uid="{00000000-0005-0000-0000-000044870000}"/>
    <cellStyle name="Uwaga 3" xfId="31851" hidden="1" xr:uid="{00000000-0005-0000-0000-000045870000}"/>
    <cellStyle name="Uwaga 3" xfId="31847" hidden="1" xr:uid="{00000000-0005-0000-0000-000046870000}"/>
    <cellStyle name="Uwaga 3" xfId="31840" hidden="1" xr:uid="{00000000-0005-0000-0000-000047870000}"/>
    <cellStyle name="Uwaga 3" xfId="31836" hidden="1" xr:uid="{00000000-0005-0000-0000-000048870000}"/>
    <cellStyle name="Uwaga 3" xfId="31831" hidden="1" xr:uid="{00000000-0005-0000-0000-000049870000}"/>
    <cellStyle name="Uwaga 3" xfId="31825" hidden="1" xr:uid="{00000000-0005-0000-0000-00004A870000}"/>
    <cellStyle name="Uwaga 3" xfId="31821" hidden="1" xr:uid="{00000000-0005-0000-0000-00004B870000}"/>
    <cellStyle name="Uwaga 3" xfId="31816" hidden="1" xr:uid="{00000000-0005-0000-0000-00004C870000}"/>
    <cellStyle name="Uwaga 3" xfId="31810" hidden="1" xr:uid="{00000000-0005-0000-0000-00004D870000}"/>
    <cellStyle name="Uwaga 3" xfId="31806" hidden="1" xr:uid="{00000000-0005-0000-0000-00004E870000}"/>
    <cellStyle name="Uwaga 3" xfId="31802" hidden="1" xr:uid="{00000000-0005-0000-0000-00004F870000}"/>
    <cellStyle name="Uwaga 3" xfId="31795" hidden="1" xr:uid="{00000000-0005-0000-0000-000050870000}"/>
    <cellStyle name="Uwaga 3" xfId="31791" hidden="1" xr:uid="{00000000-0005-0000-0000-000051870000}"/>
    <cellStyle name="Uwaga 3" xfId="31787" hidden="1" xr:uid="{00000000-0005-0000-0000-000052870000}"/>
    <cellStyle name="Uwaga 3" xfId="32654" hidden="1" xr:uid="{00000000-0005-0000-0000-000053870000}"/>
    <cellStyle name="Uwaga 3" xfId="32653" hidden="1" xr:uid="{00000000-0005-0000-0000-000054870000}"/>
    <cellStyle name="Uwaga 3" xfId="32651" hidden="1" xr:uid="{00000000-0005-0000-0000-000055870000}"/>
    <cellStyle name="Uwaga 3" xfId="32638" hidden="1" xr:uid="{00000000-0005-0000-0000-000056870000}"/>
    <cellStyle name="Uwaga 3" xfId="32636" hidden="1" xr:uid="{00000000-0005-0000-0000-000057870000}"/>
    <cellStyle name="Uwaga 3" xfId="32634" hidden="1" xr:uid="{00000000-0005-0000-0000-000058870000}"/>
    <cellStyle name="Uwaga 3" xfId="32624" hidden="1" xr:uid="{00000000-0005-0000-0000-000059870000}"/>
    <cellStyle name="Uwaga 3" xfId="32622" hidden="1" xr:uid="{00000000-0005-0000-0000-00005A870000}"/>
    <cellStyle name="Uwaga 3" xfId="32620" hidden="1" xr:uid="{00000000-0005-0000-0000-00005B870000}"/>
    <cellStyle name="Uwaga 3" xfId="32609" hidden="1" xr:uid="{00000000-0005-0000-0000-00005C870000}"/>
    <cellStyle name="Uwaga 3" xfId="32607" hidden="1" xr:uid="{00000000-0005-0000-0000-00005D870000}"/>
    <cellStyle name="Uwaga 3" xfId="32605" hidden="1" xr:uid="{00000000-0005-0000-0000-00005E870000}"/>
    <cellStyle name="Uwaga 3" xfId="32592" hidden="1" xr:uid="{00000000-0005-0000-0000-00005F870000}"/>
    <cellStyle name="Uwaga 3" xfId="32590" hidden="1" xr:uid="{00000000-0005-0000-0000-000060870000}"/>
    <cellStyle name="Uwaga 3" xfId="32589" hidden="1" xr:uid="{00000000-0005-0000-0000-000061870000}"/>
    <cellStyle name="Uwaga 3" xfId="32576" hidden="1" xr:uid="{00000000-0005-0000-0000-000062870000}"/>
    <cellStyle name="Uwaga 3" xfId="32575" hidden="1" xr:uid="{00000000-0005-0000-0000-000063870000}"/>
    <cellStyle name="Uwaga 3" xfId="32573" hidden="1" xr:uid="{00000000-0005-0000-0000-000064870000}"/>
    <cellStyle name="Uwaga 3" xfId="32561" hidden="1" xr:uid="{00000000-0005-0000-0000-000065870000}"/>
    <cellStyle name="Uwaga 3" xfId="32560" hidden="1" xr:uid="{00000000-0005-0000-0000-000066870000}"/>
    <cellStyle name="Uwaga 3" xfId="32558" hidden="1" xr:uid="{00000000-0005-0000-0000-000067870000}"/>
    <cellStyle name="Uwaga 3" xfId="32546" hidden="1" xr:uid="{00000000-0005-0000-0000-000068870000}"/>
    <cellStyle name="Uwaga 3" xfId="32545" hidden="1" xr:uid="{00000000-0005-0000-0000-000069870000}"/>
    <cellStyle name="Uwaga 3" xfId="32543" hidden="1" xr:uid="{00000000-0005-0000-0000-00006A870000}"/>
    <cellStyle name="Uwaga 3" xfId="32531" hidden="1" xr:uid="{00000000-0005-0000-0000-00006B870000}"/>
    <cellStyle name="Uwaga 3" xfId="32530" hidden="1" xr:uid="{00000000-0005-0000-0000-00006C870000}"/>
    <cellStyle name="Uwaga 3" xfId="32528" hidden="1" xr:uid="{00000000-0005-0000-0000-00006D870000}"/>
    <cellStyle name="Uwaga 3" xfId="32516" hidden="1" xr:uid="{00000000-0005-0000-0000-00006E870000}"/>
    <cellStyle name="Uwaga 3" xfId="32515" hidden="1" xr:uid="{00000000-0005-0000-0000-00006F870000}"/>
    <cellStyle name="Uwaga 3" xfId="32513" hidden="1" xr:uid="{00000000-0005-0000-0000-000070870000}"/>
    <cellStyle name="Uwaga 3" xfId="32501" hidden="1" xr:uid="{00000000-0005-0000-0000-000071870000}"/>
    <cellStyle name="Uwaga 3" xfId="32500" hidden="1" xr:uid="{00000000-0005-0000-0000-000072870000}"/>
    <cellStyle name="Uwaga 3" xfId="32498" hidden="1" xr:uid="{00000000-0005-0000-0000-000073870000}"/>
    <cellStyle name="Uwaga 3" xfId="32486" hidden="1" xr:uid="{00000000-0005-0000-0000-000074870000}"/>
    <cellStyle name="Uwaga 3" xfId="32485" hidden="1" xr:uid="{00000000-0005-0000-0000-000075870000}"/>
    <cellStyle name="Uwaga 3" xfId="32483" hidden="1" xr:uid="{00000000-0005-0000-0000-000076870000}"/>
    <cellStyle name="Uwaga 3" xfId="32471" hidden="1" xr:uid="{00000000-0005-0000-0000-000077870000}"/>
    <cellStyle name="Uwaga 3" xfId="32470" hidden="1" xr:uid="{00000000-0005-0000-0000-000078870000}"/>
    <cellStyle name="Uwaga 3" xfId="32468" hidden="1" xr:uid="{00000000-0005-0000-0000-000079870000}"/>
    <cellStyle name="Uwaga 3" xfId="32456" hidden="1" xr:uid="{00000000-0005-0000-0000-00007A870000}"/>
    <cellStyle name="Uwaga 3" xfId="32455" hidden="1" xr:uid="{00000000-0005-0000-0000-00007B870000}"/>
    <cellStyle name="Uwaga 3" xfId="32453" hidden="1" xr:uid="{00000000-0005-0000-0000-00007C870000}"/>
    <cellStyle name="Uwaga 3" xfId="32441" hidden="1" xr:uid="{00000000-0005-0000-0000-00007D870000}"/>
    <cellStyle name="Uwaga 3" xfId="32440" hidden="1" xr:uid="{00000000-0005-0000-0000-00007E870000}"/>
    <cellStyle name="Uwaga 3" xfId="32438" hidden="1" xr:uid="{00000000-0005-0000-0000-00007F870000}"/>
    <cellStyle name="Uwaga 3" xfId="32426" hidden="1" xr:uid="{00000000-0005-0000-0000-000080870000}"/>
    <cellStyle name="Uwaga 3" xfId="32425" hidden="1" xr:uid="{00000000-0005-0000-0000-000081870000}"/>
    <cellStyle name="Uwaga 3" xfId="32423" hidden="1" xr:uid="{00000000-0005-0000-0000-000082870000}"/>
    <cellStyle name="Uwaga 3" xfId="32411" hidden="1" xr:uid="{00000000-0005-0000-0000-000083870000}"/>
    <cellStyle name="Uwaga 3" xfId="32410" hidden="1" xr:uid="{00000000-0005-0000-0000-000084870000}"/>
    <cellStyle name="Uwaga 3" xfId="32408" hidden="1" xr:uid="{00000000-0005-0000-0000-000085870000}"/>
    <cellStyle name="Uwaga 3" xfId="32396" hidden="1" xr:uid="{00000000-0005-0000-0000-000086870000}"/>
    <cellStyle name="Uwaga 3" xfId="32395" hidden="1" xr:uid="{00000000-0005-0000-0000-000087870000}"/>
    <cellStyle name="Uwaga 3" xfId="32393" hidden="1" xr:uid="{00000000-0005-0000-0000-000088870000}"/>
    <cellStyle name="Uwaga 3" xfId="32381" hidden="1" xr:uid="{00000000-0005-0000-0000-000089870000}"/>
    <cellStyle name="Uwaga 3" xfId="32380" hidden="1" xr:uid="{00000000-0005-0000-0000-00008A870000}"/>
    <cellStyle name="Uwaga 3" xfId="32378" hidden="1" xr:uid="{00000000-0005-0000-0000-00008B870000}"/>
    <cellStyle name="Uwaga 3" xfId="32366" hidden="1" xr:uid="{00000000-0005-0000-0000-00008C870000}"/>
    <cellStyle name="Uwaga 3" xfId="32365" hidden="1" xr:uid="{00000000-0005-0000-0000-00008D870000}"/>
    <cellStyle name="Uwaga 3" xfId="32363" hidden="1" xr:uid="{00000000-0005-0000-0000-00008E870000}"/>
    <cellStyle name="Uwaga 3" xfId="32351" hidden="1" xr:uid="{00000000-0005-0000-0000-00008F870000}"/>
    <cellStyle name="Uwaga 3" xfId="32350" hidden="1" xr:uid="{00000000-0005-0000-0000-000090870000}"/>
    <cellStyle name="Uwaga 3" xfId="32348" hidden="1" xr:uid="{00000000-0005-0000-0000-000091870000}"/>
    <cellStyle name="Uwaga 3" xfId="32336" hidden="1" xr:uid="{00000000-0005-0000-0000-000092870000}"/>
    <cellStyle name="Uwaga 3" xfId="32335" hidden="1" xr:uid="{00000000-0005-0000-0000-000093870000}"/>
    <cellStyle name="Uwaga 3" xfId="32333" hidden="1" xr:uid="{00000000-0005-0000-0000-000094870000}"/>
    <cellStyle name="Uwaga 3" xfId="32321" hidden="1" xr:uid="{00000000-0005-0000-0000-000095870000}"/>
    <cellStyle name="Uwaga 3" xfId="32320" hidden="1" xr:uid="{00000000-0005-0000-0000-000096870000}"/>
    <cellStyle name="Uwaga 3" xfId="32318" hidden="1" xr:uid="{00000000-0005-0000-0000-000097870000}"/>
    <cellStyle name="Uwaga 3" xfId="32306" hidden="1" xr:uid="{00000000-0005-0000-0000-000098870000}"/>
    <cellStyle name="Uwaga 3" xfId="32305" hidden="1" xr:uid="{00000000-0005-0000-0000-000099870000}"/>
    <cellStyle name="Uwaga 3" xfId="32303" hidden="1" xr:uid="{00000000-0005-0000-0000-00009A870000}"/>
    <cellStyle name="Uwaga 3" xfId="32291" hidden="1" xr:uid="{00000000-0005-0000-0000-00009B870000}"/>
    <cellStyle name="Uwaga 3" xfId="32290" hidden="1" xr:uid="{00000000-0005-0000-0000-00009C870000}"/>
    <cellStyle name="Uwaga 3" xfId="32288" hidden="1" xr:uid="{00000000-0005-0000-0000-00009D870000}"/>
    <cellStyle name="Uwaga 3" xfId="32276" hidden="1" xr:uid="{00000000-0005-0000-0000-00009E870000}"/>
    <cellStyle name="Uwaga 3" xfId="32275" hidden="1" xr:uid="{00000000-0005-0000-0000-00009F870000}"/>
    <cellStyle name="Uwaga 3" xfId="32273" hidden="1" xr:uid="{00000000-0005-0000-0000-0000A0870000}"/>
    <cellStyle name="Uwaga 3" xfId="32261" hidden="1" xr:uid="{00000000-0005-0000-0000-0000A1870000}"/>
    <cellStyle name="Uwaga 3" xfId="32260" hidden="1" xr:uid="{00000000-0005-0000-0000-0000A2870000}"/>
    <cellStyle name="Uwaga 3" xfId="32258" hidden="1" xr:uid="{00000000-0005-0000-0000-0000A3870000}"/>
    <cellStyle name="Uwaga 3" xfId="32246" hidden="1" xr:uid="{00000000-0005-0000-0000-0000A4870000}"/>
    <cellStyle name="Uwaga 3" xfId="32245" hidden="1" xr:uid="{00000000-0005-0000-0000-0000A5870000}"/>
    <cellStyle name="Uwaga 3" xfId="32243" hidden="1" xr:uid="{00000000-0005-0000-0000-0000A6870000}"/>
    <cellStyle name="Uwaga 3" xfId="32231" hidden="1" xr:uid="{00000000-0005-0000-0000-0000A7870000}"/>
    <cellStyle name="Uwaga 3" xfId="32230" hidden="1" xr:uid="{00000000-0005-0000-0000-0000A8870000}"/>
    <cellStyle name="Uwaga 3" xfId="32228" hidden="1" xr:uid="{00000000-0005-0000-0000-0000A9870000}"/>
    <cellStyle name="Uwaga 3" xfId="32216" hidden="1" xr:uid="{00000000-0005-0000-0000-0000AA870000}"/>
    <cellStyle name="Uwaga 3" xfId="32215" hidden="1" xr:uid="{00000000-0005-0000-0000-0000AB870000}"/>
    <cellStyle name="Uwaga 3" xfId="32213" hidden="1" xr:uid="{00000000-0005-0000-0000-0000AC870000}"/>
    <cellStyle name="Uwaga 3" xfId="32201" hidden="1" xr:uid="{00000000-0005-0000-0000-0000AD870000}"/>
    <cellStyle name="Uwaga 3" xfId="32200" hidden="1" xr:uid="{00000000-0005-0000-0000-0000AE870000}"/>
    <cellStyle name="Uwaga 3" xfId="32198" hidden="1" xr:uid="{00000000-0005-0000-0000-0000AF870000}"/>
    <cellStyle name="Uwaga 3" xfId="32186" hidden="1" xr:uid="{00000000-0005-0000-0000-0000B0870000}"/>
    <cellStyle name="Uwaga 3" xfId="32185" hidden="1" xr:uid="{00000000-0005-0000-0000-0000B1870000}"/>
    <cellStyle name="Uwaga 3" xfId="32183" hidden="1" xr:uid="{00000000-0005-0000-0000-0000B2870000}"/>
    <cellStyle name="Uwaga 3" xfId="32171" hidden="1" xr:uid="{00000000-0005-0000-0000-0000B3870000}"/>
    <cellStyle name="Uwaga 3" xfId="32169" hidden="1" xr:uid="{00000000-0005-0000-0000-0000B4870000}"/>
    <cellStyle name="Uwaga 3" xfId="32166" hidden="1" xr:uid="{00000000-0005-0000-0000-0000B5870000}"/>
    <cellStyle name="Uwaga 3" xfId="32156" hidden="1" xr:uid="{00000000-0005-0000-0000-0000B6870000}"/>
    <cellStyle name="Uwaga 3" xfId="32154" hidden="1" xr:uid="{00000000-0005-0000-0000-0000B7870000}"/>
    <cellStyle name="Uwaga 3" xfId="32151" hidden="1" xr:uid="{00000000-0005-0000-0000-0000B8870000}"/>
    <cellStyle name="Uwaga 3" xfId="32141" hidden="1" xr:uid="{00000000-0005-0000-0000-0000B9870000}"/>
    <cellStyle name="Uwaga 3" xfId="32139" hidden="1" xr:uid="{00000000-0005-0000-0000-0000BA870000}"/>
    <cellStyle name="Uwaga 3" xfId="32136" hidden="1" xr:uid="{00000000-0005-0000-0000-0000BB870000}"/>
    <cellStyle name="Uwaga 3" xfId="32126" hidden="1" xr:uid="{00000000-0005-0000-0000-0000BC870000}"/>
    <cellStyle name="Uwaga 3" xfId="32124" hidden="1" xr:uid="{00000000-0005-0000-0000-0000BD870000}"/>
    <cellStyle name="Uwaga 3" xfId="32121" hidden="1" xr:uid="{00000000-0005-0000-0000-0000BE870000}"/>
    <cellStyle name="Uwaga 3" xfId="32111" hidden="1" xr:uid="{00000000-0005-0000-0000-0000BF870000}"/>
    <cellStyle name="Uwaga 3" xfId="32109" hidden="1" xr:uid="{00000000-0005-0000-0000-0000C0870000}"/>
    <cellStyle name="Uwaga 3" xfId="32106" hidden="1" xr:uid="{00000000-0005-0000-0000-0000C1870000}"/>
    <cellStyle name="Uwaga 3" xfId="32096" hidden="1" xr:uid="{00000000-0005-0000-0000-0000C2870000}"/>
    <cellStyle name="Uwaga 3" xfId="32094" hidden="1" xr:uid="{00000000-0005-0000-0000-0000C3870000}"/>
    <cellStyle name="Uwaga 3" xfId="32090" hidden="1" xr:uid="{00000000-0005-0000-0000-0000C4870000}"/>
    <cellStyle name="Uwaga 3" xfId="32081" hidden="1" xr:uid="{00000000-0005-0000-0000-0000C5870000}"/>
    <cellStyle name="Uwaga 3" xfId="32078" hidden="1" xr:uid="{00000000-0005-0000-0000-0000C6870000}"/>
    <cellStyle name="Uwaga 3" xfId="32074" hidden="1" xr:uid="{00000000-0005-0000-0000-0000C7870000}"/>
    <cellStyle name="Uwaga 3" xfId="32066" hidden="1" xr:uid="{00000000-0005-0000-0000-0000C8870000}"/>
    <cellStyle name="Uwaga 3" xfId="32064" hidden="1" xr:uid="{00000000-0005-0000-0000-0000C9870000}"/>
    <cellStyle name="Uwaga 3" xfId="32060" hidden="1" xr:uid="{00000000-0005-0000-0000-0000CA870000}"/>
    <cellStyle name="Uwaga 3" xfId="32051" hidden="1" xr:uid="{00000000-0005-0000-0000-0000CB870000}"/>
    <cellStyle name="Uwaga 3" xfId="32049" hidden="1" xr:uid="{00000000-0005-0000-0000-0000CC870000}"/>
    <cellStyle name="Uwaga 3" xfId="32046" hidden="1" xr:uid="{00000000-0005-0000-0000-0000CD870000}"/>
    <cellStyle name="Uwaga 3" xfId="32036" hidden="1" xr:uid="{00000000-0005-0000-0000-0000CE870000}"/>
    <cellStyle name="Uwaga 3" xfId="32034" hidden="1" xr:uid="{00000000-0005-0000-0000-0000CF870000}"/>
    <cellStyle name="Uwaga 3" xfId="32029" hidden="1" xr:uid="{00000000-0005-0000-0000-0000D0870000}"/>
    <cellStyle name="Uwaga 3" xfId="32021" hidden="1" xr:uid="{00000000-0005-0000-0000-0000D1870000}"/>
    <cellStyle name="Uwaga 3" xfId="32019" hidden="1" xr:uid="{00000000-0005-0000-0000-0000D2870000}"/>
    <cellStyle name="Uwaga 3" xfId="32014" hidden="1" xr:uid="{00000000-0005-0000-0000-0000D3870000}"/>
    <cellStyle name="Uwaga 3" xfId="32006" hidden="1" xr:uid="{00000000-0005-0000-0000-0000D4870000}"/>
    <cellStyle name="Uwaga 3" xfId="32004" hidden="1" xr:uid="{00000000-0005-0000-0000-0000D5870000}"/>
    <cellStyle name="Uwaga 3" xfId="31999" hidden="1" xr:uid="{00000000-0005-0000-0000-0000D6870000}"/>
    <cellStyle name="Uwaga 3" xfId="31991" hidden="1" xr:uid="{00000000-0005-0000-0000-0000D7870000}"/>
    <cellStyle name="Uwaga 3" xfId="31989" hidden="1" xr:uid="{00000000-0005-0000-0000-0000D8870000}"/>
    <cellStyle name="Uwaga 3" xfId="31985" hidden="1" xr:uid="{00000000-0005-0000-0000-0000D9870000}"/>
    <cellStyle name="Uwaga 3" xfId="31976" hidden="1" xr:uid="{00000000-0005-0000-0000-0000DA870000}"/>
    <cellStyle name="Uwaga 3" xfId="31973" hidden="1" xr:uid="{00000000-0005-0000-0000-0000DB870000}"/>
    <cellStyle name="Uwaga 3" xfId="31968" hidden="1" xr:uid="{00000000-0005-0000-0000-0000DC870000}"/>
    <cellStyle name="Uwaga 3" xfId="31961" hidden="1" xr:uid="{00000000-0005-0000-0000-0000DD870000}"/>
    <cellStyle name="Uwaga 3" xfId="31957" hidden="1" xr:uid="{00000000-0005-0000-0000-0000DE870000}"/>
    <cellStyle name="Uwaga 3" xfId="31952" hidden="1" xr:uid="{00000000-0005-0000-0000-0000DF870000}"/>
    <cellStyle name="Uwaga 3" xfId="31946" hidden="1" xr:uid="{00000000-0005-0000-0000-0000E0870000}"/>
    <cellStyle name="Uwaga 3" xfId="31942" hidden="1" xr:uid="{00000000-0005-0000-0000-0000E1870000}"/>
    <cellStyle name="Uwaga 3" xfId="31937" hidden="1" xr:uid="{00000000-0005-0000-0000-0000E2870000}"/>
    <cellStyle name="Uwaga 3" xfId="31931" hidden="1" xr:uid="{00000000-0005-0000-0000-0000E3870000}"/>
    <cellStyle name="Uwaga 3" xfId="31928" hidden="1" xr:uid="{00000000-0005-0000-0000-0000E4870000}"/>
    <cellStyle name="Uwaga 3" xfId="31924" hidden="1" xr:uid="{00000000-0005-0000-0000-0000E5870000}"/>
    <cellStyle name="Uwaga 3" xfId="31915" hidden="1" xr:uid="{00000000-0005-0000-0000-0000E6870000}"/>
    <cellStyle name="Uwaga 3" xfId="31910" hidden="1" xr:uid="{00000000-0005-0000-0000-0000E7870000}"/>
    <cellStyle name="Uwaga 3" xfId="31905" hidden="1" xr:uid="{00000000-0005-0000-0000-0000E8870000}"/>
    <cellStyle name="Uwaga 3" xfId="31900" hidden="1" xr:uid="{00000000-0005-0000-0000-0000E9870000}"/>
    <cellStyle name="Uwaga 3" xfId="31895" hidden="1" xr:uid="{00000000-0005-0000-0000-0000EA870000}"/>
    <cellStyle name="Uwaga 3" xfId="31890" hidden="1" xr:uid="{00000000-0005-0000-0000-0000EB870000}"/>
    <cellStyle name="Uwaga 3" xfId="31885" hidden="1" xr:uid="{00000000-0005-0000-0000-0000EC870000}"/>
    <cellStyle name="Uwaga 3" xfId="31880" hidden="1" xr:uid="{00000000-0005-0000-0000-0000ED870000}"/>
    <cellStyle name="Uwaga 3" xfId="31875" hidden="1" xr:uid="{00000000-0005-0000-0000-0000EE870000}"/>
    <cellStyle name="Uwaga 3" xfId="31871" hidden="1" xr:uid="{00000000-0005-0000-0000-0000EF870000}"/>
    <cellStyle name="Uwaga 3" xfId="31866" hidden="1" xr:uid="{00000000-0005-0000-0000-0000F0870000}"/>
    <cellStyle name="Uwaga 3" xfId="31861" hidden="1" xr:uid="{00000000-0005-0000-0000-0000F1870000}"/>
    <cellStyle name="Uwaga 3" xfId="31856" hidden="1" xr:uid="{00000000-0005-0000-0000-0000F2870000}"/>
    <cellStyle name="Uwaga 3" xfId="31852" hidden="1" xr:uid="{00000000-0005-0000-0000-0000F3870000}"/>
    <cellStyle name="Uwaga 3" xfId="31848" hidden="1" xr:uid="{00000000-0005-0000-0000-0000F4870000}"/>
    <cellStyle name="Uwaga 3" xfId="31841" hidden="1" xr:uid="{00000000-0005-0000-0000-0000F5870000}"/>
    <cellStyle name="Uwaga 3" xfId="31837" hidden="1" xr:uid="{00000000-0005-0000-0000-0000F6870000}"/>
    <cellStyle name="Uwaga 3" xfId="31832" hidden="1" xr:uid="{00000000-0005-0000-0000-0000F7870000}"/>
    <cellStyle name="Uwaga 3" xfId="31826" hidden="1" xr:uid="{00000000-0005-0000-0000-0000F8870000}"/>
    <cellStyle name="Uwaga 3" xfId="31822" hidden="1" xr:uid="{00000000-0005-0000-0000-0000F9870000}"/>
    <cellStyle name="Uwaga 3" xfId="31817" hidden="1" xr:uid="{00000000-0005-0000-0000-0000FA870000}"/>
    <cellStyle name="Uwaga 3" xfId="31811" hidden="1" xr:uid="{00000000-0005-0000-0000-0000FB870000}"/>
    <cellStyle name="Uwaga 3" xfId="31807" hidden="1" xr:uid="{00000000-0005-0000-0000-0000FC870000}"/>
    <cellStyle name="Uwaga 3" xfId="31803" hidden="1" xr:uid="{00000000-0005-0000-0000-0000FD870000}"/>
    <cellStyle name="Uwaga 3" xfId="31796" hidden="1" xr:uid="{00000000-0005-0000-0000-0000FE870000}"/>
    <cellStyle name="Uwaga 3" xfId="31792" hidden="1" xr:uid="{00000000-0005-0000-0000-0000FF870000}"/>
    <cellStyle name="Uwaga 3" xfId="31788" hidden="1" xr:uid="{00000000-0005-0000-0000-000000880000}"/>
    <cellStyle name="Uwaga 3" xfId="32743" hidden="1" xr:uid="{00000000-0005-0000-0000-000001880000}"/>
    <cellStyle name="Uwaga 3" xfId="32744" hidden="1" xr:uid="{00000000-0005-0000-0000-000002880000}"/>
    <cellStyle name="Uwaga 3" xfId="32746" hidden="1" xr:uid="{00000000-0005-0000-0000-000003880000}"/>
    <cellStyle name="Uwaga 3" xfId="32752" hidden="1" xr:uid="{00000000-0005-0000-0000-000004880000}"/>
    <cellStyle name="Uwaga 3" xfId="32753" hidden="1" xr:uid="{00000000-0005-0000-0000-000005880000}"/>
    <cellStyle name="Uwaga 3" xfId="32756" hidden="1" xr:uid="{00000000-0005-0000-0000-000006880000}"/>
    <cellStyle name="Uwaga 3" xfId="32761" hidden="1" xr:uid="{00000000-0005-0000-0000-000007880000}"/>
    <cellStyle name="Uwaga 3" xfId="32762" hidden="1" xr:uid="{00000000-0005-0000-0000-000008880000}"/>
    <cellStyle name="Uwaga 3" xfId="32765" hidden="1" xr:uid="{00000000-0005-0000-0000-000009880000}"/>
    <cellStyle name="Uwaga 3" xfId="32770" hidden="1" xr:uid="{00000000-0005-0000-0000-00000A880000}"/>
    <cellStyle name="Uwaga 3" xfId="32771" hidden="1" xr:uid="{00000000-0005-0000-0000-00000B880000}"/>
    <cellStyle name="Uwaga 3" xfId="32772" hidden="1" xr:uid="{00000000-0005-0000-0000-00000C880000}"/>
    <cellStyle name="Uwaga 3" xfId="32779" hidden="1" xr:uid="{00000000-0005-0000-0000-00000D880000}"/>
    <cellStyle name="Uwaga 3" xfId="32782" hidden="1" xr:uid="{00000000-0005-0000-0000-00000E880000}"/>
    <cellStyle name="Uwaga 3" xfId="32785" hidden="1" xr:uid="{00000000-0005-0000-0000-00000F880000}"/>
    <cellStyle name="Uwaga 3" xfId="32791" hidden="1" xr:uid="{00000000-0005-0000-0000-000010880000}"/>
    <cellStyle name="Uwaga 3" xfId="32794" hidden="1" xr:uid="{00000000-0005-0000-0000-000011880000}"/>
    <cellStyle name="Uwaga 3" xfId="32796" hidden="1" xr:uid="{00000000-0005-0000-0000-000012880000}"/>
    <cellStyle name="Uwaga 3" xfId="32801" hidden="1" xr:uid="{00000000-0005-0000-0000-000013880000}"/>
    <cellStyle name="Uwaga 3" xfId="32804" hidden="1" xr:uid="{00000000-0005-0000-0000-000014880000}"/>
    <cellStyle name="Uwaga 3" xfId="32805" hidden="1" xr:uid="{00000000-0005-0000-0000-000015880000}"/>
    <cellStyle name="Uwaga 3" xfId="32809" hidden="1" xr:uid="{00000000-0005-0000-0000-000016880000}"/>
    <cellStyle name="Uwaga 3" xfId="32812" hidden="1" xr:uid="{00000000-0005-0000-0000-000017880000}"/>
    <cellStyle name="Uwaga 3" xfId="32814" hidden="1" xr:uid="{00000000-0005-0000-0000-000018880000}"/>
    <cellStyle name="Uwaga 3" xfId="32815" hidden="1" xr:uid="{00000000-0005-0000-0000-000019880000}"/>
    <cellStyle name="Uwaga 3" xfId="32816" hidden="1" xr:uid="{00000000-0005-0000-0000-00001A880000}"/>
    <cellStyle name="Uwaga 3" xfId="32819" hidden="1" xr:uid="{00000000-0005-0000-0000-00001B880000}"/>
    <cellStyle name="Uwaga 3" xfId="32826" hidden="1" xr:uid="{00000000-0005-0000-0000-00001C880000}"/>
    <cellStyle name="Uwaga 3" xfId="32829" hidden="1" xr:uid="{00000000-0005-0000-0000-00001D880000}"/>
    <cellStyle name="Uwaga 3" xfId="32832" hidden="1" xr:uid="{00000000-0005-0000-0000-00001E880000}"/>
    <cellStyle name="Uwaga 3" xfId="32835" hidden="1" xr:uid="{00000000-0005-0000-0000-00001F880000}"/>
    <cellStyle name="Uwaga 3" xfId="32838" hidden="1" xr:uid="{00000000-0005-0000-0000-000020880000}"/>
    <cellStyle name="Uwaga 3" xfId="32841" hidden="1" xr:uid="{00000000-0005-0000-0000-000021880000}"/>
    <cellStyle name="Uwaga 3" xfId="32843" hidden="1" xr:uid="{00000000-0005-0000-0000-000022880000}"/>
    <cellStyle name="Uwaga 3" xfId="32846" hidden="1" xr:uid="{00000000-0005-0000-0000-000023880000}"/>
    <cellStyle name="Uwaga 3" xfId="32849" hidden="1" xr:uid="{00000000-0005-0000-0000-000024880000}"/>
    <cellStyle name="Uwaga 3" xfId="32851" hidden="1" xr:uid="{00000000-0005-0000-0000-000025880000}"/>
    <cellStyle name="Uwaga 3" xfId="32852" hidden="1" xr:uid="{00000000-0005-0000-0000-000026880000}"/>
    <cellStyle name="Uwaga 3" xfId="32854" hidden="1" xr:uid="{00000000-0005-0000-0000-000027880000}"/>
    <cellStyle name="Uwaga 3" xfId="32861" hidden="1" xr:uid="{00000000-0005-0000-0000-000028880000}"/>
    <cellStyle name="Uwaga 3" xfId="32864" hidden="1" xr:uid="{00000000-0005-0000-0000-000029880000}"/>
    <cellStyle name="Uwaga 3" xfId="32867" hidden="1" xr:uid="{00000000-0005-0000-0000-00002A880000}"/>
    <cellStyle name="Uwaga 3" xfId="32871" hidden="1" xr:uid="{00000000-0005-0000-0000-00002B880000}"/>
    <cellStyle name="Uwaga 3" xfId="32874" hidden="1" xr:uid="{00000000-0005-0000-0000-00002C880000}"/>
    <cellStyle name="Uwaga 3" xfId="32877" hidden="1" xr:uid="{00000000-0005-0000-0000-00002D880000}"/>
    <cellStyle name="Uwaga 3" xfId="32879" hidden="1" xr:uid="{00000000-0005-0000-0000-00002E880000}"/>
    <cellStyle name="Uwaga 3" xfId="32882" hidden="1" xr:uid="{00000000-0005-0000-0000-00002F880000}"/>
    <cellStyle name="Uwaga 3" xfId="32885" hidden="1" xr:uid="{00000000-0005-0000-0000-000030880000}"/>
    <cellStyle name="Uwaga 3" xfId="32887" hidden="1" xr:uid="{00000000-0005-0000-0000-000031880000}"/>
    <cellStyle name="Uwaga 3" xfId="32888" hidden="1" xr:uid="{00000000-0005-0000-0000-000032880000}"/>
    <cellStyle name="Uwaga 3" xfId="32891" hidden="1" xr:uid="{00000000-0005-0000-0000-000033880000}"/>
    <cellStyle name="Uwaga 3" xfId="32898" hidden="1" xr:uid="{00000000-0005-0000-0000-000034880000}"/>
    <cellStyle name="Uwaga 3" xfId="32901" hidden="1" xr:uid="{00000000-0005-0000-0000-000035880000}"/>
    <cellStyle name="Uwaga 3" xfId="32904" hidden="1" xr:uid="{00000000-0005-0000-0000-000036880000}"/>
    <cellStyle name="Uwaga 3" xfId="32908" hidden="1" xr:uid="{00000000-0005-0000-0000-000037880000}"/>
    <cellStyle name="Uwaga 3" xfId="32911" hidden="1" xr:uid="{00000000-0005-0000-0000-000038880000}"/>
    <cellStyle name="Uwaga 3" xfId="32913" hidden="1" xr:uid="{00000000-0005-0000-0000-000039880000}"/>
    <cellStyle name="Uwaga 3" xfId="32916" hidden="1" xr:uid="{00000000-0005-0000-0000-00003A880000}"/>
    <cellStyle name="Uwaga 3" xfId="32919" hidden="1" xr:uid="{00000000-0005-0000-0000-00003B880000}"/>
    <cellStyle name="Uwaga 3" xfId="32922" hidden="1" xr:uid="{00000000-0005-0000-0000-00003C880000}"/>
    <cellStyle name="Uwaga 3" xfId="32923" hidden="1" xr:uid="{00000000-0005-0000-0000-00003D880000}"/>
    <cellStyle name="Uwaga 3" xfId="32924" hidden="1" xr:uid="{00000000-0005-0000-0000-00003E880000}"/>
    <cellStyle name="Uwaga 3" xfId="32926" hidden="1" xr:uid="{00000000-0005-0000-0000-00003F880000}"/>
    <cellStyle name="Uwaga 3" xfId="32932" hidden="1" xr:uid="{00000000-0005-0000-0000-000040880000}"/>
    <cellStyle name="Uwaga 3" xfId="32933" hidden="1" xr:uid="{00000000-0005-0000-0000-000041880000}"/>
    <cellStyle name="Uwaga 3" xfId="32935" hidden="1" xr:uid="{00000000-0005-0000-0000-000042880000}"/>
    <cellStyle name="Uwaga 3" xfId="32941" hidden="1" xr:uid="{00000000-0005-0000-0000-000043880000}"/>
    <cellStyle name="Uwaga 3" xfId="32943" hidden="1" xr:uid="{00000000-0005-0000-0000-000044880000}"/>
    <cellStyle name="Uwaga 3" xfId="32946" hidden="1" xr:uid="{00000000-0005-0000-0000-000045880000}"/>
    <cellStyle name="Uwaga 3" xfId="32950" hidden="1" xr:uid="{00000000-0005-0000-0000-000046880000}"/>
    <cellStyle name="Uwaga 3" xfId="32951" hidden="1" xr:uid="{00000000-0005-0000-0000-000047880000}"/>
    <cellStyle name="Uwaga 3" xfId="32953" hidden="1" xr:uid="{00000000-0005-0000-0000-000048880000}"/>
    <cellStyle name="Uwaga 3" xfId="32959" hidden="1" xr:uid="{00000000-0005-0000-0000-000049880000}"/>
    <cellStyle name="Uwaga 3" xfId="32960" hidden="1" xr:uid="{00000000-0005-0000-0000-00004A880000}"/>
    <cellStyle name="Uwaga 3" xfId="32961" hidden="1" xr:uid="{00000000-0005-0000-0000-00004B880000}"/>
    <cellStyle name="Uwaga 3" xfId="32969" hidden="1" xr:uid="{00000000-0005-0000-0000-00004C880000}"/>
    <cellStyle name="Uwaga 3" xfId="32972" hidden="1" xr:uid="{00000000-0005-0000-0000-00004D880000}"/>
    <cellStyle name="Uwaga 3" xfId="32975" hidden="1" xr:uid="{00000000-0005-0000-0000-00004E880000}"/>
    <cellStyle name="Uwaga 3" xfId="32978" hidden="1" xr:uid="{00000000-0005-0000-0000-00004F880000}"/>
    <cellStyle name="Uwaga 3" xfId="32981" hidden="1" xr:uid="{00000000-0005-0000-0000-000050880000}"/>
    <cellStyle name="Uwaga 3" xfId="32984" hidden="1" xr:uid="{00000000-0005-0000-0000-000051880000}"/>
    <cellStyle name="Uwaga 3" xfId="32987" hidden="1" xr:uid="{00000000-0005-0000-0000-000052880000}"/>
    <cellStyle name="Uwaga 3" xfId="32990" hidden="1" xr:uid="{00000000-0005-0000-0000-000053880000}"/>
    <cellStyle name="Uwaga 3" xfId="32993" hidden="1" xr:uid="{00000000-0005-0000-0000-000054880000}"/>
    <cellStyle name="Uwaga 3" xfId="32995" hidden="1" xr:uid="{00000000-0005-0000-0000-000055880000}"/>
    <cellStyle name="Uwaga 3" xfId="32996" hidden="1" xr:uid="{00000000-0005-0000-0000-000056880000}"/>
    <cellStyle name="Uwaga 3" xfId="32998" hidden="1" xr:uid="{00000000-0005-0000-0000-000057880000}"/>
    <cellStyle name="Uwaga 3" xfId="33005" hidden="1" xr:uid="{00000000-0005-0000-0000-000058880000}"/>
    <cellStyle name="Uwaga 3" xfId="33008" hidden="1" xr:uid="{00000000-0005-0000-0000-000059880000}"/>
    <cellStyle name="Uwaga 3" xfId="33011" hidden="1" xr:uid="{00000000-0005-0000-0000-00005A880000}"/>
    <cellStyle name="Uwaga 3" xfId="33014" hidden="1" xr:uid="{00000000-0005-0000-0000-00005B880000}"/>
    <cellStyle name="Uwaga 3" xfId="33017" hidden="1" xr:uid="{00000000-0005-0000-0000-00005C880000}"/>
    <cellStyle name="Uwaga 3" xfId="33020" hidden="1" xr:uid="{00000000-0005-0000-0000-00005D880000}"/>
    <cellStyle name="Uwaga 3" xfId="33023" hidden="1" xr:uid="{00000000-0005-0000-0000-00005E880000}"/>
    <cellStyle name="Uwaga 3" xfId="33025" hidden="1" xr:uid="{00000000-0005-0000-0000-00005F880000}"/>
    <cellStyle name="Uwaga 3" xfId="33028" hidden="1" xr:uid="{00000000-0005-0000-0000-000060880000}"/>
    <cellStyle name="Uwaga 3" xfId="33031" hidden="1" xr:uid="{00000000-0005-0000-0000-000061880000}"/>
    <cellStyle name="Uwaga 3" xfId="33032" hidden="1" xr:uid="{00000000-0005-0000-0000-000062880000}"/>
    <cellStyle name="Uwaga 3" xfId="33033" hidden="1" xr:uid="{00000000-0005-0000-0000-000063880000}"/>
    <cellStyle name="Uwaga 3" xfId="33040" hidden="1" xr:uid="{00000000-0005-0000-0000-000064880000}"/>
    <cellStyle name="Uwaga 3" xfId="33041" hidden="1" xr:uid="{00000000-0005-0000-0000-000065880000}"/>
    <cellStyle name="Uwaga 3" xfId="33043" hidden="1" xr:uid="{00000000-0005-0000-0000-000066880000}"/>
    <cellStyle name="Uwaga 3" xfId="33049" hidden="1" xr:uid="{00000000-0005-0000-0000-000067880000}"/>
    <cellStyle name="Uwaga 3" xfId="33050" hidden="1" xr:uid="{00000000-0005-0000-0000-000068880000}"/>
    <cellStyle name="Uwaga 3" xfId="33052" hidden="1" xr:uid="{00000000-0005-0000-0000-000069880000}"/>
    <cellStyle name="Uwaga 3" xfId="33058" hidden="1" xr:uid="{00000000-0005-0000-0000-00006A880000}"/>
    <cellStyle name="Uwaga 3" xfId="33059" hidden="1" xr:uid="{00000000-0005-0000-0000-00006B880000}"/>
    <cellStyle name="Uwaga 3" xfId="33061" hidden="1" xr:uid="{00000000-0005-0000-0000-00006C880000}"/>
    <cellStyle name="Uwaga 3" xfId="33067" hidden="1" xr:uid="{00000000-0005-0000-0000-00006D880000}"/>
    <cellStyle name="Uwaga 3" xfId="33068" hidden="1" xr:uid="{00000000-0005-0000-0000-00006E880000}"/>
    <cellStyle name="Uwaga 3" xfId="33069" hidden="1" xr:uid="{00000000-0005-0000-0000-00006F880000}"/>
    <cellStyle name="Uwaga 3" xfId="33077" hidden="1" xr:uid="{00000000-0005-0000-0000-000070880000}"/>
    <cellStyle name="Uwaga 3" xfId="33079" hidden="1" xr:uid="{00000000-0005-0000-0000-000071880000}"/>
    <cellStyle name="Uwaga 3" xfId="33082" hidden="1" xr:uid="{00000000-0005-0000-0000-000072880000}"/>
    <cellStyle name="Uwaga 3" xfId="33086" hidden="1" xr:uid="{00000000-0005-0000-0000-000073880000}"/>
    <cellStyle name="Uwaga 3" xfId="33089" hidden="1" xr:uid="{00000000-0005-0000-0000-000074880000}"/>
    <cellStyle name="Uwaga 3" xfId="33092" hidden="1" xr:uid="{00000000-0005-0000-0000-000075880000}"/>
    <cellStyle name="Uwaga 3" xfId="33095" hidden="1" xr:uid="{00000000-0005-0000-0000-000076880000}"/>
    <cellStyle name="Uwaga 3" xfId="33097" hidden="1" xr:uid="{00000000-0005-0000-0000-000077880000}"/>
    <cellStyle name="Uwaga 3" xfId="33100" hidden="1" xr:uid="{00000000-0005-0000-0000-000078880000}"/>
    <cellStyle name="Uwaga 3" xfId="33103" hidden="1" xr:uid="{00000000-0005-0000-0000-000079880000}"/>
    <cellStyle name="Uwaga 3" xfId="33104" hidden="1" xr:uid="{00000000-0005-0000-0000-00007A880000}"/>
    <cellStyle name="Uwaga 3" xfId="33105" hidden="1" xr:uid="{00000000-0005-0000-0000-00007B880000}"/>
    <cellStyle name="Uwaga 3" xfId="33112" hidden="1" xr:uid="{00000000-0005-0000-0000-00007C880000}"/>
    <cellStyle name="Uwaga 3" xfId="33114" hidden="1" xr:uid="{00000000-0005-0000-0000-00007D880000}"/>
    <cellStyle name="Uwaga 3" xfId="33116" hidden="1" xr:uid="{00000000-0005-0000-0000-00007E880000}"/>
    <cellStyle name="Uwaga 3" xfId="33121" hidden="1" xr:uid="{00000000-0005-0000-0000-00007F880000}"/>
    <cellStyle name="Uwaga 3" xfId="33123" hidden="1" xr:uid="{00000000-0005-0000-0000-000080880000}"/>
    <cellStyle name="Uwaga 3" xfId="33125" hidden="1" xr:uid="{00000000-0005-0000-0000-000081880000}"/>
    <cellStyle name="Uwaga 3" xfId="33130" hidden="1" xr:uid="{00000000-0005-0000-0000-000082880000}"/>
    <cellStyle name="Uwaga 3" xfId="33132" hidden="1" xr:uid="{00000000-0005-0000-0000-000083880000}"/>
    <cellStyle name="Uwaga 3" xfId="33134" hidden="1" xr:uid="{00000000-0005-0000-0000-000084880000}"/>
    <cellStyle name="Uwaga 3" xfId="33139" hidden="1" xr:uid="{00000000-0005-0000-0000-000085880000}"/>
    <cellStyle name="Uwaga 3" xfId="33140" hidden="1" xr:uid="{00000000-0005-0000-0000-000086880000}"/>
    <cellStyle name="Uwaga 3" xfId="33141" hidden="1" xr:uid="{00000000-0005-0000-0000-000087880000}"/>
    <cellStyle name="Uwaga 3" xfId="33148" hidden="1" xr:uid="{00000000-0005-0000-0000-000088880000}"/>
    <cellStyle name="Uwaga 3" xfId="33150" hidden="1" xr:uid="{00000000-0005-0000-0000-000089880000}"/>
    <cellStyle name="Uwaga 3" xfId="33152" hidden="1" xr:uid="{00000000-0005-0000-0000-00008A880000}"/>
    <cellStyle name="Uwaga 3" xfId="33157" hidden="1" xr:uid="{00000000-0005-0000-0000-00008B880000}"/>
    <cellStyle name="Uwaga 3" xfId="33159" hidden="1" xr:uid="{00000000-0005-0000-0000-00008C880000}"/>
    <cellStyle name="Uwaga 3" xfId="33161" hidden="1" xr:uid="{00000000-0005-0000-0000-00008D880000}"/>
    <cellStyle name="Uwaga 3" xfId="33166" hidden="1" xr:uid="{00000000-0005-0000-0000-00008E880000}"/>
    <cellStyle name="Uwaga 3" xfId="33168" hidden="1" xr:uid="{00000000-0005-0000-0000-00008F880000}"/>
    <cellStyle name="Uwaga 3" xfId="33169" hidden="1" xr:uid="{00000000-0005-0000-0000-000090880000}"/>
    <cellStyle name="Uwaga 3" xfId="33175" hidden="1" xr:uid="{00000000-0005-0000-0000-000091880000}"/>
    <cellStyle name="Uwaga 3" xfId="33176" hidden="1" xr:uid="{00000000-0005-0000-0000-000092880000}"/>
    <cellStyle name="Uwaga 3" xfId="33177" hidden="1" xr:uid="{00000000-0005-0000-0000-000093880000}"/>
    <cellStyle name="Uwaga 3" xfId="33184" hidden="1" xr:uid="{00000000-0005-0000-0000-000094880000}"/>
    <cellStyle name="Uwaga 3" xfId="33186" hidden="1" xr:uid="{00000000-0005-0000-0000-000095880000}"/>
    <cellStyle name="Uwaga 3" xfId="33188" hidden="1" xr:uid="{00000000-0005-0000-0000-000096880000}"/>
    <cellStyle name="Uwaga 3" xfId="33193" hidden="1" xr:uid="{00000000-0005-0000-0000-000097880000}"/>
    <cellStyle name="Uwaga 3" xfId="33195" hidden="1" xr:uid="{00000000-0005-0000-0000-000098880000}"/>
    <cellStyle name="Uwaga 3" xfId="33197" hidden="1" xr:uid="{00000000-0005-0000-0000-000099880000}"/>
    <cellStyle name="Uwaga 3" xfId="33202" hidden="1" xr:uid="{00000000-0005-0000-0000-00009A880000}"/>
    <cellStyle name="Uwaga 3" xfId="33204" hidden="1" xr:uid="{00000000-0005-0000-0000-00009B880000}"/>
    <cellStyle name="Uwaga 3" xfId="33206" hidden="1" xr:uid="{00000000-0005-0000-0000-00009C880000}"/>
    <cellStyle name="Uwaga 3" xfId="33211" hidden="1" xr:uid="{00000000-0005-0000-0000-00009D880000}"/>
    <cellStyle name="Uwaga 3" xfId="33212" hidden="1" xr:uid="{00000000-0005-0000-0000-00009E880000}"/>
    <cellStyle name="Uwaga 3" xfId="33214" hidden="1" xr:uid="{00000000-0005-0000-0000-00009F880000}"/>
    <cellStyle name="Uwaga 3" xfId="33220" hidden="1" xr:uid="{00000000-0005-0000-0000-0000A0880000}"/>
    <cellStyle name="Uwaga 3" xfId="33221" hidden="1" xr:uid="{00000000-0005-0000-0000-0000A1880000}"/>
    <cellStyle name="Uwaga 3" xfId="33222" hidden="1" xr:uid="{00000000-0005-0000-0000-0000A2880000}"/>
    <cellStyle name="Uwaga 3" xfId="33229" hidden="1" xr:uid="{00000000-0005-0000-0000-0000A3880000}"/>
    <cellStyle name="Uwaga 3" xfId="33230" hidden="1" xr:uid="{00000000-0005-0000-0000-0000A4880000}"/>
    <cellStyle name="Uwaga 3" xfId="33231" hidden="1" xr:uid="{00000000-0005-0000-0000-0000A5880000}"/>
    <cellStyle name="Uwaga 3" xfId="33238" hidden="1" xr:uid="{00000000-0005-0000-0000-0000A6880000}"/>
    <cellStyle name="Uwaga 3" xfId="33239" hidden="1" xr:uid="{00000000-0005-0000-0000-0000A7880000}"/>
    <cellStyle name="Uwaga 3" xfId="33240" hidden="1" xr:uid="{00000000-0005-0000-0000-0000A8880000}"/>
    <cellStyle name="Uwaga 3" xfId="33247" hidden="1" xr:uid="{00000000-0005-0000-0000-0000A9880000}"/>
    <cellStyle name="Uwaga 3" xfId="33248" hidden="1" xr:uid="{00000000-0005-0000-0000-0000AA880000}"/>
    <cellStyle name="Uwaga 3" xfId="33249" hidden="1" xr:uid="{00000000-0005-0000-0000-0000AB880000}"/>
    <cellStyle name="Uwaga 3" xfId="33256" hidden="1" xr:uid="{00000000-0005-0000-0000-0000AC880000}"/>
    <cellStyle name="Uwaga 3" xfId="33257" hidden="1" xr:uid="{00000000-0005-0000-0000-0000AD880000}"/>
    <cellStyle name="Uwaga 3" xfId="33258" hidden="1" xr:uid="{00000000-0005-0000-0000-0000AE880000}"/>
    <cellStyle name="Uwaga 3" xfId="33315" hidden="1" xr:uid="{00000000-0005-0000-0000-0000AF880000}"/>
    <cellStyle name="Uwaga 3" xfId="33316" hidden="1" xr:uid="{00000000-0005-0000-0000-0000B0880000}"/>
    <cellStyle name="Uwaga 3" xfId="33318" hidden="1" xr:uid="{00000000-0005-0000-0000-0000B1880000}"/>
    <cellStyle name="Uwaga 3" xfId="33330" hidden="1" xr:uid="{00000000-0005-0000-0000-0000B2880000}"/>
    <cellStyle name="Uwaga 3" xfId="33331" hidden="1" xr:uid="{00000000-0005-0000-0000-0000B3880000}"/>
    <cellStyle name="Uwaga 3" xfId="33336" hidden="1" xr:uid="{00000000-0005-0000-0000-0000B4880000}"/>
    <cellStyle name="Uwaga 3" xfId="33345" hidden="1" xr:uid="{00000000-0005-0000-0000-0000B5880000}"/>
    <cellStyle name="Uwaga 3" xfId="33346" hidden="1" xr:uid="{00000000-0005-0000-0000-0000B6880000}"/>
    <cellStyle name="Uwaga 3" xfId="33351" hidden="1" xr:uid="{00000000-0005-0000-0000-0000B7880000}"/>
    <cellStyle name="Uwaga 3" xfId="33360" hidden="1" xr:uid="{00000000-0005-0000-0000-0000B8880000}"/>
    <cellStyle name="Uwaga 3" xfId="33361" hidden="1" xr:uid="{00000000-0005-0000-0000-0000B9880000}"/>
    <cellStyle name="Uwaga 3" xfId="33362" hidden="1" xr:uid="{00000000-0005-0000-0000-0000BA880000}"/>
    <cellStyle name="Uwaga 3" xfId="33375" hidden="1" xr:uid="{00000000-0005-0000-0000-0000BB880000}"/>
    <cellStyle name="Uwaga 3" xfId="33380" hidden="1" xr:uid="{00000000-0005-0000-0000-0000BC880000}"/>
    <cellStyle name="Uwaga 3" xfId="33385" hidden="1" xr:uid="{00000000-0005-0000-0000-0000BD880000}"/>
    <cellStyle name="Uwaga 3" xfId="33395" hidden="1" xr:uid="{00000000-0005-0000-0000-0000BE880000}"/>
    <cellStyle name="Uwaga 3" xfId="33400" hidden="1" xr:uid="{00000000-0005-0000-0000-0000BF880000}"/>
    <cellStyle name="Uwaga 3" xfId="33404" hidden="1" xr:uid="{00000000-0005-0000-0000-0000C0880000}"/>
    <cellStyle name="Uwaga 3" xfId="33411" hidden="1" xr:uid="{00000000-0005-0000-0000-0000C1880000}"/>
    <cellStyle name="Uwaga 3" xfId="33416" hidden="1" xr:uid="{00000000-0005-0000-0000-0000C2880000}"/>
    <cellStyle name="Uwaga 3" xfId="33419" hidden="1" xr:uid="{00000000-0005-0000-0000-0000C3880000}"/>
    <cellStyle name="Uwaga 3" xfId="33425" hidden="1" xr:uid="{00000000-0005-0000-0000-0000C4880000}"/>
    <cellStyle name="Uwaga 3" xfId="33430" hidden="1" xr:uid="{00000000-0005-0000-0000-0000C5880000}"/>
    <cellStyle name="Uwaga 3" xfId="33434" hidden="1" xr:uid="{00000000-0005-0000-0000-0000C6880000}"/>
    <cellStyle name="Uwaga 3" xfId="33435" hidden="1" xr:uid="{00000000-0005-0000-0000-0000C7880000}"/>
    <cellStyle name="Uwaga 3" xfId="33436" hidden="1" xr:uid="{00000000-0005-0000-0000-0000C8880000}"/>
    <cellStyle name="Uwaga 3" xfId="33440" hidden="1" xr:uid="{00000000-0005-0000-0000-0000C9880000}"/>
    <cellStyle name="Uwaga 3" xfId="33452" hidden="1" xr:uid="{00000000-0005-0000-0000-0000CA880000}"/>
    <cellStyle name="Uwaga 3" xfId="33457" hidden="1" xr:uid="{00000000-0005-0000-0000-0000CB880000}"/>
    <cellStyle name="Uwaga 3" xfId="33462" hidden="1" xr:uid="{00000000-0005-0000-0000-0000CC880000}"/>
    <cellStyle name="Uwaga 3" xfId="33467" hidden="1" xr:uid="{00000000-0005-0000-0000-0000CD880000}"/>
    <cellStyle name="Uwaga 3" xfId="33472" hidden="1" xr:uid="{00000000-0005-0000-0000-0000CE880000}"/>
    <cellStyle name="Uwaga 3" xfId="33477" hidden="1" xr:uid="{00000000-0005-0000-0000-0000CF880000}"/>
    <cellStyle name="Uwaga 3" xfId="33481" hidden="1" xr:uid="{00000000-0005-0000-0000-0000D0880000}"/>
    <cellStyle name="Uwaga 3" xfId="33485" hidden="1" xr:uid="{00000000-0005-0000-0000-0000D1880000}"/>
    <cellStyle name="Uwaga 3" xfId="33490" hidden="1" xr:uid="{00000000-0005-0000-0000-0000D2880000}"/>
    <cellStyle name="Uwaga 3" xfId="33495" hidden="1" xr:uid="{00000000-0005-0000-0000-0000D3880000}"/>
    <cellStyle name="Uwaga 3" xfId="33496" hidden="1" xr:uid="{00000000-0005-0000-0000-0000D4880000}"/>
    <cellStyle name="Uwaga 3" xfId="33498" hidden="1" xr:uid="{00000000-0005-0000-0000-0000D5880000}"/>
    <cellStyle name="Uwaga 3" xfId="33511" hidden="1" xr:uid="{00000000-0005-0000-0000-0000D6880000}"/>
    <cellStyle name="Uwaga 3" xfId="33515" hidden="1" xr:uid="{00000000-0005-0000-0000-0000D7880000}"/>
    <cellStyle name="Uwaga 3" xfId="33520" hidden="1" xr:uid="{00000000-0005-0000-0000-0000D8880000}"/>
    <cellStyle name="Uwaga 3" xfId="33527" hidden="1" xr:uid="{00000000-0005-0000-0000-0000D9880000}"/>
    <cellStyle name="Uwaga 3" xfId="33531" hidden="1" xr:uid="{00000000-0005-0000-0000-0000DA880000}"/>
    <cellStyle name="Uwaga 3" xfId="33536" hidden="1" xr:uid="{00000000-0005-0000-0000-0000DB880000}"/>
    <cellStyle name="Uwaga 3" xfId="33541" hidden="1" xr:uid="{00000000-0005-0000-0000-0000DC880000}"/>
    <cellStyle name="Uwaga 3" xfId="33544" hidden="1" xr:uid="{00000000-0005-0000-0000-0000DD880000}"/>
    <cellStyle name="Uwaga 3" xfId="33549" hidden="1" xr:uid="{00000000-0005-0000-0000-0000DE880000}"/>
    <cellStyle name="Uwaga 3" xfId="33555" hidden="1" xr:uid="{00000000-0005-0000-0000-0000DF880000}"/>
    <cellStyle name="Uwaga 3" xfId="33556" hidden="1" xr:uid="{00000000-0005-0000-0000-0000E0880000}"/>
    <cellStyle name="Uwaga 3" xfId="33559" hidden="1" xr:uid="{00000000-0005-0000-0000-0000E1880000}"/>
    <cellStyle name="Uwaga 3" xfId="33572" hidden="1" xr:uid="{00000000-0005-0000-0000-0000E2880000}"/>
    <cellStyle name="Uwaga 3" xfId="33576" hidden="1" xr:uid="{00000000-0005-0000-0000-0000E3880000}"/>
    <cellStyle name="Uwaga 3" xfId="33581" hidden="1" xr:uid="{00000000-0005-0000-0000-0000E4880000}"/>
    <cellStyle name="Uwaga 3" xfId="33588" hidden="1" xr:uid="{00000000-0005-0000-0000-0000E5880000}"/>
    <cellStyle name="Uwaga 3" xfId="33593" hidden="1" xr:uid="{00000000-0005-0000-0000-0000E6880000}"/>
    <cellStyle name="Uwaga 3" xfId="33597" hidden="1" xr:uid="{00000000-0005-0000-0000-0000E7880000}"/>
    <cellStyle name="Uwaga 3" xfId="33602" hidden="1" xr:uid="{00000000-0005-0000-0000-0000E8880000}"/>
    <cellStyle name="Uwaga 3" xfId="33606" hidden="1" xr:uid="{00000000-0005-0000-0000-0000E9880000}"/>
    <cellStyle name="Uwaga 3" xfId="33611" hidden="1" xr:uid="{00000000-0005-0000-0000-0000EA880000}"/>
    <cellStyle name="Uwaga 3" xfId="33615" hidden="1" xr:uid="{00000000-0005-0000-0000-0000EB880000}"/>
    <cellStyle name="Uwaga 3" xfId="33616" hidden="1" xr:uid="{00000000-0005-0000-0000-0000EC880000}"/>
    <cellStyle name="Uwaga 3" xfId="33618" hidden="1" xr:uid="{00000000-0005-0000-0000-0000ED880000}"/>
    <cellStyle name="Uwaga 3" xfId="33630" hidden="1" xr:uid="{00000000-0005-0000-0000-0000EE880000}"/>
    <cellStyle name="Uwaga 3" xfId="33631" hidden="1" xr:uid="{00000000-0005-0000-0000-0000EF880000}"/>
    <cellStyle name="Uwaga 3" xfId="33633" hidden="1" xr:uid="{00000000-0005-0000-0000-0000F0880000}"/>
    <cellStyle name="Uwaga 3" xfId="33645" hidden="1" xr:uid="{00000000-0005-0000-0000-0000F1880000}"/>
    <cellStyle name="Uwaga 3" xfId="33647" hidden="1" xr:uid="{00000000-0005-0000-0000-0000F2880000}"/>
    <cellStyle name="Uwaga 3" xfId="33650" hidden="1" xr:uid="{00000000-0005-0000-0000-0000F3880000}"/>
    <cellStyle name="Uwaga 3" xfId="33660" hidden="1" xr:uid="{00000000-0005-0000-0000-0000F4880000}"/>
    <cellStyle name="Uwaga 3" xfId="33661" hidden="1" xr:uid="{00000000-0005-0000-0000-0000F5880000}"/>
    <cellStyle name="Uwaga 3" xfId="33663" hidden="1" xr:uid="{00000000-0005-0000-0000-0000F6880000}"/>
    <cellStyle name="Uwaga 3" xfId="33675" hidden="1" xr:uid="{00000000-0005-0000-0000-0000F7880000}"/>
    <cellStyle name="Uwaga 3" xfId="33676" hidden="1" xr:uid="{00000000-0005-0000-0000-0000F8880000}"/>
    <cellStyle name="Uwaga 3" xfId="33677" hidden="1" xr:uid="{00000000-0005-0000-0000-0000F9880000}"/>
    <cellStyle name="Uwaga 3" xfId="33691" hidden="1" xr:uid="{00000000-0005-0000-0000-0000FA880000}"/>
    <cellStyle name="Uwaga 3" xfId="33694" hidden="1" xr:uid="{00000000-0005-0000-0000-0000FB880000}"/>
    <cellStyle name="Uwaga 3" xfId="33698" hidden="1" xr:uid="{00000000-0005-0000-0000-0000FC880000}"/>
    <cellStyle name="Uwaga 3" xfId="33706" hidden="1" xr:uid="{00000000-0005-0000-0000-0000FD880000}"/>
    <cellStyle name="Uwaga 3" xfId="33709" hidden="1" xr:uid="{00000000-0005-0000-0000-0000FE880000}"/>
    <cellStyle name="Uwaga 3" xfId="33713" hidden="1" xr:uid="{00000000-0005-0000-0000-0000FF880000}"/>
    <cellStyle name="Uwaga 3" xfId="33721" hidden="1" xr:uid="{00000000-0005-0000-0000-000000890000}"/>
    <cellStyle name="Uwaga 3" xfId="33724" hidden="1" xr:uid="{00000000-0005-0000-0000-000001890000}"/>
    <cellStyle name="Uwaga 3" xfId="33728" hidden="1" xr:uid="{00000000-0005-0000-0000-000002890000}"/>
    <cellStyle name="Uwaga 3" xfId="33735" hidden="1" xr:uid="{00000000-0005-0000-0000-000003890000}"/>
    <cellStyle name="Uwaga 3" xfId="33736" hidden="1" xr:uid="{00000000-0005-0000-0000-000004890000}"/>
    <cellStyle name="Uwaga 3" xfId="33738" hidden="1" xr:uid="{00000000-0005-0000-0000-000005890000}"/>
    <cellStyle name="Uwaga 3" xfId="33751" hidden="1" xr:uid="{00000000-0005-0000-0000-000006890000}"/>
    <cellStyle name="Uwaga 3" xfId="33754" hidden="1" xr:uid="{00000000-0005-0000-0000-000007890000}"/>
    <cellStyle name="Uwaga 3" xfId="33757" hidden="1" xr:uid="{00000000-0005-0000-0000-000008890000}"/>
    <cellStyle name="Uwaga 3" xfId="33766" hidden="1" xr:uid="{00000000-0005-0000-0000-000009890000}"/>
    <cellStyle name="Uwaga 3" xfId="33769" hidden="1" xr:uid="{00000000-0005-0000-0000-00000A890000}"/>
    <cellStyle name="Uwaga 3" xfId="33773" hidden="1" xr:uid="{00000000-0005-0000-0000-00000B890000}"/>
    <cellStyle name="Uwaga 3" xfId="33781" hidden="1" xr:uid="{00000000-0005-0000-0000-00000C890000}"/>
    <cellStyle name="Uwaga 3" xfId="33783" hidden="1" xr:uid="{00000000-0005-0000-0000-00000D890000}"/>
    <cellStyle name="Uwaga 3" xfId="33786" hidden="1" xr:uid="{00000000-0005-0000-0000-00000E890000}"/>
    <cellStyle name="Uwaga 3" xfId="33795" hidden="1" xr:uid="{00000000-0005-0000-0000-00000F890000}"/>
    <cellStyle name="Uwaga 3" xfId="33796" hidden="1" xr:uid="{00000000-0005-0000-0000-000010890000}"/>
    <cellStyle name="Uwaga 3" xfId="33797" hidden="1" xr:uid="{00000000-0005-0000-0000-000011890000}"/>
    <cellStyle name="Uwaga 3" xfId="33810" hidden="1" xr:uid="{00000000-0005-0000-0000-000012890000}"/>
    <cellStyle name="Uwaga 3" xfId="33811" hidden="1" xr:uid="{00000000-0005-0000-0000-000013890000}"/>
    <cellStyle name="Uwaga 3" xfId="33813" hidden="1" xr:uid="{00000000-0005-0000-0000-000014890000}"/>
    <cellStyle name="Uwaga 3" xfId="33825" hidden="1" xr:uid="{00000000-0005-0000-0000-000015890000}"/>
    <cellStyle name="Uwaga 3" xfId="33826" hidden="1" xr:uid="{00000000-0005-0000-0000-000016890000}"/>
    <cellStyle name="Uwaga 3" xfId="33828" hidden="1" xr:uid="{00000000-0005-0000-0000-000017890000}"/>
    <cellStyle name="Uwaga 3" xfId="33840" hidden="1" xr:uid="{00000000-0005-0000-0000-000018890000}"/>
    <cellStyle name="Uwaga 3" xfId="33841" hidden="1" xr:uid="{00000000-0005-0000-0000-000019890000}"/>
    <cellStyle name="Uwaga 3" xfId="33843" hidden="1" xr:uid="{00000000-0005-0000-0000-00001A890000}"/>
    <cellStyle name="Uwaga 3" xfId="33855" hidden="1" xr:uid="{00000000-0005-0000-0000-00001B890000}"/>
    <cellStyle name="Uwaga 3" xfId="33856" hidden="1" xr:uid="{00000000-0005-0000-0000-00001C890000}"/>
    <cellStyle name="Uwaga 3" xfId="33857" hidden="1" xr:uid="{00000000-0005-0000-0000-00001D890000}"/>
    <cellStyle name="Uwaga 3" xfId="33871" hidden="1" xr:uid="{00000000-0005-0000-0000-00001E890000}"/>
    <cellStyle name="Uwaga 3" xfId="33873" hidden="1" xr:uid="{00000000-0005-0000-0000-00001F890000}"/>
    <cellStyle name="Uwaga 3" xfId="33876" hidden="1" xr:uid="{00000000-0005-0000-0000-000020890000}"/>
    <cellStyle name="Uwaga 3" xfId="33886" hidden="1" xr:uid="{00000000-0005-0000-0000-000021890000}"/>
    <cellStyle name="Uwaga 3" xfId="33889" hidden="1" xr:uid="{00000000-0005-0000-0000-000022890000}"/>
    <cellStyle name="Uwaga 3" xfId="33892" hidden="1" xr:uid="{00000000-0005-0000-0000-000023890000}"/>
    <cellStyle name="Uwaga 3" xfId="33901" hidden="1" xr:uid="{00000000-0005-0000-0000-000024890000}"/>
    <cellStyle name="Uwaga 3" xfId="33903" hidden="1" xr:uid="{00000000-0005-0000-0000-000025890000}"/>
    <cellStyle name="Uwaga 3" xfId="33906" hidden="1" xr:uid="{00000000-0005-0000-0000-000026890000}"/>
    <cellStyle name="Uwaga 3" xfId="33915" hidden="1" xr:uid="{00000000-0005-0000-0000-000027890000}"/>
    <cellStyle name="Uwaga 3" xfId="33916" hidden="1" xr:uid="{00000000-0005-0000-0000-000028890000}"/>
    <cellStyle name="Uwaga 3" xfId="33917" hidden="1" xr:uid="{00000000-0005-0000-0000-000029890000}"/>
    <cellStyle name="Uwaga 3" xfId="33930" hidden="1" xr:uid="{00000000-0005-0000-0000-00002A890000}"/>
    <cellStyle name="Uwaga 3" xfId="33932" hidden="1" xr:uid="{00000000-0005-0000-0000-00002B890000}"/>
    <cellStyle name="Uwaga 3" xfId="33934" hidden="1" xr:uid="{00000000-0005-0000-0000-00002C890000}"/>
    <cellStyle name="Uwaga 3" xfId="33945" hidden="1" xr:uid="{00000000-0005-0000-0000-00002D890000}"/>
    <cellStyle name="Uwaga 3" xfId="33947" hidden="1" xr:uid="{00000000-0005-0000-0000-00002E890000}"/>
    <cellStyle name="Uwaga 3" xfId="33949" hidden="1" xr:uid="{00000000-0005-0000-0000-00002F890000}"/>
    <cellStyle name="Uwaga 3" xfId="33960" hidden="1" xr:uid="{00000000-0005-0000-0000-000030890000}"/>
    <cellStyle name="Uwaga 3" xfId="33962" hidden="1" xr:uid="{00000000-0005-0000-0000-000031890000}"/>
    <cellStyle name="Uwaga 3" xfId="33964" hidden="1" xr:uid="{00000000-0005-0000-0000-000032890000}"/>
    <cellStyle name="Uwaga 3" xfId="33975" hidden="1" xr:uid="{00000000-0005-0000-0000-000033890000}"/>
    <cellStyle name="Uwaga 3" xfId="33976" hidden="1" xr:uid="{00000000-0005-0000-0000-000034890000}"/>
    <cellStyle name="Uwaga 3" xfId="33977" hidden="1" xr:uid="{00000000-0005-0000-0000-000035890000}"/>
    <cellStyle name="Uwaga 3" xfId="33990" hidden="1" xr:uid="{00000000-0005-0000-0000-000036890000}"/>
    <cellStyle name="Uwaga 3" xfId="33992" hidden="1" xr:uid="{00000000-0005-0000-0000-000037890000}"/>
    <cellStyle name="Uwaga 3" xfId="33994" hidden="1" xr:uid="{00000000-0005-0000-0000-000038890000}"/>
    <cellStyle name="Uwaga 3" xfId="34005" hidden="1" xr:uid="{00000000-0005-0000-0000-000039890000}"/>
    <cellStyle name="Uwaga 3" xfId="34007" hidden="1" xr:uid="{00000000-0005-0000-0000-00003A890000}"/>
    <cellStyle name="Uwaga 3" xfId="34009" hidden="1" xr:uid="{00000000-0005-0000-0000-00003B890000}"/>
    <cellStyle name="Uwaga 3" xfId="34020" hidden="1" xr:uid="{00000000-0005-0000-0000-00003C890000}"/>
    <cellStyle name="Uwaga 3" xfId="34022" hidden="1" xr:uid="{00000000-0005-0000-0000-00003D890000}"/>
    <cellStyle name="Uwaga 3" xfId="34023" hidden="1" xr:uid="{00000000-0005-0000-0000-00003E890000}"/>
    <cellStyle name="Uwaga 3" xfId="34035" hidden="1" xr:uid="{00000000-0005-0000-0000-00003F890000}"/>
    <cellStyle name="Uwaga 3" xfId="34036" hidden="1" xr:uid="{00000000-0005-0000-0000-000040890000}"/>
    <cellStyle name="Uwaga 3" xfId="34037" hidden="1" xr:uid="{00000000-0005-0000-0000-000041890000}"/>
    <cellStyle name="Uwaga 3" xfId="34050" hidden="1" xr:uid="{00000000-0005-0000-0000-000042890000}"/>
    <cellStyle name="Uwaga 3" xfId="34052" hidden="1" xr:uid="{00000000-0005-0000-0000-000043890000}"/>
    <cellStyle name="Uwaga 3" xfId="34054" hidden="1" xr:uid="{00000000-0005-0000-0000-000044890000}"/>
    <cellStyle name="Uwaga 3" xfId="34065" hidden="1" xr:uid="{00000000-0005-0000-0000-000045890000}"/>
    <cellStyle name="Uwaga 3" xfId="34067" hidden="1" xr:uid="{00000000-0005-0000-0000-000046890000}"/>
    <cellStyle name="Uwaga 3" xfId="34069" hidden="1" xr:uid="{00000000-0005-0000-0000-000047890000}"/>
    <cellStyle name="Uwaga 3" xfId="34080" hidden="1" xr:uid="{00000000-0005-0000-0000-000048890000}"/>
    <cellStyle name="Uwaga 3" xfId="34082" hidden="1" xr:uid="{00000000-0005-0000-0000-000049890000}"/>
    <cellStyle name="Uwaga 3" xfId="34084" hidden="1" xr:uid="{00000000-0005-0000-0000-00004A890000}"/>
    <cellStyle name="Uwaga 3" xfId="34095" hidden="1" xr:uid="{00000000-0005-0000-0000-00004B890000}"/>
    <cellStyle name="Uwaga 3" xfId="34096" hidden="1" xr:uid="{00000000-0005-0000-0000-00004C890000}"/>
    <cellStyle name="Uwaga 3" xfId="34098" hidden="1" xr:uid="{00000000-0005-0000-0000-00004D890000}"/>
    <cellStyle name="Uwaga 3" xfId="34109" hidden="1" xr:uid="{00000000-0005-0000-0000-00004E890000}"/>
    <cellStyle name="Uwaga 3" xfId="34111" hidden="1" xr:uid="{00000000-0005-0000-0000-00004F890000}"/>
    <cellStyle name="Uwaga 3" xfId="34112" hidden="1" xr:uid="{00000000-0005-0000-0000-000050890000}"/>
    <cellStyle name="Uwaga 3" xfId="34121" hidden="1" xr:uid="{00000000-0005-0000-0000-000051890000}"/>
    <cellStyle name="Uwaga 3" xfId="34124" hidden="1" xr:uid="{00000000-0005-0000-0000-000052890000}"/>
    <cellStyle name="Uwaga 3" xfId="34126" hidden="1" xr:uid="{00000000-0005-0000-0000-000053890000}"/>
    <cellStyle name="Uwaga 3" xfId="34137" hidden="1" xr:uid="{00000000-0005-0000-0000-000054890000}"/>
    <cellStyle name="Uwaga 3" xfId="34139" hidden="1" xr:uid="{00000000-0005-0000-0000-000055890000}"/>
    <cellStyle name="Uwaga 3" xfId="34141" hidden="1" xr:uid="{00000000-0005-0000-0000-000056890000}"/>
    <cellStyle name="Uwaga 3" xfId="34153" hidden="1" xr:uid="{00000000-0005-0000-0000-000057890000}"/>
    <cellStyle name="Uwaga 3" xfId="34155" hidden="1" xr:uid="{00000000-0005-0000-0000-000058890000}"/>
    <cellStyle name="Uwaga 3" xfId="34157" hidden="1" xr:uid="{00000000-0005-0000-0000-000059890000}"/>
    <cellStyle name="Uwaga 3" xfId="34165" hidden="1" xr:uid="{00000000-0005-0000-0000-00005A890000}"/>
    <cellStyle name="Uwaga 3" xfId="34167" hidden="1" xr:uid="{00000000-0005-0000-0000-00005B890000}"/>
    <cellStyle name="Uwaga 3" xfId="34170" hidden="1" xr:uid="{00000000-0005-0000-0000-00005C890000}"/>
    <cellStyle name="Uwaga 3" xfId="34160" hidden="1" xr:uid="{00000000-0005-0000-0000-00005D890000}"/>
    <cellStyle name="Uwaga 3" xfId="34159" hidden="1" xr:uid="{00000000-0005-0000-0000-00005E890000}"/>
    <cellStyle name="Uwaga 3" xfId="34158" hidden="1" xr:uid="{00000000-0005-0000-0000-00005F890000}"/>
    <cellStyle name="Uwaga 3" xfId="34145" hidden="1" xr:uid="{00000000-0005-0000-0000-000060890000}"/>
    <cellStyle name="Uwaga 3" xfId="34144" hidden="1" xr:uid="{00000000-0005-0000-0000-000061890000}"/>
    <cellStyle name="Uwaga 3" xfId="34143" hidden="1" xr:uid="{00000000-0005-0000-0000-000062890000}"/>
    <cellStyle name="Uwaga 3" xfId="34130" hidden="1" xr:uid="{00000000-0005-0000-0000-000063890000}"/>
    <cellStyle name="Uwaga 3" xfId="34129" hidden="1" xr:uid="{00000000-0005-0000-0000-000064890000}"/>
    <cellStyle name="Uwaga 3" xfId="34128" hidden="1" xr:uid="{00000000-0005-0000-0000-000065890000}"/>
    <cellStyle name="Uwaga 3" xfId="34115" hidden="1" xr:uid="{00000000-0005-0000-0000-000066890000}"/>
    <cellStyle name="Uwaga 3" xfId="34114" hidden="1" xr:uid="{00000000-0005-0000-0000-000067890000}"/>
    <cellStyle name="Uwaga 3" xfId="34113" hidden="1" xr:uid="{00000000-0005-0000-0000-000068890000}"/>
    <cellStyle name="Uwaga 3" xfId="34100" hidden="1" xr:uid="{00000000-0005-0000-0000-000069890000}"/>
    <cellStyle name="Uwaga 3" xfId="34099" hidden="1" xr:uid="{00000000-0005-0000-0000-00006A890000}"/>
    <cellStyle name="Uwaga 3" xfId="34097" hidden="1" xr:uid="{00000000-0005-0000-0000-00006B890000}"/>
    <cellStyle name="Uwaga 3" xfId="34086" hidden="1" xr:uid="{00000000-0005-0000-0000-00006C890000}"/>
    <cellStyle name="Uwaga 3" xfId="34083" hidden="1" xr:uid="{00000000-0005-0000-0000-00006D890000}"/>
    <cellStyle name="Uwaga 3" xfId="34081" hidden="1" xr:uid="{00000000-0005-0000-0000-00006E890000}"/>
    <cellStyle name="Uwaga 3" xfId="34071" hidden="1" xr:uid="{00000000-0005-0000-0000-00006F890000}"/>
    <cellStyle name="Uwaga 3" xfId="34068" hidden="1" xr:uid="{00000000-0005-0000-0000-000070890000}"/>
    <cellStyle name="Uwaga 3" xfId="34066" hidden="1" xr:uid="{00000000-0005-0000-0000-000071890000}"/>
    <cellStyle name="Uwaga 3" xfId="34056" hidden="1" xr:uid="{00000000-0005-0000-0000-000072890000}"/>
    <cellStyle name="Uwaga 3" xfId="34053" hidden="1" xr:uid="{00000000-0005-0000-0000-000073890000}"/>
    <cellStyle name="Uwaga 3" xfId="34051" hidden="1" xr:uid="{00000000-0005-0000-0000-000074890000}"/>
    <cellStyle name="Uwaga 3" xfId="34041" hidden="1" xr:uid="{00000000-0005-0000-0000-000075890000}"/>
    <cellStyle name="Uwaga 3" xfId="34039" hidden="1" xr:uid="{00000000-0005-0000-0000-000076890000}"/>
    <cellStyle name="Uwaga 3" xfId="34038" hidden="1" xr:uid="{00000000-0005-0000-0000-000077890000}"/>
    <cellStyle name="Uwaga 3" xfId="34026" hidden="1" xr:uid="{00000000-0005-0000-0000-000078890000}"/>
    <cellStyle name="Uwaga 3" xfId="34024" hidden="1" xr:uid="{00000000-0005-0000-0000-000079890000}"/>
    <cellStyle name="Uwaga 3" xfId="34021" hidden="1" xr:uid="{00000000-0005-0000-0000-00007A890000}"/>
    <cellStyle name="Uwaga 3" xfId="34011" hidden="1" xr:uid="{00000000-0005-0000-0000-00007B890000}"/>
    <cellStyle name="Uwaga 3" xfId="34008" hidden="1" xr:uid="{00000000-0005-0000-0000-00007C890000}"/>
    <cellStyle name="Uwaga 3" xfId="34006" hidden="1" xr:uid="{00000000-0005-0000-0000-00007D890000}"/>
    <cellStyle name="Uwaga 3" xfId="33996" hidden="1" xr:uid="{00000000-0005-0000-0000-00007E890000}"/>
    <cellStyle name="Uwaga 3" xfId="33993" hidden="1" xr:uid="{00000000-0005-0000-0000-00007F890000}"/>
    <cellStyle name="Uwaga 3" xfId="33991" hidden="1" xr:uid="{00000000-0005-0000-0000-000080890000}"/>
    <cellStyle name="Uwaga 3" xfId="33981" hidden="1" xr:uid="{00000000-0005-0000-0000-000081890000}"/>
    <cellStyle name="Uwaga 3" xfId="33979" hidden="1" xr:uid="{00000000-0005-0000-0000-000082890000}"/>
    <cellStyle name="Uwaga 3" xfId="33978" hidden="1" xr:uid="{00000000-0005-0000-0000-000083890000}"/>
    <cellStyle name="Uwaga 3" xfId="33966" hidden="1" xr:uid="{00000000-0005-0000-0000-000084890000}"/>
    <cellStyle name="Uwaga 3" xfId="33963" hidden="1" xr:uid="{00000000-0005-0000-0000-000085890000}"/>
    <cellStyle name="Uwaga 3" xfId="33961" hidden="1" xr:uid="{00000000-0005-0000-0000-000086890000}"/>
    <cellStyle name="Uwaga 3" xfId="33951" hidden="1" xr:uid="{00000000-0005-0000-0000-000087890000}"/>
    <cellStyle name="Uwaga 3" xfId="33948" hidden="1" xr:uid="{00000000-0005-0000-0000-000088890000}"/>
    <cellStyle name="Uwaga 3" xfId="33946" hidden="1" xr:uid="{00000000-0005-0000-0000-000089890000}"/>
    <cellStyle name="Uwaga 3" xfId="33936" hidden="1" xr:uid="{00000000-0005-0000-0000-00008A890000}"/>
    <cellStyle name="Uwaga 3" xfId="33933" hidden="1" xr:uid="{00000000-0005-0000-0000-00008B890000}"/>
    <cellStyle name="Uwaga 3" xfId="33931" hidden="1" xr:uid="{00000000-0005-0000-0000-00008C890000}"/>
    <cellStyle name="Uwaga 3" xfId="33921" hidden="1" xr:uid="{00000000-0005-0000-0000-00008D890000}"/>
    <cellStyle name="Uwaga 3" xfId="33919" hidden="1" xr:uid="{00000000-0005-0000-0000-00008E890000}"/>
    <cellStyle name="Uwaga 3" xfId="33918" hidden="1" xr:uid="{00000000-0005-0000-0000-00008F890000}"/>
    <cellStyle name="Uwaga 3" xfId="33905" hidden="1" xr:uid="{00000000-0005-0000-0000-000090890000}"/>
    <cellStyle name="Uwaga 3" xfId="33902" hidden="1" xr:uid="{00000000-0005-0000-0000-000091890000}"/>
    <cellStyle name="Uwaga 3" xfId="33900" hidden="1" xr:uid="{00000000-0005-0000-0000-000092890000}"/>
    <cellStyle name="Uwaga 3" xfId="33890" hidden="1" xr:uid="{00000000-0005-0000-0000-000093890000}"/>
    <cellStyle name="Uwaga 3" xfId="33887" hidden="1" xr:uid="{00000000-0005-0000-0000-000094890000}"/>
    <cellStyle name="Uwaga 3" xfId="33885" hidden="1" xr:uid="{00000000-0005-0000-0000-000095890000}"/>
    <cellStyle name="Uwaga 3" xfId="33875" hidden="1" xr:uid="{00000000-0005-0000-0000-000096890000}"/>
    <cellStyle name="Uwaga 3" xfId="33872" hidden="1" xr:uid="{00000000-0005-0000-0000-000097890000}"/>
    <cellStyle name="Uwaga 3" xfId="33870" hidden="1" xr:uid="{00000000-0005-0000-0000-000098890000}"/>
    <cellStyle name="Uwaga 3" xfId="33861" hidden="1" xr:uid="{00000000-0005-0000-0000-000099890000}"/>
    <cellStyle name="Uwaga 3" xfId="33859" hidden="1" xr:uid="{00000000-0005-0000-0000-00009A890000}"/>
    <cellStyle name="Uwaga 3" xfId="33858" hidden="1" xr:uid="{00000000-0005-0000-0000-00009B890000}"/>
    <cellStyle name="Uwaga 3" xfId="33846" hidden="1" xr:uid="{00000000-0005-0000-0000-00009C890000}"/>
    <cellStyle name="Uwaga 3" xfId="33844" hidden="1" xr:uid="{00000000-0005-0000-0000-00009D890000}"/>
    <cellStyle name="Uwaga 3" xfId="33842" hidden="1" xr:uid="{00000000-0005-0000-0000-00009E890000}"/>
    <cellStyle name="Uwaga 3" xfId="33831" hidden="1" xr:uid="{00000000-0005-0000-0000-00009F890000}"/>
    <cellStyle name="Uwaga 3" xfId="33829" hidden="1" xr:uid="{00000000-0005-0000-0000-0000A0890000}"/>
    <cellStyle name="Uwaga 3" xfId="33827" hidden="1" xr:uid="{00000000-0005-0000-0000-0000A1890000}"/>
    <cellStyle name="Uwaga 3" xfId="33816" hidden="1" xr:uid="{00000000-0005-0000-0000-0000A2890000}"/>
    <cellStyle name="Uwaga 3" xfId="33814" hidden="1" xr:uid="{00000000-0005-0000-0000-0000A3890000}"/>
    <cellStyle name="Uwaga 3" xfId="33812" hidden="1" xr:uid="{00000000-0005-0000-0000-0000A4890000}"/>
    <cellStyle name="Uwaga 3" xfId="33801" hidden="1" xr:uid="{00000000-0005-0000-0000-0000A5890000}"/>
    <cellStyle name="Uwaga 3" xfId="33799" hidden="1" xr:uid="{00000000-0005-0000-0000-0000A6890000}"/>
    <cellStyle name="Uwaga 3" xfId="33798" hidden="1" xr:uid="{00000000-0005-0000-0000-0000A7890000}"/>
    <cellStyle name="Uwaga 3" xfId="33785" hidden="1" xr:uid="{00000000-0005-0000-0000-0000A8890000}"/>
    <cellStyle name="Uwaga 3" xfId="33782" hidden="1" xr:uid="{00000000-0005-0000-0000-0000A9890000}"/>
    <cellStyle name="Uwaga 3" xfId="33780" hidden="1" xr:uid="{00000000-0005-0000-0000-0000AA890000}"/>
    <cellStyle name="Uwaga 3" xfId="33770" hidden="1" xr:uid="{00000000-0005-0000-0000-0000AB890000}"/>
    <cellStyle name="Uwaga 3" xfId="33767" hidden="1" xr:uid="{00000000-0005-0000-0000-0000AC890000}"/>
    <cellStyle name="Uwaga 3" xfId="33765" hidden="1" xr:uid="{00000000-0005-0000-0000-0000AD890000}"/>
    <cellStyle name="Uwaga 3" xfId="33755" hidden="1" xr:uid="{00000000-0005-0000-0000-0000AE890000}"/>
    <cellStyle name="Uwaga 3" xfId="33752" hidden="1" xr:uid="{00000000-0005-0000-0000-0000AF890000}"/>
    <cellStyle name="Uwaga 3" xfId="33750" hidden="1" xr:uid="{00000000-0005-0000-0000-0000B0890000}"/>
    <cellStyle name="Uwaga 3" xfId="33741" hidden="1" xr:uid="{00000000-0005-0000-0000-0000B1890000}"/>
    <cellStyle name="Uwaga 3" xfId="33739" hidden="1" xr:uid="{00000000-0005-0000-0000-0000B2890000}"/>
    <cellStyle name="Uwaga 3" xfId="33737" hidden="1" xr:uid="{00000000-0005-0000-0000-0000B3890000}"/>
    <cellStyle name="Uwaga 3" xfId="33725" hidden="1" xr:uid="{00000000-0005-0000-0000-0000B4890000}"/>
    <cellStyle name="Uwaga 3" xfId="33722" hidden="1" xr:uid="{00000000-0005-0000-0000-0000B5890000}"/>
    <cellStyle name="Uwaga 3" xfId="33720" hidden="1" xr:uid="{00000000-0005-0000-0000-0000B6890000}"/>
    <cellStyle name="Uwaga 3" xfId="33710" hidden="1" xr:uid="{00000000-0005-0000-0000-0000B7890000}"/>
    <cellStyle name="Uwaga 3" xfId="33707" hidden="1" xr:uid="{00000000-0005-0000-0000-0000B8890000}"/>
    <cellStyle name="Uwaga 3" xfId="33705" hidden="1" xr:uid="{00000000-0005-0000-0000-0000B9890000}"/>
    <cellStyle name="Uwaga 3" xfId="33695" hidden="1" xr:uid="{00000000-0005-0000-0000-0000BA890000}"/>
    <cellStyle name="Uwaga 3" xfId="33692" hidden="1" xr:uid="{00000000-0005-0000-0000-0000BB890000}"/>
    <cellStyle name="Uwaga 3" xfId="33690" hidden="1" xr:uid="{00000000-0005-0000-0000-0000BC890000}"/>
    <cellStyle name="Uwaga 3" xfId="33683" hidden="1" xr:uid="{00000000-0005-0000-0000-0000BD890000}"/>
    <cellStyle name="Uwaga 3" xfId="33680" hidden="1" xr:uid="{00000000-0005-0000-0000-0000BE890000}"/>
    <cellStyle name="Uwaga 3" xfId="33678" hidden="1" xr:uid="{00000000-0005-0000-0000-0000BF890000}"/>
    <cellStyle name="Uwaga 3" xfId="33668" hidden="1" xr:uid="{00000000-0005-0000-0000-0000C0890000}"/>
    <cellStyle name="Uwaga 3" xfId="33665" hidden="1" xr:uid="{00000000-0005-0000-0000-0000C1890000}"/>
    <cellStyle name="Uwaga 3" xfId="33662" hidden="1" xr:uid="{00000000-0005-0000-0000-0000C2890000}"/>
    <cellStyle name="Uwaga 3" xfId="33653" hidden="1" xr:uid="{00000000-0005-0000-0000-0000C3890000}"/>
    <cellStyle name="Uwaga 3" xfId="33649" hidden="1" xr:uid="{00000000-0005-0000-0000-0000C4890000}"/>
    <cellStyle name="Uwaga 3" xfId="33646" hidden="1" xr:uid="{00000000-0005-0000-0000-0000C5890000}"/>
    <cellStyle name="Uwaga 3" xfId="33638" hidden="1" xr:uid="{00000000-0005-0000-0000-0000C6890000}"/>
    <cellStyle name="Uwaga 3" xfId="33635" hidden="1" xr:uid="{00000000-0005-0000-0000-0000C7890000}"/>
    <cellStyle name="Uwaga 3" xfId="33632" hidden="1" xr:uid="{00000000-0005-0000-0000-0000C8890000}"/>
    <cellStyle name="Uwaga 3" xfId="33623" hidden="1" xr:uid="{00000000-0005-0000-0000-0000C9890000}"/>
    <cellStyle name="Uwaga 3" xfId="33620" hidden="1" xr:uid="{00000000-0005-0000-0000-0000CA890000}"/>
    <cellStyle name="Uwaga 3" xfId="33617" hidden="1" xr:uid="{00000000-0005-0000-0000-0000CB890000}"/>
    <cellStyle name="Uwaga 3" xfId="33607" hidden="1" xr:uid="{00000000-0005-0000-0000-0000CC890000}"/>
    <cellStyle name="Uwaga 3" xfId="33603" hidden="1" xr:uid="{00000000-0005-0000-0000-0000CD890000}"/>
    <cellStyle name="Uwaga 3" xfId="33600" hidden="1" xr:uid="{00000000-0005-0000-0000-0000CE890000}"/>
    <cellStyle name="Uwaga 3" xfId="33591" hidden="1" xr:uid="{00000000-0005-0000-0000-0000CF890000}"/>
    <cellStyle name="Uwaga 3" xfId="33587" hidden="1" xr:uid="{00000000-0005-0000-0000-0000D0890000}"/>
    <cellStyle name="Uwaga 3" xfId="33585" hidden="1" xr:uid="{00000000-0005-0000-0000-0000D1890000}"/>
    <cellStyle name="Uwaga 3" xfId="33577" hidden="1" xr:uid="{00000000-0005-0000-0000-0000D2890000}"/>
    <cellStyle name="Uwaga 3" xfId="33573" hidden="1" xr:uid="{00000000-0005-0000-0000-0000D3890000}"/>
    <cellStyle name="Uwaga 3" xfId="33570" hidden="1" xr:uid="{00000000-0005-0000-0000-0000D4890000}"/>
    <cellStyle name="Uwaga 3" xfId="33563" hidden="1" xr:uid="{00000000-0005-0000-0000-0000D5890000}"/>
    <cellStyle name="Uwaga 3" xfId="33560" hidden="1" xr:uid="{00000000-0005-0000-0000-0000D6890000}"/>
    <cellStyle name="Uwaga 3" xfId="33557" hidden="1" xr:uid="{00000000-0005-0000-0000-0000D7890000}"/>
    <cellStyle name="Uwaga 3" xfId="33548" hidden="1" xr:uid="{00000000-0005-0000-0000-0000D8890000}"/>
    <cellStyle name="Uwaga 3" xfId="33543" hidden="1" xr:uid="{00000000-0005-0000-0000-0000D9890000}"/>
    <cellStyle name="Uwaga 3" xfId="33540" hidden="1" xr:uid="{00000000-0005-0000-0000-0000DA890000}"/>
    <cellStyle name="Uwaga 3" xfId="33533" hidden="1" xr:uid="{00000000-0005-0000-0000-0000DB890000}"/>
    <cellStyle name="Uwaga 3" xfId="33528" hidden="1" xr:uid="{00000000-0005-0000-0000-0000DC890000}"/>
    <cellStyle name="Uwaga 3" xfId="33525" hidden="1" xr:uid="{00000000-0005-0000-0000-0000DD890000}"/>
    <cellStyle name="Uwaga 3" xfId="33518" hidden="1" xr:uid="{00000000-0005-0000-0000-0000DE890000}"/>
    <cellStyle name="Uwaga 3" xfId="33513" hidden="1" xr:uid="{00000000-0005-0000-0000-0000DF890000}"/>
    <cellStyle name="Uwaga 3" xfId="33510" hidden="1" xr:uid="{00000000-0005-0000-0000-0000E0890000}"/>
    <cellStyle name="Uwaga 3" xfId="33504" hidden="1" xr:uid="{00000000-0005-0000-0000-0000E1890000}"/>
    <cellStyle name="Uwaga 3" xfId="33500" hidden="1" xr:uid="{00000000-0005-0000-0000-0000E2890000}"/>
    <cellStyle name="Uwaga 3" xfId="33497" hidden="1" xr:uid="{00000000-0005-0000-0000-0000E3890000}"/>
    <cellStyle name="Uwaga 3" xfId="33489" hidden="1" xr:uid="{00000000-0005-0000-0000-0000E4890000}"/>
    <cellStyle name="Uwaga 3" xfId="33484" hidden="1" xr:uid="{00000000-0005-0000-0000-0000E5890000}"/>
    <cellStyle name="Uwaga 3" xfId="33480" hidden="1" xr:uid="{00000000-0005-0000-0000-0000E6890000}"/>
    <cellStyle name="Uwaga 3" xfId="33474" hidden="1" xr:uid="{00000000-0005-0000-0000-0000E7890000}"/>
    <cellStyle name="Uwaga 3" xfId="33469" hidden="1" xr:uid="{00000000-0005-0000-0000-0000E8890000}"/>
    <cellStyle name="Uwaga 3" xfId="33465" hidden="1" xr:uid="{00000000-0005-0000-0000-0000E9890000}"/>
    <cellStyle name="Uwaga 3" xfId="33459" hidden="1" xr:uid="{00000000-0005-0000-0000-0000EA890000}"/>
    <cellStyle name="Uwaga 3" xfId="33454" hidden="1" xr:uid="{00000000-0005-0000-0000-0000EB890000}"/>
    <cellStyle name="Uwaga 3" xfId="33450" hidden="1" xr:uid="{00000000-0005-0000-0000-0000EC890000}"/>
    <cellStyle name="Uwaga 3" xfId="33445" hidden="1" xr:uid="{00000000-0005-0000-0000-0000ED890000}"/>
    <cellStyle name="Uwaga 3" xfId="33441" hidden="1" xr:uid="{00000000-0005-0000-0000-0000EE890000}"/>
    <cellStyle name="Uwaga 3" xfId="33437" hidden="1" xr:uid="{00000000-0005-0000-0000-0000EF890000}"/>
    <cellStyle name="Uwaga 3" xfId="33429" hidden="1" xr:uid="{00000000-0005-0000-0000-0000F0890000}"/>
    <cellStyle name="Uwaga 3" xfId="33424" hidden="1" xr:uid="{00000000-0005-0000-0000-0000F1890000}"/>
    <cellStyle name="Uwaga 3" xfId="33420" hidden="1" xr:uid="{00000000-0005-0000-0000-0000F2890000}"/>
    <cellStyle name="Uwaga 3" xfId="33414" hidden="1" xr:uid="{00000000-0005-0000-0000-0000F3890000}"/>
    <cellStyle name="Uwaga 3" xfId="33409" hidden="1" xr:uid="{00000000-0005-0000-0000-0000F4890000}"/>
    <cellStyle name="Uwaga 3" xfId="33405" hidden="1" xr:uid="{00000000-0005-0000-0000-0000F5890000}"/>
    <cellStyle name="Uwaga 3" xfId="33399" hidden="1" xr:uid="{00000000-0005-0000-0000-0000F6890000}"/>
    <cellStyle name="Uwaga 3" xfId="33394" hidden="1" xr:uid="{00000000-0005-0000-0000-0000F7890000}"/>
    <cellStyle name="Uwaga 3" xfId="33390" hidden="1" xr:uid="{00000000-0005-0000-0000-0000F8890000}"/>
    <cellStyle name="Uwaga 3" xfId="33386" hidden="1" xr:uid="{00000000-0005-0000-0000-0000F9890000}"/>
    <cellStyle name="Uwaga 3" xfId="33381" hidden="1" xr:uid="{00000000-0005-0000-0000-0000FA890000}"/>
    <cellStyle name="Uwaga 3" xfId="33376" hidden="1" xr:uid="{00000000-0005-0000-0000-0000FB890000}"/>
    <cellStyle name="Uwaga 3" xfId="33371" hidden="1" xr:uid="{00000000-0005-0000-0000-0000FC890000}"/>
    <cellStyle name="Uwaga 3" xfId="33367" hidden="1" xr:uid="{00000000-0005-0000-0000-0000FD890000}"/>
    <cellStyle name="Uwaga 3" xfId="33363" hidden="1" xr:uid="{00000000-0005-0000-0000-0000FE890000}"/>
    <cellStyle name="Uwaga 3" xfId="33356" hidden="1" xr:uid="{00000000-0005-0000-0000-0000FF890000}"/>
    <cellStyle name="Uwaga 3" xfId="33352" hidden="1" xr:uid="{00000000-0005-0000-0000-0000008A0000}"/>
    <cellStyle name="Uwaga 3" xfId="33347" hidden="1" xr:uid="{00000000-0005-0000-0000-0000018A0000}"/>
    <cellStyle name="Uwaga 3" xfId="33341" hidden="1" xr:uid="{00000000-0005-0000-0000-0000028A0000}"/>
    <cellStyle name="Uwaga 3" xfId="33337" hidden="1" xr:uid="{00000000-0005-0000-0000-0000038A0000}"/>
    <cellStyle name="Uwaga 3" xfId="33332" hidden="1" xr:uid="{00000000-0005-0000-0000-0000048A0000}"/>
    <cellStyle name="Uwaga 3" xfId="33326" hidden="1" xr:uid="{00000000-0005-0000-0000-0000058A0000}"/>
    <cellStyle name="Uwaga 3" xfId="33322" hidden="1" xr:uid="{00000000-0005-0000-0000-0000068A0000}"/>
    <cellStyle name="Uwaga 3" xfId="33317" hidden="1" xr:uid="{00000000-0005-0000-0000-0000078A0000}"/>
    <cellStyle name="Uwaga 3" xfId="33311" hidden="1" xr:uid="{00000000-0005-0000-0000-0000088A0000}"/>
    <cellStyle name="Uwaga 3" xfId="33307" hidden="1" xr:uid="{00000000-0005-0000-0000-0000098A0000}"/>
    <cellStyle name="Uwaga 3" xfId="33303" hidden="1" xr:uid="{00000000-0005-0000-0000-00000A8A0000}"/>
    <cellStyle name="Uwaga 3" xfId="34163" hidden="1" xr:uid="{00000000-0005-0000-0000-00000B8A0000}"/>
    <cellStyle name="Uwaga 3" xfId="34162" hidden="1" xr:uid="{00000000-0005-0000-0000-00000C8A0000}"/>
    <cellStyle name="Uwaga 3" xfId="34161" hidden="1" xr:uid="{00000000-0005-0000-0000-00000D8A0000}"/>
    <cellStyle name="Uwaga 3" xfId="34148" hidden="1" xr:uid="{00000000-0005-0000-0000-00000E8A0000}"/>
    <cellStyle name="Uwaga 3" xfId="34147" hidden="1" xr:uid="{00000000-0005-0000-0000-00000F8A0000}"/>
    <cellStyle name="Uwaga 3" xfId="34146" hidden="1" xr:uid="{00000000-0005-0000-0000-0000108A0000}"/>
    <cellStyle name="Uwaga 3" xfId="34133" hidden="1" xr:uid="{00000000-0005-0000-0000-0000118A0000}"/>
    <cellStyle name="Uwaga 3" xfId="34132" hidden="1" xr:uid="{00000000-0005-0000-0000-0000128A0000}"/>
    <cellStyle name="Uwaga 3" xfId="34131" hidden="1" xr:uid="{00000000-0005-0000-0000-0000138A0000}"/>
    <cellStyle name="Uwaga 3" xfId="34118" hidden="1" xr:uid="{00000000-0005-0000-0000-0000148A0000}"/>
    <cellStyle name="Uwaga 3" xfId="34117" hidden="1" xr:uid="{00000000-0005-0000-0000-0000158A0000}"/>
    <cellStyle name="Uwaga 3" xfId="34116" hidden="1" xr:uid="{00000000-0005-0000-0000-0000168A0000}"/>
    <cellStyle name="Uwaga 3" xfId="34103" hidden="1" xr:uid="{00000000-0005-0000-0000-0000178A0000}"/>
    <cellStyle name="Uwaga 3" xfId="34102" hidden="1" xr:uid="{00000000-0005-0000-0000-0000188A0000}"/>
    <cellStyle name="Uwaga 3" xfId="34101" hidden="1" xr:uid="{00000000-0005-0000-0000-0000198A0000}"/>
    <cellStyle name="Uwaga 3" xfId="34089" hidden="1" xr:uid="{00000000-0005-0000-0000-00001A8A0000}"/>
    <cellStyle name="Uwaga 3" xfId="34087" hidden="1" xr:uid="{00000000-0005-0000-0000-00001B8A0000}"/>
    <cellStyle name="Uwaga 3" xfId="34085" hidden="1" xr:uid="{00000000-0005-0000-0000-00001C8A0000}"/>
    <cellStyle name="Uwaga 3" xfId="34074" hidden="1" xr:uid="{00000000-0005-0000-0000-00001D8A0000}"/>
    <cellStyle name="Uwaga 3" xfId="34072" hidden="1" xr:uid="{00000000-0005-0000-0000-00001E8A0000}"/>
    <cellStyle name="Uwaga 3" xfId="34070" hidden="1" xr:uid="{00000000-0005-0000-0000-00001F8A0000}"/>
    <cellStyle name="Uwaga 3" xfId="34059" hidden="1" xr:uid="{00000000-0005-0000-0000-0000208A0000}"/>
    <cellStyle name="Uwaga 3" xfId="34057" hidden="1" xr:uid="{00000000-0005-0000-0000-0000218A0000}"/>
    <cellStyle name="Uwaga 3" xfId="34055" hidden="1" xr:uid="{00000000-0005-0000-0000-0000228A0000}"/>
    <cellStyle name="Uwaga 3" xfId="34044" hidden="1" xr:uid="{00000000-0005-0000-0000-0000238A0000}"/>
    <cellStyle name="Uwaga 3" xfId="34042" hidden="1" xr:uid="{00000000-0005-0000-0000-0000248A0000}"/>
    <cellStyle name="Uwaga 3" xfId="34040" hidden="1" xr:uid="{00000000-0005-0000-0000-0000258A0000}"/>
    <cellStyle name="Uwaga 3" xfId="34029" hidden="1" xr:uid="{00000000-0005-0000-0000-0000268A0000}"/>
    <cellStyle name="Uwaga 3" xfId="34027" hidden="1" xr:uid="{00000000-0005-0000-0000-0000278A0000}"/>
    <cellStyle name="Uwaga 3" xfId="34025" hidden="1" xr:uid="{00000000-0005-0000-0000-0000288A0000}"/>
    <cellStyle name="Uwaga 3" xfId="34014" hidden="1" xr:uid="{00000000-0005-0000-0000-0000298A0000}"/>
    <cellStyle name="Uwaga 3" xfId="34012" hidden="1" xr:uid="{00000000-0005-0000-0000-00002A8A0000}"/>
    <cellStyle name="Uwaga 3" xfId="34010" hidden="1" xr:uid="{00000000-0005-0000-0000-00002B8A0000}"/>
    <cellStyle name="Uwaga 3" xfId="33999" hidden="1" xr:uid="{00000000-0005-0000-0000-00002C8A0000}"/>
    <cellStyle name="Uwaga 3" xfId="33997" hidden="1" xr:uid="{00000000-0005-0000-0000-00002D8A0000}"/>
    <cellStyle name="Uwaga 3" xfId="33995" hidden="1" xr:uid="{00000000-0005-0000-0000-00002E8A0000}"/>
    <cellStyle name="Uwaga 3" xfId="33984" hidden="1" xr:uid="{00000000-0005-0000-0000-00002F8A0000}"/>
    <cellStyle name="Uwaga 3" xfId="33982" hidden="1" xr:uid="{00000000-0005-0000-0000-0000308A0000}"/>
    <cellStyle name="Uwaga 3" xfId="33980" hidden="1" xr:uid="{00000000-0005-0000-0000-0000318A0000}"/>
    <cellStyle name="Uwaga 3" xfId="33969" hidden="1" xr:uid="{00000000-0005-0000-0000-0000328A0000}"/>
    <cellStyle name="Uwaga 3" xfId="33967" hidden="1" xr:uid="{00000000-0005-0000-0000-0000338A0000}"/>
    <cellStyle name="Uwaga 3" xfId="33965" hidden="1" xr:uid="{00000000-0005-0000-0000-0000348A0000}"/>
    <cellStyle name="Uwaga 3" xfId="33954" hidden="1" xr:uid="{00000000-0005-0000-0000-0000358A0000}"/>
    <cellStyle name="Uwaga 3" xfId="33952" hidden="1" xr:uid="{00000000-0005-0000-0000-0000368A0000}"/>
    <cellStyle name="Uwaga 3" xfId="33950" hidden="1" xr:uid="{00000000-0005-0000-0000-0000378A0000}"/>
    <cellStyle name="Uwaga 3" xfId="33939" hidden="1" xr:uid="{00000000-0005-0000-0000-0000388A0000}"/>
    <cellStyle name="Uwaga 3" xfId="33937" hidden="1" xr:uid="{00000000-0005-0000-0000-0000398A0000}"/>
    <cellStyle name="Uwaga 3" xfId="33935" hidden="1" xr:uid="{00000000-0005-0000-0000-00003A8A0000}"/>
    <cellStyle name="Uwaga 3" xfId="33924" hidden="1" xr:uid="{00000000-0005-0000-0000-00003B8A0000}"/>
    <cellStyle name="Uwaga 3" xfId="33922" hidden="1" xr:uid="{00000000-0005-0000-0000-00003C8A0000}"/>
    <cellStyle name="Uwaga 3" xfId="33920" hidden="1" xr:uid="{00000000-0005-0000-0000-00003D8A0000}"/>
    <cellStyle name="Uwaga 3" xfId="33909" hidden="1" xr:uid="{00000000-0005-0000-0000-00003E8A0000}"/>
    <cellStyle name="Uwaga 3" xfId="33907" hidden="1" xr:uid="{00000000-0005-0000-0000-00003F8A0000}"/>
    <cellStyle name="Uwaga 3" xfId="33904" hidden="1" xr:uid="{00000000-0005-0000-0000-0000408A0000}"/>
    <cellStyle name="Uwaga 3" xfId="33894" hidden="1" xr:uid="{00000000-0005-0000-0000-0000418A0000}"/>
    <cellStyle name="Uwaga 3" xfId="33891" hidden="1" xr:uid="{00000000-0005-0000-0000-0000428A0000}"/>
    <cellStyle name="Uwaga 3" xfId="33888" hidden="1" xr:uid="{00000000-0005-0000-0000-0000438A0000}"/>
    <cellStyle name="Uwaga 3" xfId="33879" hidden="1" xr:uid="{00000000-0005-0000-0000-0000448A0000}"/>
    <cellStyle name="Uwaga 3" xfId="33877" hidden="1" xr:uid="{00000000-0005-0000-0000-0000458A0000}"/>
    <cellStyle name="Uwaga 3" xfId="33874" hidden="1" xr:uid="{00000000-0005-0000-0000-0000468A0000}"/>
    <cellStyle name="Uwaga 3" xfId="33864" hidden="1" xr:uid="{00000000-0005-0000-0000-0000478A0000}"/>
    <cellStyle name="Uwaga 3" xfId="33862" hidden="1" xr:uid="{00000000-0005-0000-0000-0000488A0000}"/>
    <cellStyle name="Uwaga 3" xfId="33860" hidden="1" xr:uid="{00000000-0005-0000-0000-0000498A0000}"/>
    <cellStyle name="Uwaga 3" xfId="33849" hidden="1" xr:uid="{00000000-0005-0000-0000-00004A8A0000}"/>
    <cellStyle name="Uwaga 3" xfId="33847" hidden="1" xr:uid="{00000000-0005-0000-0000-00004B8A0000}"/>
    <cellStyle name="Uwaga 3" xfId="33845" hidden="1" xr:uid="{00000000-0005-0000-0000-00004C8A0000}"/>
    <cellStyle name="Uwaga 3" xfId="33834" hidden="1" xr:uid="{00000000-0005-0000-0000-00004D8A0000}"/>
    <cellStyle name="Uwaga 3" xfId="33832" hidden="1" xr:uid="{00000000-0005-0000-0000-00004E8A0000}"/>
    <cellStyle name="Uwaga 3" xfId="33830" hidden="1" xr:uid="{00000000-0005-0000-0000-00004F8A0000}"/>
    <cellStyle name="Uwaga 3" xfId="33819" hidden="1" xr:uid="{00000000-0005-0000-0000-0000508A0000}"/>
    <cellStyle name="Uwaga 3" xfId="33817" hidden="1" xr:uid="{00000000-0005-0000-0000-0000518A0000}"/>
    <cellStyle name="Uwaga 3" xfId="33815" hidden="1" xr:uid="{00000000-0005-0000-0000-0000528A0000}"/>
    <cellStyle name="Uwaga 3" xfId="33804" hidden="1" xr:uid="{00000000-0005-0000-0000-0000538A0000}"/>
    <cellStyle name="Uwaga 3" xfId="33802" hidden="1" xr:uid="{00000000-0005-0000-0000-0000548A0000}"/>
    <cellStyle name="Uwaga 3" xfId="33800" hidden="1" xr:uid="{00000000-0005-0000-0000-0000558A0000}"/>
    <cellStyle name="Uwaga 3" xfId="33789" hidden="1" xr:uid="{00000000-0005-0000-0000-0000568A0000}"/>
    <cellStyle name="Uwaga 3" xfId="33787" hidden="1" xr:uid="{00000000-0005-0000-0000-0000578A0000}"/>
    <cellStyle name="Uwaga 3" xfId="33784" hidden="1" xr:uid="{00000000-0005-0000-0000-0000588A0000}"/>
    <cellStyle name="Uwaga 3" xfId="33774" hidden="1" xr:uid="{00000000-0005-0000-0000-0000598A0000}"/>
    <cellStyle name="Uwaga 3" xfId="33771" hidden="1" xr:uid="{00000000-0005-0000-0000-00005A8A0000}"/>
    <cellStyle name="Uwaga 3" xfId="33768" hidden="1" xr:uid="{00000000-0005-0000-0000-00005B8A0000}"/>
    <cellStyle name="Uwaga 3" xfId="33759" hidden="1" xr:uid="{00000000-0005-0000-0000-00005C8A0000}"/>
    <cellStyle name="Uwaga 3" xfId="33756" hidden="1" xr:uid="{00000000-0005-0000-0000-00005D8A0000}"/>
    <cellStyle name="Uwaga 3" xfId="33753" hidden="1" xr:uid="{00000000-0005-0000-0000-00005E8A0000}"/>
    <cellStyle name="Uwaga 3" xfId="33744" hidden="1" xr:uid="{00000000-0005-0000-0000-00005F8A0000}"/>
    <cellStyle name="Uwaga 3" xfId="33742" hidden="1" xr:uid="{00000000-0005-0000-0000-0000608A0000}"/>
    <cellStyle name="Uwaga 3" xfId="33740" hidden="1" xr:uid="{00000000-0005-0000-0000-0000618A0000}"/>
    <cellStyle name="Uwaga 3" xfId="33729" hidden="1" xr:uid="{00000000-0005-0000-0000-0000628A0000}"/>
    <cellStyle name="Uwaga 3" xfId="33726" hidden="1" xr:uid="{00000000-0005-0000-0000-0000638A0000}"/>
    <cellStyle name="Uwaga 3" xfId="33723" hidden="1" xr:uid="{00000000-0005-0000-0000-0000648A0000}"/>
    <cellStyle name="Uwaga 3" xfId="33714" hidden="1" xr:uid="{00000000-0005-0000-0000-0000658A0000}"/>
    <cellStyle name="Uwaga 3" xfId="33711" hidden="1" xr:uid="{00000000-0005-0000-0000-0000668A0000}"/>
    <cellStyle name="Uwaga 3" xfId="33708" hidden="1" xr:uid="{00000000-0005-0000-0000-0000678A0000}"/>
    <cellStyle name="Uwaga 3" xfId="33699" hidden="1" xr:uid="{00000000-0005-0000-0000-0000688A0000}"/>
    <cellStyle name="Uwaga 3" xfId="33696" hidden="1" xr:uid="{00000000-0005-0000-0000-0000698A0000}"/>
    <cellStyle name="Uwaga 3" xfId="33693" hidden="1" xr:uid="{00000000-0005-0000-0000-00006A8A0000}"/>
    <cellStyle name="Uwaga 3" xfId="33686" hidden="1" xr:uid="{00000000-0005-0000-0000-00006B8A0000}"/>
    <cellStyle name="Uwaga 3" xfId="33682" hidden="1" xr:uid="{00000000-0005-0000-0000-00006C8A0000}"/>
    <cellStyle name="Uwaga 3" xfId="33679" hidden="1" xr:uid="{00000000-0005-0000-0000-00006D8A0000}"/>
    <cellStyle name="Uwaga 3" xfId="33671" hidden="1" xr:uid="{00000000-0005-0000-0000-00006E8A0000}"/>
    <cellStyle name="Uwaga 3" xfId="33667" hidden="1" xr:uid="{00000000-0005-0000-0000-00006F8A0000}"/>
    <cellStyle name="Uwaga 3" xfId="33664" hidden="1" xr:uid="{00000000-0005-0000-0000-0000708A0000}"/>
    <cellStyle name="Uwaga 3" xfId="33656" hidden="1" xr:uid="{00000000-0005-0000-0000-0000718A0000}"/>
    <cellStyle name="Uwaga 3" xfId="33652" hidden="1" xr:uid="{00000000-0005-0000-0000-0000728A0000}"/>
    <cellStyle name="Uwaga 3" xfId="33648" hidden="1" xr:uid="{00000000-0005-0000-0000-0000738A0000}"/>
    <cellStyle name="Uwaga 3" xfId="33641" hidden="1" xr:uid="{00000000-0005-0000-0000-0000748A0000}"/>
    <cellStyle name="Uwaga 3" xfId="33637" hidden="1" xr:uid="{00000000-0005-0000-0000-0000758A0000}"/>
    <cellStyle name="Uwaga 3" xfId="33634" hidden="1" xr:uid="{00000000-0005-0000-0000-0000768A0000}"/>
    <cellStyle name="Uwaga 3" xfId="33626" hidden="1" xr:uid="{00000000-0005-0000-0000-0000778A0000}"/>
    <cellStyle name="Uwaga 3" xfId="33622" hidden="1" xr:uid="{00000000-0005-0000-0000-0000788A0000}"/>
    <cellStyle name="Uwaga 3" xfId="33619" hidden="1" xr:uid="{00000000-0005-0000-0000-0000798A0000}"/>
    <cellStyle name="Uwaga 3" xfId="33610" hidden="1" xr:uid="{00000000-0005-0000-0000-00007A8A0000}"/>
    <cellStyle name="Uwaga 3" xfId="33605" hidden="1" xr:uid="{00000000-0005-0000-0000-00007B8A0000}"/>
    <cellStyle name="Uwaga 3" xfId="33601" hidden="1" xr:uid="{00000000-0005-0000-0000-00007C8A0000}"/>
    <cellStyle name="Uwaga 3" xfId="33595" hidden="1" xr:uid="{00000000-0005-0000-0000-00007D8A0000}"/>
    <cellStyle name="Uwaga 3" xfId="33590" hidden="1" xr:uid="{00000000-0005-0000-0000-00007E8A0000}"/>
    <cellStyle name="Uwaga 3" xfId="33586" hidden="1" xr:uid="{00000000-0005-0000-0000-00007F8A0000}"/>
    <cellStyle name="Uwaga 3" xfId="33580" hidden="1" xr:uid="{00000000-0005-0000-0000-0000808A0000}"/>
    <cellStyle name="Uwaga 3" xfId="33575" hidden="1" xr:uid="{00000000-0005-0000-0000-0000818A0000}"/>
    <cellStyle name="Uwaga 3" xfId="33571" hidden="1" xr:uid="{00000000-0005-0000-0000-0000828A0000}"/>
    <cellStyle name="Uwaga 3" xfId="33566" hidden="1" xr:uid="{00000000-0005-0000-0000-0000838A0000}"/>
    <cellStyle name="Uwaga 3" xfId="33562" hidden="1" xr:uid="{00000000-0005-0000-0000-0000848A0000}"/>
    <cellStyle name="Uwaga 3" xfId="33558" hidden="1" xr:uid="{00000000-0005-0000-0000-0000858A0000}"/>
    <cellStyle name="Uwaga 3" xfId="33551" hidden="1" xr:uid="{00000000-0005-0000-0000-0000868A0000}"/>
    <cellStyle name="Uwaga 3" xfId="33546" hidden="1" xr:uid="{00000000-0005-0000-0000-0000878A0000}"/>
    <cellStyle name="Uwaga 3" xfId="33542" hidden="1" xr:uid="{00000000-0005-0000-0000-0000888A0000}"/>
    <cellStyle name="Uwaga 3" xfId="33535" hidden="1" xr:uid="{00000000-0005-0000-0000-0000898A0000}"/>
    <cellStyle name="Uwaga 3" xfId="33530" hidden="1" xr:uid="{00000000-0005-0000-0000-00008A8A0000}"/>
    <cellStyle name="Uwaga 3" xfId="33526" hidden="1" xr:uid="{00000000-0005-0000-0000-00008B8A0000}"/>
    <cellStyle name="Uwaga 3" xfId="33521" hidden="1" xr:uid="{00000000-0005-0000-0000-00008C8A0000}"/>
    <cellStyle name="Uwaga 3" xfId="33516" hidden="1" xr:uid="{00000000-0005-0000-0000-00008D8A0000}"/>
    <cellStyle name="Uwaga 3" xfId="33512" hidden="1" xr:uid="{00000000-0005-0000-0000-00008E8A0000}"/>
    <cellStyle name="Uwaga 3" xfId="33506" hidden="1" xr:uid="{00000000-0005-0000-0000-00008F8A0000}"/>
    <cellStyle name="Uwaga 3" xfId="33502" hidden="1" xr:uid="{00000000-0005-0000-0000-0000908A0000}"/>
    <cellStyle name="Uwaga 3" xfId="33499" hidden="1" xr:uid="{00000000-0005-0000-0000-0000918A0000}"/>
    <cellStyle name="Uwaga 3" xfId="33492" hidden="1" xr:uid="{00000000-0005-0000-0000-0000928A0000}"/>
    <cellStyle name="Uwaga 3" xfId="33487" hidden="1" xr:uid="{00000000-0005-0000-0000-0000938A0000}"/>
    <cellStyle name="Uwaga 3" xfId="33482" hidden="1" xr:uid="{00000000-0005-0000-0000-0000948A0000}"/>
    <cellStyle name="Uwaga 3" xfId="33476" hidden="1" xr:uid="{00000000-0005-0000-0000-0000958A0000}"/>
    <cellStyle name="Uwaga 3" xfId="33471" hidden="1" xr:uid="{00000000-0005-0000-0000-0000968A0000}"/>
    <cellStyle name="Uwaga 3" xfId="33466" hidden="1" xr:uid="{00000000-0005-0000-0000-0000978A0000}"/>
    <cellStyle name="Uwaga 3" xfId="33461" hidden="1" xr:uid="{00000000-0005-0000-0000-0000988A0000}"/>
    <cellStyle name="Uwaga 3" xfId="33456" hidden="1" xr:uid="{00000000-0005-0000-0000-0000998A0000}"/>
    <cellStyle name="Uwaga 3" xfId="33451" hidden="1" xr:uid="{00000000-0005-0000-0000-00009A8A0000}"/>
    <cellStyle name="Uwaga 3" xfId="33447" hidden="1" xr:uid="{00000000-0005-0000-0000-00009B8A0000}"/>
    <cellStyle name="Uwaga 3" xfId="33443" hidden="1" xr:uid="{00000000-0005-0000-0000-00009C8A0000}"/>
    <cellStyle name="Uwaga 3" xfId="33438" hidden="1" xr:uid="{00000000-0005-0000-0000-00009D8A0000}"/>
    <cellStyle name="Uwaga 3" xfId="33431" hidden="1" xr:uid="{00000000-0005-0000-0000-00009E8A0000}"/>
    <cellStyle name="Uwaga 3" xfId="33426" hidden="1" xr:uid="{00000000-0005-0000-0000-00009F8A0000}"/>
    <cellStyle name="Uwaga 3" xfId="33421" hidden="1" xr:uid="{00000000-0005-0000-0000-0000A08A0000}"/>
    <cellStyle name="Uwaga 3" xfId="33415" hidden="1" xr:uid="{00000000-0005-0000-0000-0000A18A0000}"/>
    <cellStyle name="Uwaga 3" xfId="33410" hidden="1" xr:uid="{00000000-0005-0000-0000-0000A28A0000}"/>
    <cellStyle name="Uwaga 3" xfId="33406" hidden="1" xr:uid="{00000000-0005-0000-0000-0000A38A0000}"/>
    <cellStyle name="Uwaga 3" xfId="33401" hidden="1" xr:uid="{00000000-0005-0000-0000-0000A48A0000}"/>
    <cellStyle name="Uwaga 3" xfId="33396" hidden="1" xr:uid="{00000000-0005-0000-0000-0000A58A0000}"/>
    <cellStyle name="Uwaga 3" xfId="33391" hidden="1" xr:uid="{00000000-0005-0000-0000-0000A68A0000}"/>
    <cellStyle name="Uwaga 3" xfId="33387" hidden="1" xr:uid="{00000000-0005-0000-0000-0000A78A0000}"/>
    <cellStyle name="Uwaga 3" xfId="33382" hidden="1" xr:uid="{00000000-0005-0000-0000-0000A88A0000}"/>
    <cellStyle name="Uwaga 3" xfId="33377" hidden="1" xr:uid="{00000000-0005-0000-0000-0000A98A0000}"/>
    <cellStyle name="Uwaga 3" xfId="33372" hidden="1" xr:uid="{00000000-0005-0000-0000-0000AA8A0000}"/>
    <cellStyle name="Uwaga 3" xfId="33368" hidden="1" xr:uid="{00000000-0005-0000-0000-0000AB8A0000}"/>
    <cellStyle name="Uwaga 3" xfId="33364" hidden="1" xr:uid="{00000000-0005-0000-0000-0000AC8A0000}"/>
    <cellStyle name="Uwaga 3" xfId="33357" hidden="1" xr:uid="{00000000-0005-0000-0000-0000AD8A0000}"/>
    <cellStyle name="Uwaga 3" xfId="33353" hidden="1" xr:uid="{00000000-0005-0000-0000-0000AE8A0000}"/>
    <cellStyle name="Uwaga 3" xfId="33348" hidden="1" xr:uid="{00000000-0005-0000-0000-0000AF8A0000}"/>
    <cellStyle name="Uwaga 3" xfId="33342" hidden="1" xr:uid="{00000000-0005-0000-0000-0000B08A0000}"/>
    <cellStyle name="Uwaga 3" xfId="33338" hidden="1" xr:uid="{00000000-0005-0000-0000-0000B18A0000}"/>
    <cellStyle name="Uwaga 3" xfId="33333" hidden="1" xr:uid="{00000000-0005-0000-0000-0000B28A0000}"/>
    <cellStyle name="Uwaga 3" xfId="33327" hidden="1" xr:uid="{00000000-0005-0000-0000-0000B38A0000}"/>
    <cellStyle name="Uwaga 3" xfId="33323" hidden="1" xr:uid="{00000000-0005-0000-0000-0000B48A0000}"/>
    <cellStyle name="Uwaga 3" xfId="33319" hidden="1" xr:uid="{00000000-0005-0000-0000-0000B58A0000}"/>
    <cellStyle name="Uwaga 3" xfId="33312" hidden="1" xr:uid="{00000000-0005-0000-0000-0000B68A0000}"/>
    <cellStyle name="Uwaga 3" xfId="33308" hidden="1" xr:uid="{00000000-0005-0000-0000-0000B78A0000}"/>
    <cellStyle name="Uwaga 3" xfId="33304" hidden="1" xr:uid="{00000000-0005-0000-0000-0000B88A0000}"/>
    <cellStyle name="Uwaga 3" xfId="34168" hidden="1" xr:uid="{00000000-0005-0000-0000-0000B98A0000}"/>
    <cellStyle name="Uwaga 3" xfId="34166" hidden="1" xr:uid="{00000000-0005-0000-0000-0000BA8A0000}"/>
    <cellStyle name="Uwaga 3" xfId="34164" hidden="1" xr:uid="{00000000-0005-0000-0000-0000BB8A0000}"/>
    <cellStyle name="Uwaga 3" xfId="34151" hidden="1" xr:uid="{00000000-0005-0000-0000-0000BC8A0000}"/>
    <cellStyle name="Uwaga 3" xfId="34150" hidden="1" xr:uid="{00000000-0005-0000-0000-0000BD8A0000}"/>
    <cellStyle name="Uwaga 3" xfId="34149" hidden="1" xr:uid="{00000000-0005-0000-0000-0000BE8A0000}"/>
    <cellStyle name="Uwaga 3" xfId="34136" hidden="1" xr:uid="{00000000-0005-0000-0000-0000BF8A0000}"/>
    <cellStyle name="Uwaga 3" xfId="34135" hidden="1" xr:uid="{00000000-0005-0000-0000-0000C08A0000}"/>
    <cellStyle name="Uwaga 3" xfId="34134" hidden="1" xr:uid="{00000000-0005-0000-0000-0000C18A0000}"/>
    <cellStyle name="Uwaga 3" xfId="34122" hidden="1" xr:uid="{00000000-0005-0000-0000-0000C28A0000}"/>
    <cellStyle name="Uwaga 3" xfId="34120" hidden="1" xr:uid="{00000000-0005-0000-0000-0000C38A0000}"/>
    <cellStyle name="Uwaga 3" xfId="34119" hidden="1" xr:uid="{00000000-0005-0000-0000-0000C48A0000}"/>
    <cellStyle name="Uwaga 3" xfId="34106" hidden="1" xr:uid="{00000000-0005-0000-0000-0000C58A0000}"/>
    <cellStyle name="Uwaga 3" xfId="34105" hidden="1" xr:uid="{00000000-0005-0000-0000-0000C68A0000}"/>
    <cellStyle name="Uwaga 3" xfId="34104" hidden="1" xr:uid="{00000000-0005-0000-0000-0000C78A0000}"/>
    <cellStyle name="Uwaga 3" xfId="34092" hidden="1" xr:uid="{00000000-0005-0000-0000-0000C88A0000}"/>
    <cellStyle name="Uwaga 3" xfId="34090" hidden="1" xr:uid="{00000000-0005-0000-0000-0000C98A0000}"/>
    <cellStyle name="Uwaga 3" xfId="34088" hidden="1" xr:uid="{00000000-0005-0000-0000-0000CA8A0000}"/>
    <cellStyle name="Uwaga 3" xfId="34077" hidden="1" xr:uid="{00000000-0005-0000-0000-0000CB8A0000}"/>
    <cellStyle name="Uwaga 3" xfId="34075" hidden="1" xr:uid="{00000000-0005-0000-0000-0000CC8A0000}"/>
    <cellStyle name="Uwaga 3" xfId="34073" hidden="1" xr:uid="{00000000-0005-0000-0000-0000CD8A0000}"/>
    <cellStyle name="Uwaga 3" xfId="34062" hidden="1" xr:uid="{00000000-0005-0000-0000-0000CE8A0000}"/>
    <cellStyle name="Uwaga 3" xfId="34060" hidden="1" xr:uid="{00000000-0005-0000-0000-0000CF8A0000}"/>
    <cellStyle name="Uwaga 3" xfId="34058" hidden="1" xr:uid="{00000000-0005-0000-0000-0000D08A0000}"/>
    <cellStyle name="Uwaga 3" xfId="34047" hidden="1" xr:uid="{00000000-0005-0000-0000-0000D18A0000}"/>
    <cellStyle name="Uwaga 3" xfId="34045" hidden="1" xr:uid="{00000000-0005-0000-0000-0000D28A0000}"/>
    <cellStyle name="Uwaga 3" xfId="34043" hidden="1" xr:uid="{00000000-0005-0000-0000-0000D38A0000}"/>
    <cellStyle name="Uwaga 3" xfId="34032" hidden="1" xr:uid="{00000000-0005-0000-0000-0000D48A0000}"/>
    <cellStyle name="Uwaga 3" xfId="34030" hidden="1" xr:uid="{00000000-0005-0000-0000-0000D58A0000}"/>
    <cellStyle name="Uwaga 3" xfId="34028" hidden="1" xr:uid="{00000000-0005-0000-0000-0000D68A0000}"/>
    <cellStyle name="Uwaga 3" xfId="34017" hidden="1" xr:uid="{00000000-0005-0000-0000-0000D78A0000}"/>
    <cellStyle name="Uwaga 3" xfId="34015" hidden="1" xr:uid="{00000000-0005-0000-0000-0000D88A0000}"/>
    <cellStyle name="Uwaga 3" xfId="34013" hidden="1" xr:uid="{00000000-0005-0000-0000-0000D98A0000}"/>
    <cellStyle name="Uwaga 3" xfId="34002" hidden="1" xr:uid="{00000000-0005-0000-0000-0000DA8A0000}"/>
    <cellStyle name="Uwaga 3" xfId="34000" hidden="1" xr:uid="{00000000-0005-0000-0000-0000DB8A0000}"/>
    <cellStyle name="Uwaga 3" xfId="33998" hidden="1" xr:uid="{00000000-0005-0000-0000-0000DC8A0000}"/>
    <cellStyle name="Uwaga 3" xfId="33987" hidden="1" xr:uid="{00000000-0005-0000-0000-0000DD8A0000}"/>
    <cellStyle name="Uwaga 3" xfId="33985" hidden="1" xr:uid="{00000000-0005-0000-0000-0000DE8A0000}"/>
    <cellStyle name="Uwaga 3" xfId="33983" hidden="1" xr:uid="{00000000-0005-0000-0000-0000DF8A0000}"/>
    <cellStyle name="Uwaga 3" xfId="33972" hidden="1" xr:uid="{00000000-0005-0000-0000-0000E08A0000}"/>
    <cellStyle name="Uwaga 3" xfId="33970" hidden="1" xr:uid="{00000000-0005-0000-0000-0000E18A0000}"/>
    <cellStyle name="Uwaga 3" xfId="33968" hidden="1" xr:uid="{00000000-0005-0000-0000-0000E28A0000}"/>
    <cellStyle name="Uwaga 3" xfId="33957" hidden="1" xr:uid="{00000000-0005-0000-0000-0000E38A0000}"/>
    <cellStyle name="Uwaga 3" xfId="33955" hidden="1" xr:uid="{00000000-0005-0000-0000-0000E48A0000}"/>
    <cellStyle name="Uwaga 3" xfId="33953" hidden="1" xr:uid="{00000000-0005-0000-0000-0000E58A0000}"/>
    <cellStyle name="Uwaga 3" xfId="33942" hidden="1" xr:uid="{00000000-0005-0000-0000-0000E68A0000}"/>
    <cellStyle name="Uwaga 3" xfId="33940" hidden="1" xr:uid="{00000000-0005-0000-0000-0000E78A0000}"/>
    <cellStyle name="Uwaga 3" xfId="33938" hidden="1" xr:uid="{00000000-0005-0000-0000-0000E88A0000}"/>
    <cellStyle name="Uwaga 3" xfId="33927" hidden="1" xr:uid="{00000000-0005-0000-0000-0000E98A0000}"/>
    <cellStyle name="Uwaga 3" xfId="33925" hidden="1" xr:uid="{00000000-0005-0000-0000-0000EA8A0000}"/>
    <cellStyle name="Uwaga 3" xfId="33923" hidden="1" xr:uid="{00000000-0005-0000-0000-0000EB8A0000}"/>
    <cellStyle name="Uwaga 3" xfId="33912" hidden="1" xr:uid="{00000000-0005-0000-0000-0000EC8A0000}"/>
    <cellStyle name="Uwaga 3" xfId="33910" hidden="1" xr:uid="{00000000-0005-0000-0000-0000ED8A0000}"/>
    <cellStyle name="Uwaga 3" xfId="33908" hidden="1" xr:uid="{00000000-0005-0000-0000-0000EE8A0000}"/>
    <cellStyle name="Uwaga 3" xfId="33897" hidden="1" xr:uid="{00000000-0005-0000-0000-0000EF8A0000}"/>
    <cellStyle name="Uwaga 3" xfId="33895" hidden="1" xr:uid="{00000000-0005-0000-0000-0000F08A0000}"/>
    <cellStyle name="Uwaga 3" xfId="33893" hidden="1" xr:uid="{00000000-0005-0000-0000-0000F18A0000}"/>
    <cellStyle name="Uwaga 3" xfId="33882" hidden="1" xr:uid="{00000000-0005-0000-0000-0000F28A0000}"/>
    <cellStyle name="Uwaga 3" xfId="33880" hidden="1" xr:uid="{00000000-0005-0000-0000-0000F38A0000}"/>
    <cellStyle name="Uwaga 3" xfId="33878" hidden="1" xr:uid="{00000000-0005-0000-0000-0000F48A0000}"/>
    <cellStyle name="Uwaga 3" xfId="33867" hidden="1" xr:uid="{00000000-0005-0000-0000-0000F58A0000}"/>
    <cellStyle name="Uwaga 3" xfId="33865" hidden="1" xr:uid="{00000000-0005-0000-0000-0000F68A0000}"/>
    <cellStyle name="Uwaga 3" xfId="33863" hidden="1" xr:uid="{00000000-0005-0000-0000-0000F78A0000}"/>
    <cellStyle name="Uwaga 3" xfId="33852" hidden="1" xr:uid="{00000000-0005-0000-0000-0000F88A0000}"/>
    <cellStyle name="Uwaga 3" xfId="33850" hidden="1" xr:uid="{00000000-0005-0000-0000-0000F98A0000}"/>
    <cellStyle name="Uwaga 3" xfId="33848" hidden="1" xr:uid="{00000000-0005-0000-0000-0000FA8A0000}"/>
    <cellStyle name="Uwaga 3" xfId="33837" hidden="1" xr:uid="{00000000-0005-0000-0000-0000FB8A0000}"/>
    <cellStyle name="Uwaga 3" xfId="33835" hidden="1" xr:uid="{00000000-0005-0000-0000-0000FC8A0000}"/>
    <cellStyle name="Uwaga 3" xfId="33833" hidden="1" xr:uid="{00000000-0005-0000-0000-0000FD8A0000}"/>
    <cellStyle name="Uwaga 3" xfId="33822" hidden="1" xr:uid="{00000000-0005-0000-0000-0000FE8A0000}"/>
    <cellStyle name="Uwaga 3" xfId="33820" hidden="1" xr:uid="{00000000-0005-0000-0000-0000FF8A0000}"/>
    <cellStyle name="Uwaga 3" xfId="33818" hidden="1" xr:uid="{00000000-0005-0000-0000-0000008B0000}"/>
    <cellStyle name="Uwaga 3" xfId="33807" hidden="1" xr:uid="{00000000-0005-0000-0000-0000018B0000}"/>
    <cellStyle name="Uwaga 3" xfId="33805" hidden="1" xr:uid="{00000000-0005-0000-0000-0000028B0000}"/>
    <cellStyle name="Uwaga 3" xfId="33803" hidden="1" xr:uid="{00000000-0005-0000-0000-0000038B0000}"/>
    <cellStyle name="Uwaga 3" xfId="33792" hidden="1" xr:uid="{00000000-0005-0000-0000-0000048B0000}"/>
    <cellStyle name="Uwaga 3" xfId="33790" hidden="1" xr:uid="{00000000-0005-0000-0000-0000058B0000}"/>
    <cellStyle name="Uwaga 3" xfId="33788" hidden="1" xr:uid="{00000000-0005-0000-0000-0000068B0000}"/>
    <cellStyle name="Uwaga 3" xfId="33777" hidden="1" xr:uid="{00000000-0005-0000-0000-0000078B0000}"/>
    <cellStyle name="Uwaga 3" xfId="33775" hidden="1" xr:uid="{00000000-0005-0000-0000-0000088B0000}"/>
    <cellStyle name="Uwaga 3" xfId="33772" hidden="1" xr:uid="{00000000-0005-0000-0000-0000098B0000}"/>
    <cellStyle name="Uwaga 3" xfId="33762" hidden="1" xr:uid="{00000000-0005-0000-0000-00000A8B0000}"/>
    <cellStyle name="Uwaga 3" xfId="33760" hidden="1" xr:uid="{00000000-0005-0000-0000-00000B8B0000}"/>
    <cellStyle name="Uwaga 3" xfId="33758" hidden="1" xr:uid="{00000000-0005-0000-0000-00000C8B0000}"/>
    <cellStyle name="Uwaga 3" xfId="33747" hidden="1" xr:uid="{00000000-0005-0000-0000-00000D8B0000}"/>
    <cellStyle name="Uwaga 3" xfId="33745" hidden="1" xr:uid="{00000000-0005-0000-0000-00000E8B0000}"/>
    <cellStyle name="Uwaga 3" xfId="33743" hidden="1" xr:uid="{00000000-0005-0000-0000-00000F8B0000}"/>
    <cellStyle name="Uwaga 3" xfId="33732" hidden="1" xr:uid="{00000000-0005-0000-0000-0000108B0000}"/>
    <cellStyle name="Uwaga 3" xfId="33730" hidden="1" xr:uid="{00000000-0005-0000-0000-0000118B0000}"/>
    <cellStyle name="Uwaga 3" xfId="33727" hidden="1" xr:uid="{00000000-0005-0000-0000-0000128B0000}"/>
    <cellStyle name="Uwaga 3" xfId="33717" hidden="1" xr:uid="{00000000-0005-0000-0000-0000138B0000}"/>
    <cellStyle name="Uwaga 3" xfId="33715" hidden="1" xr:uid="{00000000-0005-0000-0000-0000148B0000}"/>
    <cellStyle name="Uwaga 3" xfId="33712" hidden="1" xr:uid="{00000000-0005-0000-0000-0000158B0000}"/>
    <cellStyle name="Uwaga 3" xfId="33702" hidden="1" xr:uid="{00000000-0005-0000-0000-0000168B0000}"/>
    <cellStyle name="Uwaga 3" xfId="33700" hidden="1" xr:uid="{00000000-0005-0000-0000-0000178B0000}"/>
    <cellStyle name="Uwaga 3" xfId="33697" hidden="1" xr:uid="{00000000-0005-0000-0000-0000188B0000}"/>
    <cellStyle name="Uwaga 3" xfId="33688" hidden="1" xr:uid="{00000000-0005-0000-0000-0000198B0000}"/>
    <cellStyle name="Uwaga 3" xfId="33685" hidden="1" xr:uid="{00000000-0005-0000-0000-00001A8B0000}"/>
    <cellStyle name="Uwaga 3" xfId="33681" hidden="1" xr:uid="{00000000-0005-0000-0000-00001B8B0000}"/>
    <cellStyle name="Uwaga 3" xfId="33673" hidden="1" xr:uid="{00000000-0005-0000-0000-00001C8B0000}"/>
    <cellStyle name="Uwaga 3" xfId="33670" hidden="1" xr:uid="{00000000-0005-0000-0000-00001D8B0000}"/>
    <cellStyle name="Uwaga 3" xfId="33666" hidden="1" xr:uid="{00000000-0005-0000-0000-00001E8B0000}"/>
    <cellStyle name="Uwaga 3" xfId="33658" hidden="1" xr:uid="{00000000-0005-0000-0000-00001F8B0000}"/>
    <cellStyle name="Uwaga 3" xfId="33655" hidden="1" xr:uid="{00000000-0005-0000-0000-0000208B0000}"/>
    <cellStyle name="Uwaga 3" xfId="33651" hidden="1" xr:uid="{00000000-0005-0000-0000-0000218B0000}"/>
    <cellStyle name="Uwaga 3" xfId="33643" hidden="1" xr:uid="{00000000-0005-0000-0000-0000228B0000}"/>
    <cellStyle name="Uwaga 3" xfId="33640" hidden="1" xr:uid="{00000000-0005-0000-0000-0000238B0000}"/>
    <cellStyle name="Uwaga 3" xfId="33636" hidden="1" xr:uid="{00000000-0005-0000-0000-0000248B0000}"/>
    <cellStyle name="Uwaga 3" xfId="33628" hidden="1" xr:uid="{00000000-0005-0000-0000-0000258B0000}"/>
    <cellStyle name="Uwaga 3" xfId="33625" hidden="1" xr:uid="{00000000-0005-0000-0000-0000268B0000}"/>
    <cellStyle name="Uwaga 3" xfId="33621" hidden="1" xr:uid="{00000000-0005-0000-0000-0000278B0000}"/>
    <cellStyle name="Uwaga 3" xfId="33613" hidden="1" xr:uid="{00000000-0005-0000-0000-0000288B0000}"/>
    <cellStyle name="Uwaga 3" xfId="33609" hidden="1" xr:uid="{00000000-0005-0000-0000-0000298B0000}"/>
    <cellStyle name="Uwaga 3" xfId="33604" hidden="1" xr:uid="{00000000-0005-0000-0000-00002A8B0000}"/>
    <cellStyle name="Uwaga 3" xfId="33598" hidden="1" xr:uid="{00000000-0005-0000-0000-00002B8B0000}"/>
    <cellStyle name="Uwaga 3" xfId="33594" hidden="1" xr:uid="{00000000-0005-0000-0000-00002C8B0000}"/>
    <cellStyle name="Uwaga 3" xfId="33589" hidden="1" xr:uid="{00000000-0005-0000-0000-00002D8B0000}"/>
    <cellStyle name="Uwaga 3" xfId="33583" hidden="1" xr:uid="{00000000-0005-0000-0000-00002E8B0000}"/>
    <cellStyle name="Uwaga 3" xfId="33579" hidden="1" xr:uid="{00000000-0005-0000-0000-00002F8B0000}"/>
    <cellStyle name="Uwaga 3" xfId="33574" hidden="1" xr:uid="{00000000-0005-0000-0000-0000308B0000}"/>
    <cellStyle name="Uwaga 3" xfId="33568" hidden="1" xr:uid="{00000000-0005-0000-0000-0000318B0000}"/>
    <cellStyle name="Uwaga 3" xfId="33565" hidden="1" xr:uid="{00000000-0005-0000-0000-0000328B0000}"/>
    <cellStyle name="Uwaga 3" xfId="33561" hidden="1" xr:uid="{00000000-0005-0000-0000-0000338B0000}"/>
    <cellStyle name="Uwaga 3" xfId="33553" hidden="1" xr:uid="{00000000-0005-0000-0000-0000348B0000}"/>
    <cellStyle name="Uwaga 3" xfId="33550" hidden="1" xr:uid="{00000000-0005-0000-0000-0000358B0000}"/>
    <cellStyle name="Uwaga 3" xfId="33545" hidden="1" xr:uid="{00000000-0005-0000-0000-0000368B0000}"/>
    <cellStyle name="Uwaga 3" xfId="33538" hidden="1" xr:uid="{00000000-0005-0000-0000-0000378B0000}"/>
    <cellStyle name="Uwaga 3" xfId="33534" hidden="1" xr:uid="{00000000-0005-0000-0000-0000388B0000}"/>
    <cellStyle name="Uwaga 3" xfId="33529" hidden="1" xr:uid="{00000000-0005-0000-0000-0000398B0000}"/>
    <cellStyle name="Uwaga 3" xfId="33523" hidden="1" xr:uid="{00000000-0005-0000-0000-00003A8B0000}"/>
    <cellStyle name="Uwaga 3" xfId="33519" hidden="1" xr:uid="{00000000-0005-0000-0000-00003B8B0000}"/>
    <cellStyle name="Uwaga 3" xfId="33514" hidden="1" xr:uid="{00000000-0005-0000-0000-00003C8B0000}"/>
    <cellStyle name="Uwaga 3" xfId="33508" hidden="1" xr:uid="{00000000-0005-0000-0000-00003D8B0000}"/>
    <cellStyle name="Uwaga 3" xfId="33505" hidden="1" xr:uid="{00000000-0005-0000-0000-00003E8B0000}"/>
    <cellStyle name="Uwaga 3" xfId="33501" hidden="1" xr:uid="{00000000-0005-0000-0000-00003F8B0000}"/>
    <cellStyle name="Uwaga 3" xfId="33493" hidden="1" xr:uid="{00000000-0005-0000-0000-0000408B0000}"/>
    <cellStyle name="Uwaga 3" xfId="33488" hidden="1" xr:uid="{00000000-0005-0000-0000-0000418B0000}"/>
    <cellStyle name="Uwaga 3" xfId="33483" hidden="1" xr:uid="{00000000-0005-0000-0000-0000428B0000}"/>
    <cellStyle name="Uwaga 3" xfId="33478" hidden="1" xr:uid="{00000000-0005-0000-0000-0000438B0000}"/>
    <cellStyle name="Uwaga 3" xfId="33473" hidden="1" xr:uid="{00000000-0005-0000-0000-0000448B0000}"/>
    <cellStyle name="Uwaga 3" xfId="33468" hidden="1" xr:uid="{00000000-0005-0000-0000-0000458B0000}"/>
    <cellStyle name="Uwaga 3" xfId="33463" hidden="1" xr:uid="{00000000-0005-0000-0000-0000468B0000}"/>
    <cellStyle name="Uwaga 3" xfId="33458" hidden="1" xr:uid="{00000000-0005-0000-0000-0000478B0000}"/>
    <cellStyle name="Uwaga 3" xfId="33453" hidden="1" xr:uid="{00000000-0005-0000-0000-0000488B0000}"/>
    <cellStyle name="Uwaga 3" xfId="33448" hidden="1" xr:uid="{00000000-0005-0000-0000-0000498B0000}"/>
    <cellStyle name="Uwaga 3" xfId="33444" hidden="1" xr:uid="{00000000-0005-0000-0000-00004A8B0000}"/>
    <cellStyle name="Uwaga 3" xfId="33439" hidden="1" xr:uid="{00000000-0005-0000-0000-00004B8B0000}"/>
    <cellStyle name="Uwaga 3" xfId="33432" hidden="1" xr:uid="{00000000-0005-0000-0000-00004C8B0000}"/>
    <cellStyle name="Uwaga 3" xfId="33427" hidden="1" xr:uid="{00000000-0005-0000-0000-00004D8B0000}"/>
    <cellStyle name="Uwaga 3" xfId="33422" hidden="1" xr:uid="{00000000-0005-0000-0000-00004E8B0000}"/>
    <cellStyle name="Uwaga 3" xfId="33417" hidden="1" xr:uid="{00000000-0005-0000-0000-00004F8B0000}"/>
    <cellStyle name="Uwaga 3" xfId="33412" hidden="1" xr:uid="{00000000-0005-0000-0000-0000508B0000}"/>
    <cellStyle name="Uwaga 3" xfId="33407" hidden="1" xr:uid="{00000000-0005-0000-0000-0000518B0000}"/>
    <cellStyle name="Uwaga 3" xfId="33402" hidden="1" xr:uid="{00000000-0005-0000-0000-0000528B0000}"/>
    <cellStyle name="Uwaga 3" xfId="33397" hidden="1" xr:uid="{00000000-0005-0000-0000-0000538B0000}"/>
    <cellStyle name="Uwaga 3" xfId="33392" hidden="1" xr:uid="{00000000-0005-0000-0000-0000548B0000}"/>
    <cellStyle name="Uwaga 3" xfId="33388" hidden="1" xr:uid="{00000000-0005-0000-0000-0000558B0000}"/>
    <cellStyle name="Uwaga 3" xfId="33383" hidden="1" xr:uid="{00000000-0005-0000-0000-0000568B0000}"/>
    <cellStyle name="Uwaga 3" xfId="33378" hidden="1" xr:uid="{00000000-0005-0000-0000-0000578B0000}"/>
    <cellStyle name="Uwaga 3" xfId="33373" hidden="1" xr:uid="{00000000-0005-0000-0000-0000588B0000}"/>
    <cellStyle name="Uwaga 3" xfId="33369" hidden="1" xr:uid="{00000000-0005-0000-0000-0000598B0000}"/>
    <cellStyle name="Uwaga 3" xfId="33365" hidden="1" xr:uid="{00000000-0005-0000-0000-00005A8B0000}"/>
    <cellStyle name="Uwaga 3" xfId="33358" hidden="1" xr:uid="{00000000-0005-0000-0000-00005B8B0000}"/>
    <cellStyle name="Uwaga 3" xfId="33354" hidden="1" xr:uid="{00000000-0005-0000-0000-00005C8B0000}"/>
    <cellStyle name="Uwaga 3" xfId="33349" hidden="1" xr:uid="{00000000-0005-0000-0000-00005D8B0000}"/>
    <cellStyle name="Uwaga 3" xfId="33343" hidden="1" xr:uid="{00000000-0005-0000-0000-00005E8B0000}"/>
    <cellStyle name="Uwaga 3" xfId="33339" hidden="1" xr:uid="{00000000-0005-0000-0000-00005F8B0000}"/>
    <cellStyle name="Uwaga 3" xfId="33334" hidden="1" xr:uid="{00000000-0005-0000-0000-0000608B0000}"/>
    <cellStyle name="Uwaga 3" xfId="33328" hidden="1" xr:uid="{00000000-0005-0000-0000-0000618B0000}"/>
    <cellStyle name="Uwaga 3" xfId="33324" hidden="1" xr:uid="{00000000-0005-0000-0000-0000628B0000}"/>
    <cellStyle name="Uwaga 3" xfId="33320" hidden="1" xr:uid="{00000000-0005-0000-0000-0000638B0000}"/>
    <cellStyle name="Uwaga 3" xfId="33313" hidden="1" xr:uid="{00000000-0005-0000-0000-0000648B0000}"/>
    <cellStyle name="Uwaga 3" xfId="33309" hidden="1" xr:uid="{00000000-0005-0000-0000-0000658B0000}"/>
    <cellStyle name="Uwaga 3" xfId="33305" hidden="1" xr:uid="{00000000-0005-0000-0000-0000668B0000}"/>
    <cellStyle name="Uwaga 3" xfId="34172" hidden="1" xr:uid="{00000000-0005-0000-0000-0000678B0000}"/>
    <cellStyle name="Uwaga 3" xfId="34171" hidden="1" xr:uid="{00000000-0005-0000-0000-0000688B0000}"/>
    <cellStyle name="Uwaga 3" xfId="34169" hidden="1" xr:uid="{00000000-0005-0000-0000-0000698B0000}"/>
    <cellStyle name="Uwaga 3" xfId="34156" hidden="1" xr:uid="{00000000-0005-0000-0000-00006A8B0000}"/>
    <cellStyle name="Uwaga 3" xfId="34154" hidden="1" xr:uid="{00000000-0005-0000-0000-00006B8B0000}"/>
    <cellStyle name="Uwaga 3" xfId="34152" hidden="1" xr:uid="{00000000-0005-0000-0000-00006C8B0000}"/>
    <cellStyle name="Uwaga 3" xfId="34142" hidden="1" xr:uid="{00000000-0005-0000-0000-00006D8B0000}"/>
    <cellStyle name="Uwaga 3" xfId="34140" hidden="1" xr:uid="{00000000-0005-0000-0000-00006E8B0000}"/>
    <cellStyle name="Uwaga 3" xfId="34138" hidden="1" xr:uid="{00000000-0005-0000-0000-00006F8B0000}"/>
    <cellStyle name="Uwaga 3" xfId="34127" hidden="1" xr:uid="{00000000-0005-0000-0000-0000708B0000}"/>
    <cellStyle name="Uwaga 3" xfId="34125" hidden="1" xr:uid="{00000000-0005-0000-0000-0000718B0000}"/>
    <cellStyle name="Uwaga 3" xfId="34123" hidden="1" xr:uid="{00000000-0005-0000-0000-0000728B0000}"/>
    <cellStyle name="Uwaga 3" xfId="34110" hidden="1" xr:uid="{00000000-0005-0000-0000-0000738B0000}"/>
    <cellStyle name="Uwaga 3" xfId="34108" hidden="1" xr:uid="{00000000-0005-0000-0000-0000748B0000}"/>
    <cellStyle name="Uwaga 3" xfId="34107" hidden="1" xr:uid="{00000000-0005-0000-0000-0000758B0000}"/>
    <cellStyle name="Uwaga 3" xfId="34094" hidden="1" xr:uid="{00000000-0005-0000-0000-0000768B0000}"/>
    <cellStyle name="Uwaga 3" xfId="34093" hidden="1" xr:uid="{00000000-0005-0000-0000-0000778B0000}"/>
    <cellStyle name="Uwaga 3" xfId="34091" hidden="1" xr:uid="{00000000-0005-0000-0000-0000788B0000}"/>
    <cellStyle name="Uwaga 3" xfId="34079" hidden="1" xr:uid="{00000000-0005-0000-0000-0000798B0000}"/>
    <cellStyle name="Uwaga 3" xfId="34078" hidden="1" xr:uid="{00000000-0005-0000-0000-00007A8B0000}"/>
    <cellStyle name="Uwaga 3" xfId="34076" hidden="1" xr:uid="{00000000-0005-0000-0000-00007B8B0000}"/>
    <cellStyle name="Uwaga 3" xfId="34064" hidden="1" xr:uid="{00000000-0005-0000-0000-00007C8B0000}"/>
    <cellStyle name="Uwaga 3" xfId="34063" hidden="1" xr:uid="{00000000-0005-0000-0000-00007D8B0000}"/>
    <cellStyle name="Uwaga 3" xfId="34061" hidden="1" xr:uid="{00000000-0005-0000-0000-00007E8B0000}"/>
    <cellStyle name="Uwaga 3" xfId="34049" hidden="1" xr:uid="{00000000-0005-0000-0000-00007F8B0000}"/>
    <cellStyle name="Uwaga 3" xfId="34048" hidden="1" xr:uid="{00000000-0005-0000-0000-0000808B0000}"/>
    <cellStyle name="Uwaga 3" xfId="34046" hidden="1" xr:uid="{00000000-0005-0000-0000-0000818B0000}"/>
    <cellStyle name="Uwaga 3" xfId="34034" hidden="1" xr:uid="{00000000-0005-0000-0000-0000828B0000}"/>
    <cellStyle name="Uwaga 3" xfId="34033" hidden="1" xr:uid="{00000000-0005-0000-0000-0000838B0000}"/>
    <cellStyle name="Uwaga 3" xfId="34031" hidden="1" xr:uid="{00000000-0005-0000-0000-0000848B0000}"/>
    <cellStyle name="Uwaga 3" xfId="34019" hidden="1" xr:uid="{00000000-0005-0000-0000-0000858B0000}"/>
    <cellStyle name="Uwaga 3" xfId="34018" hidden="1" xr:uid="{00000000-0005-0000-0000-0000868B0000}"/>
    <cellStyle name="Uwaga 3" xfId="34016" hidden="1" xr:uid="{00000000-0005-0000-0000-0000878B0000}"/>
    <cellStyle name="Uwaga 3" xfId="34004" hidden="1" xr:uid="{00000000-0005-0000-0000-0000888B0000}"/>
    <cellStyle name="Uwaga 3" xfId="34003" hidden="1" xr:uid="{00000000-0005-0000-0000-0000898B0000}"/>
    <cellStyle name="Uwaga 3" xfId="34001" hidden="1" xr:uid="{00000000-0005-0000-0000-00008A8B0000}"/>
    <cellStyle name="Uwaga 3" xfId="33989" hidden="1" xr:uid="{00000000-0005-0000-0000-00008B8B0000}"/>
    <cellStyle name="Uwaga 3" xfId="33988" hidden="1" xr:uid="{00000000-0005-0000-0000-00008C8B0000}"/>
    <cellStyle name="Uwaga 3" xfId="33986" hidden="1" xr:uid="{00000000-0005-0000-0000-00008D8B0000}"/>
    <cellStyle name="Uwaga 3" xfId="33974" hidden="1" xr:uid="{00000000-0005-0000-0000-00008E8B0000}"/>
    <cellStyle name="Uwaga 3" xfId="33973" hidden="1" xr:uid="{00000000-0005-0000-0000-00008F8B0000}"/>
    <cellStyle name="Uwaga 3" xfId="33971" hidden="1" xr:uid="{00000000-0005-0000-0000-0000908B0000}"/>
    <cellStyle name="Uwaga 3" xfId="33959" hidden="1" xr:uid="{00000000-0005-0000-0000-0000918B0000}"/>
    <cellStyle name="Uwaga 3" xfId="33958" hidden="1" xr:uid="{00000000-0005-0000-0000-0000928B0000}"/>
    <cellStyle name="Uwaga 3" xfId="33956" hidden="1" xr:uid="{00000000-0005-0000-0000-0000938B0000}"/>
    <cellStyle name="Uwaga 3" xfId="33944" hidden="1" xr:uid="{00000000-0005-0000-0000-0000948B0000}"/>
    <cellStyle name="Uwaga 3" xfId="33943" hidden="1" xr:uid="{00000000-0005-0000-0000-0000958B0000}"/>
    <cellStyle name="Uwaga 3" xfId="33941" hidden="1" xr:uid="{00000000-0005-0000-0000-0000968B0000}"/>
    <cellStyle name="Uwaga 3" xfId="33929" hidden="1" xr:uid="{00000000-0005-0000-0000-0000978B0000}"/>
    <cellStyle name="Uwaga 3" xfId="33928" hidden="1" xr:uid="{00000000-0005-0000-0000-0000988B0000}"/>
    <cellStyle name="Uwaga 3" xfId="33926" hidden="1" xr:uid="{00000000-0005-0000-0000-0000998B0000}"/>
    <cellStyle name="Uwaga 3" xfId="33914" hidden="1" xr:uid="{00000000-0005-0000-0000-00009A8B0000}"/>
    <cellStyle name="Uwaga 3" xfId="33913" hidden="1" xr:uid="{00000000-0005-0000-0000-00009B8B0000}"/>
    <cellStyle name="Uwaga 3" xfId="33911" hidden="1" xr:uid="{00000000-0005-0000-0000-00009C8B0000}"/>
    <cellStyle name="Uwaga 3" xfId="33899" hidden="1" xr:uid="{00000000-0005-0000-0000-00009D8B0000}"/>
    <cellStyle name="Uwaga 3" xfId="33898" hidden="1" xr:uid="{00000000-0005-0000-0000-00009E8B0000}"/>
    <cellStyle name="Uwaga 3" xfId="33896" hidden="1" xr:uid="{00000000-0005-0000-0000-00009F8B0000}"/>
    <cellStyle name="Uwaga 3" xfId="33884" hidden="1" xr:uid="{00000000-0005-0000-0000-0000A08B0000}"/>
    <cellStyle name="Uwaga 3" xfId="33883" hidden="1" xr:uid="{00000000-0005-0000-0000-0000A18B0000}"/>
    <cellStyle name="Uwaga 3" xfId="33881" hidden="1" xr:uid="{00000000-0005-0000-0000-0000A28B0000}"/>
    <cellStyle name="Uwaga 3" xfId="33869" hidden="1" xr:uid="{00000000-0005-0000-0000-0000A38B0000}"/>
    <cellStyle name="Uwaga 3" xfId="33868" hidden="1" xr:uid="{00000000-0005-0000-0000-0000A48B0000}"/>
    <cellStyle name="Uwaga 3" xfId="33866" hidden="1" xr:uid="{00000000-0005-0000-0000-0000A58B0000}"/>
    <cellStyle name="Uwaga 3" xfId="33854" hidden="1" xr:uid="{00000000-0005-0000-0000-0000A68B0000}"/>
    <cellStyle name="Uwaga 3" xfId="33853" hidden="1" xr:uid="{00000000-0005-0000-0000-0000A78B0000}"/>
    <cellStyle name="Uwaga 3" xfId="33851" hidden="1" xr:uid="{00000000-0005-0000-0000-0000A88B0000}"/>
    <cellStyle name="Uwaga 3" xfId="33839" hidden="1" xr:uid="{00000000-0005-0000-0000-0000A98B0000}"/>
    <cellStyle name="Uwaga 3" xfId="33838" hidden="1" xr:uid="{00000000-0005-0000-0000-0000AA8B0000}"/>
    <cellStyle name="Uwaga 3" xfId="33836" hidden="1" xr:uid="{00000000-0005-0000-0000-0000AB8B0000}"/>
    <cellStyle name="Uwaga 3" xfId="33824" hidden="1" xr:uid="{00000000-0005-0000-0000-0000AC8B0000}"/>
    <cellStyle name="Uwaga 3" xfId="33823" hidden="1" xr:uid="{00000000-0005-0000-0000-0000AD8B0000}"/>
    <cellStyle name="Uwaga 3" xfId="33821" hidden="1" xr:uid="{00000000-0005-0000-0000-0000AE8B0000}"/>
    <cellStyle name="Uwaga 3" xfId="33809" hidden="1" xr:uid="{00000000-0005-0000-0000-0000AF8B0000}"/>
    <cellStyle name="Uwaga 3" xfId="33808" hidden="1" xr:uid="{00000000-0005-0000-0000-0000B08B0000}"/>
    <cellStyle name="Uwaga 3" xfId="33806" hidden="1" xr:uid="{00000000-0005-0000-0000-0000B18B0000}"/>
    <cellStyle name="Uwaga 3" xfId="33794" hidden="1" xr:uid="{00000000-0005-0000-0000-0000B28B0000}"/>
    <cellStyle name="Uwaga 3" xfId="33793" hidden="1" xr:uid="{00000000-0005-0000-0000-0000B38B0000}"/>
    <cellStyle name="Uwaga 3" xfId="33791" hidden="1" xr:uid="{00000000-0005-0000-0000-0000B48B0000}"/>
    <cellStyle name="Uwaga 3" xfId="33779" hidden="1" xr:uid="{00000000-0005-0000-0000-0000B58B0000}"/>
    <cellStyle name="Uwaga 3" xfId="33778" hidden="1" xr:uid="{00000000-0005-0000-0000-0000B68B0000}"/>
    <cellStyle name="Uwaga 3" xfId="33776" hidden="1" xr:uid="{00000000-0005-0000-0000-0000B78B0000}"/>
    <cellStyle name="Uwaga 3" xfId="33764" hidden="1" xr:uid="{00000000-0005-0000-0000-0000B88B0000}"/>
    <cellStyle name="Uwaga 3" xfId="33763" hidden="1" xr:uid="{00000000-0005-0000-0000-0000B98B0000}"/>
    <cellStyle name="Uwaga 3" xfId="33761" hidden="1" xr:uid="{00000000-0005-0000-0000-0000BA8B0000}"/>
    <cellStyle name="Uwaga 3" xfId="33749" hidden="1" xr:uid="{00000000-0005-0000-0000-0000BB8B0000}"/>
    <cellStyle name="Uwaga 3" xfId="33748" hidden="1" xr:uid="{00000000-0005-0000-0000-0000BC8B0000}"/>
    <cellStyle name="Uwaga 3" xfId="33746" hidden="1" xr:uid="{00000000-0005-0000-0000-0000BD8B0000}"/>
    <cellStyle name="Uwaga 3" xfId="33734" hidden="1" xr:uid="{00000000-0005-0000-0000-0000BE8B0000}"/>
    <cellStyle name="Uwaga 3" xfId="33733" hidden="1" xr:uid="{00000000-0005-0000-0000-0000BF8B0000}"/>
    <cellStyle name="Uwaga 3" xfId="33731" hidden="1" xr:uid="{00000000-0005-0000-0000-0000C08B0000}"/>
    <cellStyle name="Uwaga 3" xfId="33719" hidden="1" xr:uid="{00000000-0005-0000-0000-0000C18B0000}"/>
    <cellStyle name="Uwaga 3" xfId="33718" hidden="1" xr:uid="{00000000-0005-0000-0000-0000C28B0000}"/>
    <cellStyle name="Uwaga 3" xfId="33716" hidden="1" xr:uid="{00000000-0005-0000-0000-0000C38B0000}"/>
    <cellStyle name="Uwaga 3" xfId="33704" hidden="1" xr:uid="{00000000-0005-0000-0000-0000C48B0000}"/>
    <cellStyle name="Uwaga 3" xfId="33703" hidden="1" xr:uid="{00000000-0005-0000-0000-0000C58B0000}"/>
    <cellStyle name="Uwaga 3" xfId="33701" hidden="1" xr:uid="{00000000-0005-0000-0000-0000C68B0000}"/>
    <cellStyle name="Uwaga 3" xfId="33689" hidden="1" xr:uid="{00000000-0005-0000-0000-0000C78B0000}"/>
    <cellStyle name="Uwaga 3" xfId="33687" hidden="1" xr:uid="{00000000-0005-0000-0000-0000C88B0000}"/>
    <cellStyle name="Uwaga 3" xfId="33684" hidden="1" xr:uid="{00000000-0005-0000-0000-0000C98B0000}"/>
    <cellStyle name="Uwaga 3" xfId="33674" hidden="1" xr:uid="{00000000-0005-0000-0000-0000CA8B0000}"/>
    <cellStyle name="Uwaga 3" xfId="33672" hidden="1" xr:uid="{00000000-0005-0000-0000-0000CB8B0000}"/>
    <cellStyle name="Uwaga 3" xfId="33669" hidden="1" xr:uid="{00000000-0005-0000-0000-0000CC8B0000}"/>
    <cellStyle name="Uwaga 3" xfId="33659" hidden="1" xr:uid="{00000000-0005-0000-0000-0000CD8B0000}"/>
    <cellStyle name="Uwaga 3" xfId="33657" hidden="1" xr:uid="{00000000-0005-0000-0000-0000CE8B0000}"/>
    <cellStyle name="Uwaga 3" xfId="33654" hidden="1" xr:uid="{00000000-0005-0000-0000-0000CF8B0000}"/>
    <cellStyle name="Uwaga 3" xfId="33644" hidden="1" xr:uid="{00000000-0005-0000-0000-0000D08B0000}"/>
    <cellStyle name="Uwaga 3" xfId="33642" hidden="1" xr:uid="{00000000-0005-0000-0000-0000D18B0000}"/>
    <cellStyle name="Uwaga 3" xfId="33639" hidden="1" xr:uid="{00000000-0005-0000-0000-0000D28B0000}"/>
    <cellStyle name="Uwaga 3" xfId="33629" hidden="1" xr:uid="{00000000-0005-0000-0000-0000D38B0000}"/>
    <cellStyle name="Uwaga 3" xfId="33627" hidden="1" xr:uid="{00000000-0005-0000-0000-0000D48B0000}"/>
    <cellStyle name="Uwaga 3" xfId="33624" hidden="1" xr:uid="{00000000-0005-0000-0000-0000D58B0000}"/>
    <cellStyle name="Uwaga 3" xfId="33614" hidden="1" xr:uid="{00000000-0005-0000-0000-0000D68B0000}"/>
    <cellStyle name="Uwaga 3" xfId="33612" hidden="1" xr:uid="{00000000-0005-0000-0000-0000D78B0000}"/>
    <cellStyle name="Uwaga 3" xfId="33608" hidden="1" xr:uid="{00000000-0005-0000-0000-0000D88B0000}"/>
    <cellStyle name="Uwaga 3" xfId="33599" hidden="1" xr:uid="{00000000-0005-0000-0000-0000D98B0000}"/>
    <cellStyle name="Uwaga 3" xfId="33596" hidden="1" xr:uid="{00000000-0005-0000-0000-0000DA8B0000}"/>
    <cellStyle name="Uwaga 3" xfId="33592" hidden="1" xr:uid="{00000000-0005-0000-0000-0000DB8B0000}"/>
    <cellStyle name="Uwaga 3" xfId="33584" hidden="1" xr:uid="{00000000-0005-0000-0000-0000DC8B0000}"/>
    <cellStyle name="Uwaga 3" xfId="33582" hidden="1" xr:uid="{00000000-0005-0000-0000-0000DD8B0000}"/>
    <cellStyle name="Uwaga 3" xfId="33578" hidden="1" xr:uid="{00000000-0005-0000-0000-0000DE8B0000}"/>
    <cellStyle name="Uwaga 3" xfId="33569" hidden="1" xr:uid="{00000000-0005-0000-0000-0000DF8B0000}"/>
    <cellStyle name="Uwaga 3" xfId="33567" hidden="1" xr:uid="{00000000-0005-0000-0000-0000E08B0000}"/>
    <cellStyle name="Uwaga 3" xfId="33564" hidden="1" xr:uid="{00000000-0005-0000-0000-0000E18B0000}"/>
    <cellStyle name="Uwaga 3" xfId="33554" hidden="1" xr:uid="{00000000-0005-0000-0000-0000E28B0000}"/>
    <cellStyle name="Uwaga 3" xfId="33552" hidden="1" xr:uid="{00000000-0005-0000-0000-0000E38B0000}"/>
    <cellStyle name="Uwaga 3" xfId="33547" hidden="1" xr:uid="{00000000-0005-0000-0000-0000E48B0000}"/>
    <cellStyle name="Uwaga 3" xfId="33539" hidden="1" xr:uid="{00000000-0005-0000-0000-0000E58B0000}"/>
    <cellStyle name="Uwaga 3" xfId="33537" hidden="1" xr:uid="{00000000-0005-0000-0000-0000E68B0000}"/>
    <cellStyle name="Uwaga 3" xfId="33532" hidden="1" xr:uid="{00000000-0005-0000-0000-0000E78B0000}"/>
    <cellStyle name="Uwaga 3" xfId="33524" hidden="1" xr:uid="{00000000-0005-0000-0000-0000E88B0000}"/>
    <cellStyle name="Uwaga 3" xfId="33522" hidden="1" xr:uid="{00000000-0005-0000-0000-0000E98B0000}"/>
    <cellStyle name="Uwaga 3" xfId="33517" hidden="1" xr:uid="{00000000-0005-0000-0000-0000EA8B0000}"/>
    <cellStyle name="Uwaga 3" xfId="33509" hidden="1" xr:uid="{00000000-0005-0000-0000-0000EB8B0000}"/>
    <cellStyle name="Uwaga 3" xfId="33507" hidden="1" xr:uid="{00000000-0005-0000-0000-0000EC8B0000}"/>
    <cellStyle name="Uwaga 3" xfId="33503" hidden="1" xr:uid="{00000000-0005-0000-0000-0000ED8B0000}"/>
    <cellStyle name="Uwaga 3" xfId="33494" hidden="1" xr:uid="{00000000-0005-0000-0000-0000EE8B0000}"/>
    <cellStyle name="Uwaga 3" xfId="33491" hidden="1" xr:uid="{00000000-0005-0000-0000-0000EF8B0000}"/>
    <cellStyle name="Uwaga 3" xfId="33486" hidden="1" xr:uid="{00000000-0005-0000-0000-0000F08B0000}"/>
    <cellStyle name="Uwaga 3" xfId="33479" hidden="1" xr:uid="{00000000-0005-0000-0000-0000F18B0000}"/>
    <cellStyle name="Uwaga 3" xfId="33475" hidden="1" xr:uid="{00000000-0005-0000-0000-0000F28B0000}"/>
    <cellStyle name="Uwaga 3" xfId="33470" hidden="1" xr:uid="{00000000-0005-0000-0000-0000F38B0000}"/>
    <cellStyle name="Uwaga 3" xfId="33464" hidden="1" xr:uid="{00000000-0005-0000-0000-0000F48B0000}"/>
    <cellStyle name="Uwaga 3" xfId="33460" hidden="1" xr:uid="{00000000-0005-0000-0000-0000F58B0000}"/>
    <cellStyle name="Uwaga 3" xfId="33455" hidden="1" xr:uid="{00000000-0005-0000-0000-0000F68B0000}"/>
    <cellStyle name="Uwaga 3" xfId="33449" hidden="1" xr:uid="{00000000-0005-0000-0000-0000F78B0000}"/>
    <cellStyle name="Uwaga 3" xfId="33446" hidden="1" xr:uid="{00000000-0005-0000-0000-0000F88B0000}"/>
    <cellStyle name="Uwaga 3" xfId="33442" hidden="1" xr:uid="{00000000-0005-0000-0000-0000F98B0000}"/>
    <cellStyle name="Uwaga 3" xfId="33433" hidden="1" xr:uid="{00000000-0005-0000-0000-0000FA8B0000}"/>
    <cellStyle name="Uwaga 3" xfId="33428" hidden="1" xr:uid="{00000000-0005-0000-0000-0000FB8B0000}"/>
    <cellStyle name="Uwaga 3" xfId="33423" hidden="1" xr:uid="{00000000-0005-0000-0000-0000FC8B0000}"/>
    <cellStyle name="Uwaga 3" xfId="33418" hidden="1" xr:uid="{00000000-0005-0000-0000-0000FD8B0000}"/>
    <cellStyle name="Uwaga 3" xfId="33413" hidden="1" xr:uid="{00000000-0005-0000-0000-0000FE8B0000}"/>
    <cellStyle name="Uwaga 3" xfId="33408" hidden="1" xr:uid="{00000000-0005-0000-0000-0000FF8B0000}"/>
    <cellStyle name="Uwaga 3" xfId="33403" hidden="1" xr:uid="{00000000-0005-0000-0000-0000008C0000}"/>
    <cellStyle name="Uwaga 3" xfId="33398" hidden="1" xr:uid="{00000000-0005-0000-0000-0000018C0000}"/>
    <cellStyle name="Uwaga 3" xfId="33393" hidden="1" xr:uid="{00000000-0005-0000-0000-0000028C0000}"/>
    <cellStyle name="Uwaga 3" xfId="33389" hidden="1" xr:uid="{00000000-0005-0000-0000-0000038C0000}"/>
    <cellStyle name="Uwaga 3" xfId="33384" hidden="1" xr:uid="{00000000-0005-0000-0000-0000048C0000}"/>
    <cellStyle name="Uwaga 3" xfId="33379" hidden="1" xr:uid="{00000000-0005-0000-0000-0000058C0000}"/>
    <cellStyle name="Uwaga 3" xfId="33374" hidden="1" xr:uid="{00000000-0005-0000-0000-0000068C0000}"/>
    <cellStyle name="Uwaga 3" xfId="33370" hidden="1" xr:uid="{00000000-0005-0000-0000-0000078C0000}"/>
    <cellStyle name="Uwaga 3" xfId="33366" hidden="1" xr:uid="{00000000-0005-0000-0000-0000088C0000}"/>
    <cellStyle name="Uwaga 3" xfId="33359" hidden="1" xr:uid="{00000000-0005-0000-0000-0000098C0000}"/>
    <cellStyle name="Uwaga 3" xfId="33355" hidden="1" xr:uid="{00000000-0005-0000-0000-00000A8C0000}"/>
    <cellStyle name="Uwaga 3" xfId="33350" hidden="1" xr:uid="{00000000-0005-0000-0000-00000B8C0000}"/>
    <cellStyle name="Uwaga 3" xfId="33344" hidden="1" xr:uid="{00000000-0005-0000-0000-00000C8C0000}"/>
    <cellStyle name="Uwaga 3" xfId="33340" hidden="1" xr:uid="{00000000-0005-0000-0000-00000D8C0000}"/>
    <cellStyle name="Uwaga 3" xfId="33335" hidden="1" xr:uid="{00000000-0005-0000-0000-00000E8C0000}"/>
    <cellStyle name="Uwaga 3" xfId="33329" hidden="1" xr:uid="{00000000-0005-0000-0000-00000F8C0000}"/>
    <cellStyle name="Uwaga 3" xfId="33325" hidden="1" xr:uid="{00000000-0005-0000-0000-0000108C0000}"/>
    <cellStyle name="Uwaga 3" xfId="33321" hidden="1" xr:uid="{00000000-0005-0000-0000-0000118C0000}"/>
    <cellStyle name="Uwaga 3" xfId="33314" hidden="1" xr:uid="{00000000-0005-0000-0000-0000128C0000}"/>
    <cellStyle name="Uwaga 3" xfId="33310" hidden="1" xr:uid="{00000000-0005-0000-0000-0000138C0000}"/>
    <cellStyle name="Uwaga 3" xfId="33306" hidden="1" xr:uid="{00000000-0005-0000-0000-0000148C0000}"/>
    <cellStyle name="Uwaga 3" xfId="33252" hidden="1" xr:uid="{00000000-0005-0000-0000-0000158C0000}"/>
    <cellStyle name="Uwaga 3" xfId="33251" hidden="1" xr:uid="{00000000-0005-0000-0000-0000168C0000}"/>
    <cellStyle name="Uwaga 3" xfId="33250" hidden="1" xr:uid="{00000000-0005-0000-0000-0000178C0000}"/>
    <cellStyle name="Uwaga 3" xfId="33243" hidden="1" xr:uid="{00000000-0005-0000-0000-0000188C0000}"/>
    <cellStyle name="Uwaga 3" xfId="33242" hidden="1" xr:uid="{00000000-0005-0000-0000-0000198C0000}"/>
    <cellStyle name="Uwaga 3" xfId="33241" hidden="1" xr:uid="{00000000-0005-0000-0000-00001A8C0000}"/>
    <cellStyle name="Uwaga 3" xfId="33234" hidden="1" xr:uid="{00000000-0005-0000-0000-00001B8C0000}"/>
    <cellStyle name="Uwaga 3" xfId="33233" hidden="1" xr:uid="{00000000-0005-0000-0000-00001C8C0000}"/>
    <cellStyle name="Uwaga 3" xfId="33232" hidden="1" xr:uid="{00000000-0005-0000-0000-00001D8C0000}"/>
    <cellStyle name="Uwaga 3" xfId="33225" hidden="1" xr:uid="{00000000-0005-0000-0000-00001E8C0000}"/>
    <cellStyle name="Uwaga 3" xfId="33224" hidden="1" xr:uid="{00000000-0005-0000-0000-00001F8C0000}"/>
    <cellStyle name="Uwaga 3" xfId="33223" hidden="1" xr:uid="{00000000-0005-0000-0000-0000208C0000}"/>
    <cellStyle name="Uwaga 3" xfId="33216" hidden="1" xr:uid="{00000000-0005-0000-0000-0000218C0000}"/>
    <cellStyle name="Uwaga 3" xfId="33215" hidden="1" xr:uid="{00000000-0005-0000-0000-0000228C0000}"/>
    <cellStyle name="Uwaga 3" xfId="33213" hidden="1" xr:uid="{00000000-0005-0000-0000-0000238C0000}"/>
    <cellStyle name="Uwaga 3" xfId="33208" hidden="1" xr:uid="{00000000-0005-0000-0000-0000248C0000}"/>
    <cellStyle name="Uwaga 3" xfId="33205" hidden="1" xr:uid="{00000000-0005-0000-0000-0000258C0000}"/>
    <cellStyle name="Uwaga 3" xfId="33203" hidden="1" xr:uid="{00000000-0005-0000-0000-0000268C0000}"/>
    <cellStyle name="Uwaga 3" xfId="33199" hidden="1" xr:uid="{00000000-0005-0000-0000-0000278C0000}"/>
    <cellStyle name="Uwaga 3" xfId="33196" hidden="1" xr:uid="{00000000-0005-0000-0000-0000288C0000}"/>
    <cellStyle name="Uwaga 3" xfId="33194" hidden="1" xr:uid="{00000000-0005-0000-0000-0000298C0000}"/>
    <cellStyle name="Uwaga 3" xfId="33190" hidden="1" xr:uid="{00000000-0005-0000-0000-00002A8C0000}"/>
    <cellStyle name="Uwaga 3" xfId="33187" hidden="1" xr:uid="{00000000-0005-0000-0000-00002B8C0000}"/>
    <cellStyle name="Uwaga 3" xfId="33185" hidden="1" xr:uid="{00000000-0005-0000-0000-00002C8C0000}"/>
    <cellStyle name="Uwaga 3" xfId="33181" hidden="1" xr:uid="{00000000-0005-0000-0000-00002D8C0000}"/>
    <cellStyle name="Uwaga 3" xfId="33179" hidden="1" xr:uid="{00000000-0005-0000-0000-00002E8C0000}"/>
    <cellStyle name="Uwaga 3" xfId="33178" hidden="1" xr:uid="{00000000-0005-0000-0000-00002F8C0000}"/>
    <cellStyle name="Uwaga 3" xfId="33172" hidden="1" xr:uid="{00000000-0005-0000-0000-0000308C0000}"/>
    <cellStyle name="Uwaga 3" xfId="33170" hidden="1" xr:uid="{00000000-0005-0000-0000-0000318C0000}"/>
    <cellStyle name="Uwaga 3" xfId="33167" hidden="1" xr:uid="{00000000-0005-0000-0000-0000328C0000}"/>
    <cellStyle name="Uwaga 3" xfId="33163" hidden="1" xr:uid="{00000000-0005-0000-0000-0000338C0000}"/>
    <cellStyle name="Uwaga 3" xfId="33160" hidden="1" xr:uid="{00000000-0005-0000-0000-0000348C0000}"/>
    <cellStyle name="Uwaga 3" xfId="33158" hidden="1" xr:uid="{00000000-0005-0000-0000-0000358C0000}"/>
    <cellStyle name="Uwaga 3" xfId="33154" hidden="1" xr:uid="{00000000-0005-0000-0000-0000368C0000}"/>
    <cellStyle name="Uwaga 3" xfId="33151" hidden="1" xr:uid="{00000000-0005-0000-0000-0000378C0000}"/>
    <cellStyle name="Uwaga 3" xfId="33149" hidden="1" xr:uid="{00000000-0005-0000-0000-0000388C0000}"/>
    <cellStyle name="Uwaga 3" xfId="33145" hidden="1" xr:uid="{00000000-0005-0000-0000-0000398C0000}"/>
    <cellStyle name="Uwaga 3" xfId="33143" hidden="1" xr:uid="{00000000-0005-0000-0000-00003A8C0000}"/>
    <cellStyle name="Uwaga 3" xfId="33142" hidden="1" xr:uid="{00000000-0005-0000-0000-00003B8C0000}"/>
    <cellStyle name="Uwaga 3" xfId="33136" hidden="1" xr:uid="{00000000-0005-0000-0000-00003C8C0000}"/>
    <cellStyle name="Uwaga 3" xfId="33133" hidden="1" xr:uid="{00000000-0005-0000-0000-00003D8C0000}"/>
    <cellStyle name="Uwaga 3" xfId="33131" hidden="1" xr:uid="{00000000-0005-0000-0000-00003E8C0000}"/>
    <cellStyle name="Uwaga 3" xfId="33127" hidden="1" xr:uid="{00000000-0005-0000-0000-00003F8C0000}"/>
    <cellStyle name="Uwaga 3" xfId="33124" hidden="1" xr:uid="{00000000-0005-0000-0000-0000408C0000}"/>
    <cellStyle name="Uwaga 3" xfId="33122" hidden="1" xr:uid="{00000000-0005-0000-0000-0000418C0000}"/>
    <cellStyle name="Uwaga 3" xfId="33118" hidden="1" xr:uid="{00000000-0005-0000-0000-0000428C0000}"/>
    <cellStyle name="Uwaga 3" xfId="33115" hidden="1" xr:uid="{00000000-0005-0000-0000-0000438C0000}"/>
    <cellStyle name="Uwaga 3" xfId="33113" hidden="1" xr:uid="{00000000-0005-0000-0000-0000448C0000}"/>
    <cellStyle name="Uwaga 3" xfId="33109" hidden="1" xr:uid="{00000000-0005-0000-0000-0000458C0000}"/>
    <cellStyle name="Uwaga 3" xfId="33107" hidden="1" xr:uid="{00000000-0005-0000-0000-0000468C0000}"/>
    <cellStyle name="Uwaga 3" xfId="33106" hidden="1" xr:uid="{00000000-0005-0000-0000-0000478C0000}"/>
    <cellStyle name="Uwaga 3" xfId="33099" hidden="1" xr:uid="{00000000-0005-0000-0000-0000488C0000}"/>
    <cellStyle name="Uwaga 3" xfId="33096" hidden="1" xr:uid="{00000000-0005-0000-0000-0000498C0000}"/>
    <cellStyle name="Uwaga 3" xfId="33094" hidden="1" xr:uid="{00000000-0005-0000-0000-00004A8C0000}"/>
    <cellStyle name="Uwaga 3" xfId="33090" hidden="1" xr:uid="{00000000-0005-0000-0000-00004B8C0000}"/>
    <cellStyle name="Uwaga 3" xfId="33087" hidden="1" xr:uid="{00000000-0005-0000-0000-00004C8C0000}"/>
    <cellStyle name="Uwaga 3" xfId="33085" hidden="1" xr:uid="{00000000-0005-0000-0000-00004D8C0000}"/>
    <cellStyle name="Uwaga 3" xfId="33081" hidden="1" xr:uid="{00000000-0005-0000-0000-00004E8C0000}"/>
    <cellStyle name="Uwaga 3" xfId="33078" hidden="1" xr:uid="{00000000-0005-0000-0000-00004F8C0000}"/>
    <cellStyle name="Uwaga 3" xfId="33076" hidden="1" xr:uid="{00000000-0005-0000-0000-0000508C0000}"/>
    <cellStyle name="Uwaga 3" xfId="33073" hidden="1" xr:uid="{00000000-0005-0000-0000-0000518C0000}"/>
    <cellStyle name="Uwaga 3" xfId="33071" hidden="1" xr:uid="{00000000-0005-0000-0000-0000528C0000}"/>
    <cellStyle name="Uwaga 3" xfId="33070" hidden="1" xr:uid="{00000000-0005-0000-0000-0000538C0000}"/>
    <cellStyle name="Uwaga 3" xfId="33064" hidden="1" xr:uid="{00000000-0005-0000-0000-0000548C0000}"/>
    <cellStyle name="Uwaga 3" xfId="33062" hidden="1" xr:uid="{00000000-0005-0000-0000-0000558C0000}"/>
    <cellStyle name="Uwaga 3" xfId="33060" hidden="1" xr:uid="{00000000-0005-0000-0000-0000568C0000}"/>
    <cellStyle name="Uwaga 3" xfId="33055" hidden="1" xr:uid="{00000000-0005-0000-0000-0000578C0000}"/>
    <cellStyle name="Uwaga 3" xfId="33053" hidden="1" xr:uid="{00000000-0005-0000-0000-0000588C0000}"/>
    <cellStyle name="Uwaga 3" xfId="33051" hidden="1" xr:uid="{00000000-0005-0000-0000-0000598C0000}"/>
    <cellStyle name="Uwaga 3" xfId="33046" hidden="1" xr:uid="{00000000-0005-0000-0000-00005A8C0000}"/>
    <cellStyle name="Uwaga 3" xfId="33044" hidden="1" xr:uid="{00000000-0005-0000-0000-00005B8C0000}"/>
    <cellStyle name="Uwaga 3" xfId="33042" hidden="1" xr:uid="{00000000-0005-0000-0000-00005C8C0000}"/>
    <cellStyle name="Uwaga 3" xfId="33037" hidden="1" xr:uid="{00000000-0005-0000-0000-00005D8C0000}"/>
    <cellStyle name="Uwaga 3" xfId="33035" hidden="1" xr:uid="{00000000-0005-0000-0000-00005E8C0000}"/>
    <cellStyle name="Uwaga 3" xfId="33034" hidden="1" xr:uid="{00000000-0005-0000-0000-00005F8C0000}"/>
    <cellStyle name="Uwaga 3" xfId="33027" hidden="1" xr:uid="{00000000-0005-0000-0000-0000608C0000}"/>
    <cellStyle name="Uwaga 3" xfId="33024" hidden="1" xr:uid="{00000000-0005-0000-0000-0000618C0000}"/>
    <cellStyle name="Uwaga 3" xfId="33022" hidden="1" xr:uid="{00000000-0005-0000-0000-0000628C0000}"/>
    <cellStyle name="Uwaga 3" xfId="33018" hidden="1" xr:uid="{00000000-0005-0000-0000-0000638C0000}"/>
    <cellStyle name="Uwaga 3" xfId="33015" hidden="1" xr:uid="{00000000-0005-0000-0000-0000648C0000}"/>
    <cellStyle name="Uwaga 3" xfId="33013" hidden="1" xr:uid="{00000000-0005-0000-0000-0000658C0000}"/>
    <cellStyle name="Uwaga 3" xfId="33009" hidden="1" xr:uid="{00000000-0005-0000-0000-0000668C0000}"/>
    <cellStyle name="Uwaga 3" xfId="33006" hidden="1" xr:uid="{00000000-0005-0000-0000-0000678C0000}"/>
    <cellStyle name="Uwaga 3" xfId="33004" hidden="1" xr:uid="{00000000-0005-0000-0000-0000688C0000}"/>
    <cellStyle name="Uwaga 3" xfId="33001" hidden="1" xr:uid="{00000000-0005-0000-0000-0000698C0000}"/>
    <cellStyle name="Uwaga 3" xfId="32999" hidden="1" xr:uid="{00000000-0005-0000-0000-00006A8C0000}"/>
    <cellStyle name="Uwaga 3" xfId="32997" hidden="1" xr:uid="{00000000-0005-0000-0000-00006B8C0000}"/>
    <cellStyle name="Uwaga 3" xfId="32991" hidden="1" xr:uid="{00000000-0005-0000-0000-00006C8C0000}"/>
    <cellStyle name="Uwaga 3" xfId="32988" hidden="1" xr:uid="{00000000-0005-0000-0000-00006D8C0000}"/>
    <cellStyle name="Uwaga 3" xfId="32986" hidden="1" xr:uid="{00000000-0005-0000-0000-00006E8C0000}"/>
    <cellStyle name="Uwaga 3" xfId="32982" hidden="1" xr:uid="{00000000-0005-0000-0000-00006F8C0000}"/>
    <cellStyle name="Uwaga 3" xfId="32979" hidden="1" xr:uid="{00000000-0005-0000-0000-0000708C0000}"/>
    <cellStyle name="Uwaga 3" xfId="32977" hidden="1" xr:uid="{00000000-0005-0000-0000-0000718C0000}"/>
    <cellStyle name="Uwaga 3" xfId="32973" hidden="1" xr:uid="{00000000-0005-0000-0000-0000728C0000}"/>
    <cellStyle name="Uwaga 3" xfId="32970" hidden="1" xr:uid="{00000000-0005-0000-0000-0000738C0000}"/>
    <cellStyle name="Uwaga 3" xfId="32968" hidden="1" xr:uid="{00000000-0005-0000-0000-0000748C0000}"/>
    <cellStyle name="Uwaga 3" xfId="32966" hidden="1" xr:uid="{00000000-0005-0000-0000-0000758C0000}"/>
    <cellStyle name="Uwaga 3" xfId="32964" hidden="1" xr:uid="{00000000-0005-0000-0000-0000768C0000}"/>
    <cellStyle name="Uwaga 3" xfId="32962" hidden="1" xr:uid="{00000000-0005-0000-0000-0000778C0000}"/>
    <cellStyle name="Uwaga 3" xfId="32957" hidden="1" xr:uid="{00000000-0005-0000-0000-0000788C0000}"/>
    <cellStyle name="Uwaga 3" xfId="32955" hidden="1" xr:uid="{00000000-0005-0000-0000-0000798C0000}"/>
    <cellStyle name="Uwaga 3" xfId="32952" hidden="1" xr:uid="{00000000-0005-0000-0000-00007A8C0000}"/>
    <cellStyle name="Uwaga 3" xfId="32948" hidden="1" xr:uid="{00000000-0005-0000-0000-00007B8C0000}"/>
    <cellStyle name="Uwaga 3" xfId="32945" hidden="1" xr:uid="{00000000-0005-0000-0000-00007C8C0000}"/>
    <cellStyle name="Uwaga 3" xfId="32942" hidden="1" xr:uid="{00000000-0005-0000-0000-00007D8C0000}"/>
    <cellStyle name="Uwaga 3" xfId="32939" hidden="1" xr:uid="{00000000-0005-0000-0000-00007E8C0000}"/>
    <cellStyle name="Uwaga 3" xfId="32937" hidden="1" xr:uid="{00000000-0005-0000-0000-00007F8C0000}"/>
    <cellStyle name="Uwaga 3" xfId="32934" hidden="1" xr:uid="{00000000-0005-0000-0000-0000808C0000}"/>
    <cellStyle name="Uwaga 3" xfId="32930" hidden="1" xr:uid="{00000000-0005-0000-0000-0000818C0000}"/>
    <cellStyle name="Uwaga 3" xfId="32928" hidden="1" xr:uid="{00000000-0005-0000-0000-0000828C0000}"/>
    <cellStyle name="Uwaga 3" xfId="32925" hidden="1" xr:uid="{00000000-0005-0000-0000-0000838C0000}"/>
    <cellStyle name="Uwaga 3" xfId="32920" hidden="1" xr:uid="{00000000-0005-0000-0000-0000848C0000}"/>
    <cellStyle name="Uwaga 3" xfId="32917" hidden="1" xr:uid="{00000000-0005-0000-0000-0000858C0000}"/>
    <cellStyle name="Uwaga 3" xfId="32914" hidden="1" xr:uid="{00000000-0005-0000-0000-0000868C0000}"/>
    <cellStyle name="Uwaga 3" xfId="32910" hidden="1" xr:uid="{00000000-0005-0000-0000-0000878C0000}"/>
    <cellStyle name="Uwaga 3" xfId="32907" hidden="1" xr:uid="{00000000-0005-0000-0000-0000888C0000}"/>
    <cellStyle name="Uwaga 3" xfId="32905" hidden="1" xr:uid="{00000000-0005-0000-0000-0000898C0000}"/>
    <cellStyle name="Uwaga 3" xfId="32902" hidden="1" xr:uid="{00000000-0005-0000-0000-00008A8C0000}"/>
    <cellStyle name="Uwaga 3" xfId="32899" hidden="1" xr:uid="{00000000-0005-0000-0000-00008B8C0000}"/>
    <cellStyle name="Uwaga 3" xfId="32896" hidden="1" xr:uid="{00000000-0005-0000-0000-00008C8C0000}"/>
    <cellStyle name="Uwaga 3" xfId="32894" hidden="1" xr:uid="{00000000-0005-0000-0000-00008D8C0000}"/>
    <cellStyle name="Uwaga 3" xfId="32892" hidden="1" xr:uid="{00000000-0005-0000-0000-00008E8C0000}"/>
    <cellStyle name="Uwaga 3" xfId="32889" hidden="1" xr:uid="{00000000-0005-0000-0000-00008F8C0000}"/>
    <cellStyle name="Uwaga 3" xfId="32884" hidden="1" xr:uid="{00000000-0005-0000-0000-0000908C0000}"/>
    <cellStyle name="Uwaga 3" xfId="32881" hidden="1" xr:uid="{00000000-0005-0000-0000-0000918C0000}"/>
    <cellStyle name="Uwaga 3" xfId="32878" hidden="1" xr:uid="{00000000-0005-0000-0000-0000928C0000}"/>
    <cellStyle name="Uwaga 3" xfId="32875" hidden="1" xr:uid="{00000000-0005-0000-0000-0000938C0000}"/>
    <cellStyle name="Uwaga 3" xfId="32872" hidden="1" xr:uid="{00000000-0005-0000-0000-0000948C0000}"/>
    <cellStyle name="Uwaga 3" xfId="32869" hidden="1" xr:uid="{00000000-0005-0000-0000-0000958C0000}"/>
    <cellStyle name="Uwaga 3" xfId="32866" hidden="1" xr:uid="{00000000-0005-0000-0000-0000968C0000}"/>
    <cellStyle name="Uwaga 3" xfId="32863" hidden="1" xr:uid="{00000000-0005-0000-0000-0000978C0000}"/>
    <cellStyle name="Uwaga 3" xfId="32860" hidden="1" xr:uid="{00000000-0005-0000-0000-0000988C0000}"/>
    <cellStyle name="Uwaga 3" xfId="32858" hidden="1" xr:uid="{00000000-0005-0000-0000-0000998C0000}"/>
    <cellStyle name="Uwaga 3" xfId="32856" hidden="1" xr:uid="{00000000-0005-0000-0000-00009A8C0000}"/>
    <cellStyle name="Uwaga 3" xfId="32853" hidden="1" xr:uid="{00000000-0005-0000-0000-00009B8C0000}"/>
    <cellStyle name="Uwaga 3" xfId="32848" hidden="1" xr:uid="{00000000-0005-0000-0000-00009C8C0000}"/>
    <cellStyle name="Uwaga 3" xfId="32845" hidden="1" xr:uid="{00000000-0005-0000-0000-00009D8C0000}"/>
    <cellStyle name="Uwaga 3" xfId="32842" hidden="1" xr:uid="{00000000-0005-0000-0000-00009E8C0000}"/>
    <cellStyle name="Uwaga 3" xfId="32839" hidden="1" xr:uid="{00000000-0005-0000-0000-00009F8C0000}"/>
    <cellStyle name="Uwaga 3" xfId="32836" hidden="1" xr:uid="{00000000-0005-0000-0000-0000A08C0000}"/>
    <cellStyle name="Uwaga 3" xfId="32833" hidden="1" xr:uid="{00000000-0005-0000-0000-0000A18C0000}"/>
    <cellStyle name="Uwaga 3" xfId="32830" hidden="1" xr:uid="{00000000-0005-0000-0000-0000A28C0000}"/>
    <cellStyle name="Uwaga 3" xfId="32827" hidden="1" xr:uid="{00000000-0005-0000-0000-0000A38C0000}"/>
    <cellStyle name="Uwaga 3" xfId="32824" hidden="1" xr:uid="{00000000-0005-0000-0000-0000A48C0000}"/>
    <cellStyle name="Uwaga 3" xfId="32822" hidden="1" xr:uid="{00000000-0005-0000-0000-0000A58C0000}"/>
    <cellStyle name="Uwaga 3" xfId="32820" hidden="1" xr:uid="{00000000-0005-0000-0000-0000A68C0000}"/>
    <cellStyle name="Uwaga 3" xfId="32817" hidden="1" xr:uid="{00000000-0005-0000-0000-0000A78C0000}"/>
    <cellStyle name="Uwaga 3" xfId="32811" hidden="1" xr:uid="{00000000-0005-0000-0000-0000A88C0000}"/>
    <cellStyle name="Uwaga 3" xfId="32808" hidden="1" xr:uid="{00000000-0005-0000-0000-0000A98C0000}"/>
    <cellStyle name="Uwaga 3" xfId="32806" hidden="1" xr:uid="{00000000-0005-0000-0000-0000AA8C0000}"/>
    <cellStyle name="Uwaga 3" xfId="32802" hidden="1" xr:uid="{00000000-0005-0000-0000-0000AB8C0000}"/>
    <cellStyle name="Uwaga 3" xfId="32799" hidden="1" xr:uid="{00000000-0005-0000-0000-0000AC8C0000}"/>
    <cellStyle name="Uwaga 3" xfId="32797" hidden="1" xr:uid="{00000000-0005-0000-0000-0000AD8C0000}"/>
    <cellStyle name="Uwaga 3" xfId="32793" hidden="1" xr:uid="{00000000-0005-0000-0000-0000AE8C0000}"/>
    <cellStyle name="Uwaga 3" xfId="32790" hidden="1" xr:uid="{00000000-0005-0000-0000-0000AF8C0000}"/>
    <cellStyle name="Uwaga 3" xfId="32788" hidden="1" xr:uid="{00000000-0005-0000-0000-0000B08C0000}"/>
    <cellStyle name="Uwaga 3" xfId="32786" hidden="1" xr:uid="{00000000-0005-0000-0000-0000B18C0000}"/>
    <cellStyle name="Uwaga 3" xfId="32783" hidden="1" xr:uid="{00000000-0005-0000-0000-0000B28C0000}"/>
    <cellStyle name="Uwaga 3" xfId="32780" hidden="1" xr:uid="{00000000-0005-0000-0000-0000B38C0000}"/>
    <cellStyle name="Uwaga 3" xfId="32777" hidden="1" xr:uid="{00000000-0005-0000-0000-0000B48C0000}"/>
    <cellStyle name="Uwaga 3" xfId="32775" hidden="1" xr:uid="{00000000-0005-0000-0000-0000B58C0000}"/>
    <cellStyle name="Uwaga 3" xfId="32773" hidden="1" xr:uid="{00000000-0005-0000-0000-0000B68C0000}"/>
    <cellStyle name="Uwaga 3" xfId="32768" hidden="1" xr:uid="{00000000-0005-0000-0000-0000B78C0000}"/>
    <cellStyle name="Uwaga 3" xfId="32766" hidden="1" xr:uid="{00000000-0005-0000-0000-0000B88C0000}"/>
    <cellStyle name="Uwaga 3" xfId="32763" hidden="1" xr:uid="{00000000-0005-0000-0000-0000B98C0000}"/>
    <cellStyle name="Uwaga 3" xfId="32759" hidden="1" xr:uid="{00000000-0005-0000-0000-0000BA8C0000}"/>
    <cellStyle name="Uwaga 3" xfId="32757" hidden="1" xr:uid="{00000000-0005-0000-0000-0000BB8C0000}"/>
    <cellStyle name="Uwaga 3" xfId="32754" hidden="1" xr:uid="{00000000-0005-0000-0000-0000BC8C0000}"/>
    <cellStyle name="Uwaga 3" xfId="32750" hidden="1" xr:uid="{00000000-0005-0000-0000-0000BD8C0000}"/>
    <cellStyle name="Uwaga 3" xfId="32748" hidden="1" xr:uid="{00000000-0005-0000-0000-0000BE8C0000}"/>
    <cellStyle name="Uwaga 3" xfId="32745" hidden="1" xr:uid="{00000000-0005-0000-0000-0000BF8C0000}"/>
    <cellStyle name="Uwaga 3" xfId="32741" hidden="1" xr:uid="{00000000-0005-0000-0000-0000C08C0000}"/>
    <cellStyle name="Uwaga 3" xfId="32739" hidden="1" xr:uid="{00000000-0005-0000-0000-0000C18C0000}"/>
    <cellStyle name="Uwaga 3" xfId="32737" hidden="1" xr:uid="{00000000-0005-0000-0000-0000C28C0000}"/>
    <cellStyle name="Uwaga 3" xfId="34267" hidden="1" xr:uid="{00000000-0005-0000-0000-0000C38C0000}"/>
    <cellStyle name="Uwaga 3" xfId="34268" hidden="1" xr:uid="{00000000-0005-0000-0000-0000C48C0000}"/>
    <cellStyle name="Uwaga 3" xfId="34270" hidden="1" xr:uid="{00000000-0005-0000-0000-0000C58C0000}"/>
    <cellStyle name="Uwaga 3" xfId="34282" hidden="1" xr:uid="{00000000-0005-0000-0000-0000C68C0000}"/>
    <cellStyle name="Uwaga 3" xfId="34283" hidden="1" xr:uid="{00000000-0005-0000-0000-0000C78C0000}"/>
    <cellStyle name="Uwaga 3" xfId="34288" hidden="1" xr:uid="{00000000-0005-0000-0000-0000C88C0000}"/>
    <cellStyle name="Uwaga 3" xfId="34297" hidden="1" xr:uid="{00000000-0005-0000-0000-0000C98C0000}"/>
    <cellStyle name="Uwaga 3" xfId="34298" hidden="1" xr:uid="{00000000-0005-0000-0000-0000CA8C0000}"/>
    <cellStyle name="Uwaga 3" xfId="34303" hidden="1" xr:uid="{00000000-0005-0000-0000-0000CB8C0000}"/>
    <cellStyle name="Uwaga 3" xfId="34312" hidden="1" xr:uid="{00000000-0005-0000-0000-0000CC8C0000}"/>
    <cellStyle name="Uwaga 3" xfId="34313" hidden="1" xr:uid="{00000000-0005-0000-0000-0000CD8C0000}"/>
    <cellStyle name="Uwaga 3" xfId="34314" hidden="1" xr:uid="{00000000-0005-0000-0000-0000CE8C0000}"/>
    <cellStyle name="Uwaga 3" xfId="34327" hidden="1" xr:uid="{00000000-0005-0000-0000-0000CF8C0000}"/>
    <cellStyle name="Uwaga 3" xfId="34332" hidden="1" xr:uid="{00000000-0005-0000-0000-0000D08C0000}"/>
    <cellStyle name="Uwaga 3" xfId="34337" hidden="1" xr:uid="{00000000-0005-0000-0000-0000D18C0000}"/>
    <cellStyle name="Uwaga 3" xfId="34347" hidden="1" xr:uid="{00000000-0005-0000-0000-0000D28C0000}"/>
    <cellStyle name="Uwaga 3" xfId="34352" hidden="1" xr:uid="{00000000-0005-0000-0000-0000D38C0000}"/>
    <cellStyle name="Uwaga 3" xfId="34356" hidden="1" xr:uid="{00000000-0005-0000-0000-0000D48C0000}"/>
    <cellStyle name="Uwaga 3" xfId="34363" hidden="1" xr:uid="{00000000-0005-0000-0000-0000D58C0000}"/>
    <cellStyle name="Uwaga 3" xfId="34368" hidden="1" xr:uid="{00000000-0005-0000-0000-0000D68C0000}"/>
    <cellStyle name="Uwaga 3" xfId="34371" hidden="1" xr:uid="{00000000-0005-0000-0000-0000D78C0000}"/>
    <cellStyle name="Uwaga 3" xfId="34377" hidden="1" xr:uid="{00000000-0005-0000-0000-0000D88C0000}"/>
    <cellStyle name="Uwaga 3" xfId="34382" hidden="1" xr:uid="{00000000-0005-0000-0000-0000D98C0000}"/>
    <cellStyle name="Uwaga 3" xfId="34386" hidden="1" xr:uid="{00000000-0005-0000-0000-0000DA8C0000}"/>
    <cellStyle name="Uwaga 3" xfId="34387" hidden="1" xr:uid="{00000000-0005-0000-0000-0000DB8C0000}"/>
    <cellStyle name="Uwaga 3" xfId="34388" hidden="1" xr:uid="{00000000-0005-0000-0000-0000DC8C0000}"/>
    <cellStyle name="Uwaga 3" xfId="34392" hidden="1" xr:uid="{00000000-0005-0000-0000-0000DD8C0000}"/>
    <cellStyle name="Uwaga 3" xfId="34404" hidden="1" xr:uid="{00000000-0005-0000-0000-0000DE8C0000}"/>
    <cellStyle name="Uwaga 3" xfId="34409" hidden="1" xr:uid="{00000000-0005-0000-0000-0000DF8C0000}"/>
    <cellStyle name="Uwaga 3" xfId="34414" hidden="1" xr:uid="{00000000-0005-0000-0000-0000E08C0000}"/>
    <cellStyle name="Uwaga 3" xfId="34419" hidden="1" xr:uid="{00000000-0005-0000-0000-0000E18C0000}"/>
    <cellStyle name="Uwaga 3" xfId="34424" hidden="1" xr:uid="{00000000-0005-0000-0000-0000E28C0000}"/>
    <cellStyle name="Uwaga 3" xfId="34429" hidden="1" xr:uid="{00000000-0005-0000-0000-0000E38C0000}"/>
    <cellStyle name="Uwaga 3" xfId="34433" hidden="1" xr:uid="{00000000-0005-0000-0000-0000E48C0000}"/>
    <cellStyle name="Uwaga 3" xfId="34437" hidden="1" xr:uid="{00000000-0005-0000-0000-0000E58C0000}"/>
    <cellStyle name="Uwaga 3" xfId="34442" hidden="1" xr:uid="{00000000-0005-0000-0000-0000E68C0000}"/>
    <cellStyle name="Uwaga 3" xfId="34447" hidden="1" xr:uid="{00000000-0005-0000-0000-0000E78C0000}"/>
    <cellStyle name="Uwaga 3" xfId="34448" hidden="1" xr:uid="{00000000-0005-0000-0000-0000E88C0000}"/>
    <cellStyle name="Uwaga 3" xfId="34450" hidden="1" xr:uid="{00000000-0005-0000-0000-0000E98C0000}"/>
    <cellStyle name="Uwaga 3" xfId="34463" hidden="1" xr:uid="{00000000-0005-0000-0000-0000EA8C0000}"/>
    <cellStyle name="Uwaga 3" xfId="34467" hidden="1" xr:uid="{00000000-0005-0000-0000-0000EB8C0000}"/>
    <cellStyle name="Uwaga 3" xfId="34472" hidden="1" xr:uid="{00000000-0005-0000-0000-0000EC8C0000}"/>
    <cellStyle name="Uwaga 3" xfId="34479" hidden="1" xr:uid="{00000000-0005-0000-0000-0000ED8C0000}"/>
    <cellStyle name="Uwaga 3" xfId="34483" hidden="1" xr:uid="{00000000-0005-0000-0000-0000EE8C0000}"/>
    <cellStyle name="Uwaga 3" xfId="34488" hidden="1" xr:uid="{00000000-0005-0000-0000-0000EF8C0000}"/>
    <cellStyle name="Uwaga 3" xfId="34493" hidden="1" xr:uid="{00000000-0005-0000-0000-0000F08C0000}"/>
    <cellStyle name="Uwaga 3" xfId="34496" hidden="1" xr:uid="{00000000-0005-0000-0000-0000F18C0000}"/>
    <cellStyle name="Uwaga 3" xfId="34501" hidden="1" xr:uid="{00000000-0005-0000-0000-0000F28C0000}"/>
    <cellStyle name="Uwaga 3" xfId="34507" hidden="1" xr:uid="{00000000-0005-0000-0000-0000F38C0000}"/>
    <cellStyle name="Uwaga 3" xfId="34508" hidden="1" xr:uid="{00000000-0005-0000-0000-0000F48C0000}"/>
    <cellStyle name="Uwaga 3" xfId="34511" hidden="1" xr:uid="{00000000-0005-0000-0000-0000F58C0000}"/>
    <cellStyle name="Uwaga 3" xfId="34524" hidden="1" xr:uid="{00000000-0005-0000-0000-0000F68C0000}"/>
    <cellStyle name="Uwaga 3" xfId="34528" hidden="1" xr:uid="{00000000-0005-0000-0000-0000F78C0000}"/>
    <cellStyle name="Uwaga 3" xfId="34533" hidden="1" xr:uid="{00000000-0005-0000-0000-0000F88C0000}"/>
    <cellStyle name="Uwaga 3" xfId="34540" hidden="1" xr:uid="{00000000-0005-0000-0000-0000F98C0000}"/>
    <cellStyle name="Uwaga 3" xfId="34545" hidden="1" xr:uid="{00000000-0005-0000-0000-0000FA8C0000}"/>
    <cellStyle name="Uwaga 3" xfId="34549" hidden="1" xr:uid="{00000000-0005-0000-0000-0000FB8C0000}"/>
    <cellStyle name="Uwaga 3" xfId="34554" hidden="1" xr:uid="{00000000-0005-0000-0000-0000FC8C0000}"/>
    <cellStyle name="Uwaga 3" xfId="34558" hidden="1" xr:uid="{00000000-0005-0000-0000-0000FD8C0000}"/>
    <cellStyle name="Uwaga 3" xfId="34563" hidden="1" xr:uid="{00000000-0005-0000-0000-0000FE8C0000}"/>
    <cellStyle name="Uwaga 3" xfId="34567" hidden="1" xr:uid="{00000000-0005-0000-0000-0000FF8C0000}"/>
    <cellStyle name="Uwaga 3" xfId="34568" hidden="1" xr:uid="{00000000-0005-0000-0000-0000008D0000}"/>
    <cellStyle name="Uwaga 3" xfId="34570" hidden="1" xr:uid="{00000000-0005-0000-0000-0000018D0000}"/>
    <cellStyle name="Uwaga 3" xfId="34582" hidden="1" xr:uid="{00000000-0005-0000-0000-0000028D0000}"/>
    <cellStyle name="Uwaga 3" xfId="34583" hidden="1" xr:uid="{00000000-0005-0000-0000-0000038D0000}"/>
    <cellStyle name="Uwaga 3" xfId="34585" hidden="1" xr:uid="{00000000-0005-0000-0000-0000048D0000}"/>
    <cellStyle name="Uwaga 3" xfId="34597" hidden="1" xr:uid="{00000000-0005-0000-0000-0000058D0000}"/>
    <cellStyle name="Uwaga 3" xfId="34599" hidden="1" xr:uid="{00000000-0005-0000-0000-0000068D0000}"/>
    <cellStyle name="Uwaga 3" xfId="34602" hidden="1" xr:uid="{00000000-0005-0000-0000-0000078D0000}"/>
    <cellStyle name="Uwaga 3" xfId="34612" hidden="1" xr:uid="{00000000-0005-0000-0000-0000088D0000}"/>
    <cellStyle name="Uwaga 3" xfId="34613" hidden="1" xr:uid="{00000000-0005-0000-0000-0000098D0000}"/>
    <cellStyle name="Uwaga 3" xfId="34615" hidden="1" xr:uid="{00000000-0005-0000-0000-00000A8D0000}"/>
    <cellStyle name="Uwaga 3" xfId="34627" hidden="1" xr:uid="{00000000-0005-0000-0000-00000B8D0000}"/>
    <cellStyle name="Uwaga 3" xfId="34628" hidden="1" xr:uid="{00000000-0005-0000-0000-00000C8D0000}"/>
    <cellStyle name="Uwaga 3" xfId="34629" hidden="1" xr:uid="{00000000-0005-0000-0000-00000D8D0000}"/>
    <cellStyle name="Uwaga 3" xfId="34643" hidden="1" xr:uid="{00000000-0005-0000-0000-00000E8D0000}"/>
    <cellStyle name="Uwaga 3" xfId="34646" hidden="1" xr:uid="{00000000-0005-0000-0000-00000F8D0000}"/>
    <cellStyle name="Uwaga 3" xfId="34650" hidden="1" xr:uid="{00000000-0005-0000-0000-0000108D0000}"/>
    <cellStyle name="Uwaga 3" xfId="34658" hidden="1" xr:uid="{00000000-0005-0000-0000-0000118D0000}"/>
    <cellStyle name="Uwaga 3" xfId="34661" hidden="1" xr:uid="{00000000-0005-0000-0000-0000128D0000}"/>
    <cellStyle name="Uwaga 3" xfId="34665" hidden="1" xr:uid="{00000000-0005-0000-0000-0000138D0000}"/>
    <cellStyle name="Uwaga 3" xfId="34673" hidden="1" xr:uid="{00000000-0005-0000-0000-0000148D0000}"/>
    <cellStyle name="Uwaga 3" xfId="34676" hidden="1" xr:uid="{00000000-0005-0000-0000-0000158D0000}"/>
    <cellStyle name="Uwaga 3" xfId="34680" hidden="1" xr:uid="{00000000-0005-0000-0000-0000168D0000}"/>
    <cellStyle name="Uwaga 3" xfId="34687" hidden="1" xr:uid="{00000000-0005-0000-0000-0000178D0000}"/>
    <cellStyle name="Uwaga 3" xfId="34688" hidden="1" xr:uid="{00000000-0005-0000-0000-0000188D0000}"/>
    <cellStyle name="Uwaga 3" xfId="34690" hidden="1" xr:uid="{00000000-0005-0000-0000-0000198D0000}"/>
    <cellStyle name="Uwaga 3" xfId="34703" hidden="1" xr:uid="{00000000-0005-0000-0000-00001A8D0000}"/>
    <cellStyle name="Uwaga 3" xfId="34706" hidden="1" xr:uid="{00000000-0005-0000-0000-00001B8D0000}"/>
    <cellStyle name="Uwaga 3" xfId="34709" hidden="1" xr:uid="{00000000-0005-0000-0000-00001C8D0000}"/>
    <cellStyle name="Uwaga 3" xfId="34718" hidden="1" xr:uid="{00000000-0005-0000-0000-00001D8D0000}"/>
    <cellStyle name="Uwaga 3" xfId="34721" hidden="1" xr:uid="{00000000-0005-0000-0000-00001E8D0000}"/>
    <cellStyle name="Uwaga 3" xfId="34725" hidden="1" xr:uid="{00000000-0005-0000-0000-00001F8D0000}"/>
    <cellStyle name="Uwaga 3" xfId="34733" hidden="1" xr:uid="{00000000-0005-0000-0000-0000208D0000}"/>
    <cellStyle name="Uwaga 3" xfId="34735" hidden="1" xr:uid="{00000000-0005-0000-0000-0000218D0000}"/>
    <cellStyle name="Uwaga 3" xfId="34738" hidden="1" xr:uid="{00000000-0005-0000-0000-0000228D0000}"/>
    <cellStyle name="Uwaga 3" xfId="34747" hidden="1" xr:uid="{00000000-0005-0000-0000-0000238D0000}"/>
    <cellStyle name="Uwaga 3" xfId="34748" hidden="1" xr:uid="{00000000-0005-0000-0000-0000248D0000}"/>
    <cellStyle name="Uwaga 3" xfId="34749" hidden="1" xr:uid="{00000000-0005-0000-0000-0000258D0000}"/>
    <cellStyle name="Uwaga 3" xfId="34762" hidden="1" xr:uid="{00000000-0005-0000-0000-0000268D0000}"/>
    <cellStyle name="Uwaga 3" xfId="34763" hidden="1" xr:uid="{00000000-0005-0000-0000-0000278D0000}"/>
    <cellStyle name="Uwaga 3" xfId="34765" hidden="1" xr:uid="{00000000-0005-0000-0000-0000288D0000}"/>
    <cellStyle name="Uwaga 3" xfId="34777" hidden="1" xr:uid="{00000000-0005-0000-0000-0000298D0000}"/>
    <cellStyle name="Uwaga 3" xfId="34778" hidden="1" xr:uid="{00000000-0005-0000-0000-00002A8D0000}"/>
    <cellStyle name="Uwaga 3" xfId="34780" hidden="1" xr:uid="{00000000-0005-0000-0000-00002B8D0000}"/>
    <cellStyle name="Uwaga 3" xfId="34792" hidden="1" xr:uid="{00000000-0005-0000-0000-00002C8D0000}"/>
    <cellStyle name="Uwaga 3" xfId="34793" hidden="1" xr:uid="{00000000-0005-0000-0000-00002D8D0000}"/>
    <cellStyle name="Uwaga 3" xfId="34795" hidden="1" xr:uid="{00000000-0005-0000-0000-00002E8D0000}"/>
    <cellStyle name="Uwaga 3" xfId="34807" hidden="1" xr:uid="{00000000-0005-0000-0000-00002F8D0000}"/>
    <cellStyle name="Uwaga 3" xfId="34808" hidden="1" xr:uid="{00000000-0005-0000-0000-0000308D0000}"/>
    <cellStyle name="Uwaga 3" xfId="34809" hidden="1" xr:uid="{00000000-0005-0000-0000-0000318D0000}"/>
    <cellStyle name="Uwaga 3" xfId="34823" hidden="1" xr:uid="{00000000-0005-0000-0000-0000328D0000}"/>
    <cellStyle name="Uwaga 3" xfId="34825" hidden="1" xr:uid="{00000000-0005-0000-0000-0000338D0000}"/>
    <cellStyle name="Uwaga 3" xfId="34828" hidden="1" xr:uid="{00000000-0005-0000-0000-0000348D0000}"/>
    <cellStyle name="Uwaga 3" xfId="34838" hidden="1" xr:uid="{00000000-0005-0000-0000-0000358D0000}"/>
    <cellStyle name="Uwaga 3" xfId="34841" hidden="1" xr:uid="{00000000-0005-0000-0000-0000368D0000}"/>
    <cellStyle name="Uwaga 3" xfId="34844" hidden="1" xr:uid="{00000000-0005-0000-0000-0000378D0000}"/>
    <cellStyle name="Uwaga 3" xfId="34853" hidden="1" xr:uid="{00000000-0005-0000-0000-0000388D0000}"/>
    <cellStyle name="Uwaga 3" xfId="34855" hidden="1" xr:uid="{00000000-0005-0000-0000-0000398D0000}"/>
    <cellStyle name="Uwaga 3" xfId="34858" hidden="1" xr:uid="{00000000-0005-0000-0000-00003A8D0000}"/>
    <cellStyle name="Uwaga 3" xfId="34867" hidden="1" xr:uid="{00000000-0005-0000-0000-00003B8D0000}"/>
    <cellStyle name="Uwaga 3" xfId="34868" hidden="1" xr:uid="{00000000-0005-0000-0000-00003C8D0000}"/>
    <cellStyle name="Uwaga 3" xfId="34869" hidden="1" xr:uid="{00000000-0005-0000-0000-00003D8D0000}"/>
    <cellStyle name="Uwaga 3" xfId="34882" hidden="1" xr:uid="{00000000-0005-0000-0000-00003E8D0000}"/>
    <cellStyle name="Uwaga 3" xfId="34884" hidden="1" xr:uid="{00000000-0005-0000-0000-00003F8D0000}"/>
    <cellStyle name="Uwaga 3" xfId="34886" hidden="1" xr:uid="{00000000-0005-0000-0000-0000408D0000}"/>
    <cellStyle name="Uwaga 3" xfId="34897" hidden="1" xr:uid="{00000000-0005-0000-0000-0000418D0000}"/>
    <cellStyle name="Uwaga 3" xfId="34899" hidden="1" xr:uid="{00000000-0005-0000-0000-0000428D0000}"/>
    <cellStyle name="Uwaga 3" xfId="34901" hidden="1" xr:uid="{00000000-0005-0000-0000-0000438D0000}"/>
    <cellStyle name="Uwaga 3" xfId="34912" hidden="1" xr:uid="{00000000-0005-0000-0000-0000448D0000}"/>
    <cellStyle name="Uwaga 3" xfId="34914" hidden="1" xr:uid="{00000000-0005-0000-0000-0000458D0000}"/>
    <cellStyle name="Uwaga 3" xfId="34916" hidden="1" xr:uid="{00000000-0005-0000-0000-0000468D0000}"/>
    <cellStyle name="Uwaga 3" xfId="34927" hidden="1" xr:uid="{00000000-0005-0000-0000-0000478D0000}"/>
    <cellStyle name="Uwaga 3" xfId="34928" hidden="1" xr:uid="{00000000-0005-0000-0000-0000488D0000}"/>
    <cellStyle name="Uwaga 3" xfId="34929" hidden="1" xr:uid="{00000000-0005-0000-0000-0000498D0000}"/>
    <cellStyle name="Uwaga 3" xfId="34942" hidden="1" xr:uid="{00000000-0005-0000-0000-00004A8D0000}"/>
    <cellStyle name="Uwaga 3" xfId="34944" hidden="1" xr:uid="{00000000-0005-0000-0000-00004B8D0000}"/>
    <cellStyle name="Uwaga 3" xfId="34946" hidden="1" xr:uid="{00000000-0005-0000-0000-00004C8D0000}"/>
    <cellStyle name="Uwaga 3" xfId="34957" hidden="1" xr:uid="{00000000-0005-0000-0000-00004D8D0000}"/>
    <cellStyle name="Uwaga 3" xfId="34959" hidden="1" xr:uid="{00000000-0005-0000-0000-00004E8D0000}"/>
    <cellStyle name="Uwaga 3" xfId="34961" hidden="1" xr:uid="{00000000-0005-0000-0000-00004F8D0000}"/>
    <cellStyle name="Uwaga 3" xfId="34972" hidden="1" xr:uid="{00000000-0005-0000-0000-0000508D0000}"/>
    <cellStyle name="Uwaga 3" xfId="34974" hidden="1" xr:uid="{00000000-0005-0000-0000-0000518D0000}"/>
    <cellStyle name="Uwaga 3" xfId="34975" hidden="1" xr:uid="{00000000-0005-0000-0000-0000528D0000}"/>
    <cellStyle name="Uwaga 3" xfId="34987" hidden="1" xr:uid="{00000000-0005-0000-0000-0000538D0000}"/>
    <cellStyle name="Uwaga 3" xfId="34988" hidden="1" xr:uid="{00000000-0005-0000-0000-0000548D0000}"/>
    <cellStyle name="Uwaga 3" xfId="34989" hidden="1" xr:uid="{00000000-0005-0000-0000-0000558D0000}"/>
    <cellStyle name="Uwaga 3" xfId="35002" hidden="1" xr:uid="{00000000-0005-0000-0000-0000568D0000}"/>
    <cellStyle name="Uwaga 3" xfId="35004" hidden="1" xr:uid="{00000000-0005-0000-0000-0000578D0000}"/>
    <cellStyle name="Uwaga 3" xfId="35006" hidden="1" xr:uid="{00000000-0005-0000-0000-0000588D0000}"/>
    <cellStyle name="Uwaga 3" xfId="35017" hidden="1" xr:uid="{00000000-0005-0000-0000-0000598D0000}"/>
    <cellStyle name="Uwaga 3" xfId="35019" hidden="1" xr:uid="{00000000-0005-0000-0000-00005A8D0000}"/>
    <cellStyle name="Uwaga 3" xfId="35021" hidden="1" xr:uid="{00000000-0005-0000-0000-00005B8D0000}"/>
    <cellStyle name="Uwaga 3" xfId="35032" hidden="1" xr:uid="{00000000-0005-0000-0000-00005C8D0000}"/>
    <cellStyle name="Uwaga 3" xfId="35034" hidden="1" xr:uid="{00000000-0005-0000-0000-00005D8D0000}"/>
    <cellStyle name="Uwaga 3" xfId="35036" hidden="1" xr:uid="{00000000-0005-0000-0000-00005E8D0000}"/>
    <cellStyle name="Uwaga 3" xfId="35047" hidden="1" xr:uid="{00000000-0005-0000-0000-00005F8D0000}"/>
    <cellStyle name="Uwaga 3" xfId="35048" hidden="1" xr:uid="{00000000-0005-0000-0000-0000608D0000}"/>
    <cellStyle name="Uwaga 3" xfId="35050" hidden="1" xr:uid="{00000000-0005-0000-0000-0000618D0000}"/>
    <cellStyle name="Uwaga 3" xfId="35061" hidden="1" xr:uid="{00000000-0005-0000-0000-0000628D0000}"/>
    <cellStyle name="Uwaga 3" xfId="35063" hidden="1" xr:uid="{00000000-0005-0000-0000-0000638D0000}"/>
    <cellStyle name="Uwaga 3" xfId="35064" hidden="1" xr:uid="{00000000-0005-0000-0000-0000648D0000}"/>
    <cellStyle name="Uwaga 3" xfId="35073" hidden="1" xr:uid="{00000000-0005-0000-0000-0000658D0000}"/>
    <cellStyle name="Uwaga 3" xfId="35076" hidden="1" xr:uid="{00000000-0005-0000-0000-0000668D0000}"/>
    <cellStyle name="Uwaga 3" xfId="35078" hidden="1" xr:uid="{00000000-0005-0000-0000-0000678D0000}"/>
    <cellStyle name="Uwaga 3" xfId="35089" hidden="1" xr:uid="{00000000-0005-0000-0000-0000688D0000}"/>
    <cellStyle name="Uwaga 3" xfId="35091" hidden="1" xr:uid="{00000000-0005-0000-0000-0000698D0000}"/>
    <cellStyle name="Uwaga 3" xfId="35093" hidden="1" xr:uid="{00000000-0005-0000-0000-00006A8D0000}"/>
    <cellStyle name="Uwaga 3" xfId="35105" hidden="1" xr:uid="{00000000-0005-0000-0000-00006B8D0000}"/>
    <cellStyle name="Uwaga 3" xfId="35107" hidden="1" xr:uid="{00000000-0005-0000-0000-00006C8D0000}"/>
    <cellStyle name="Uwaga 3" xfId="35109" hidden="1" xr:uid="{00000000-0005-0000-0000-00006D8D0000}"/>
    <cellStyle name="Uwaga 3" xfId="35117" hidden="1" xr:uid="{00000000-0005-0000-0000-00006E8D0000}"/>
    <cellStyle name="Uwaga 3" xfId="35119" hidden="1" xr:uid="{00000000-0005-0000-0000-00006F8D0000}"/>
    <cellStyle name="Uwaga 3" xfId="35122" hidden="1" xr:uid="{00000000-0005-0000-0000-0000708D0000}"/>
    <cellStyle name="Uwaga 3" xfId="35112" hidden="1" xr:uid="{00000000-0005-0000-0000-0000718D0000}"/>
    <cellStyle name="Uwaga 3" xfId="35111" hidden="1" xr:uid="{00000000-0005-0000-0000-0000728D0000}"/>
    <cellStyle name="Uwaga 3" xfId="35110" hidden="1" xr:uid="{00000000-0005-0000-0000-0000738D0000}"/>
    <cellStyle name="Uwaga 3" xfId="35097" hidden="1" xr:uid="{00000000-0005-0000-0000-0000748D0000}"/>
    <cellStyle name="Uwaga 3" xfId="35096" hidden="1" xr:uid="{00000000-0005-0000-0000-0000758D0000}"/>
    <cellStyle name="Uwaga 3" xfId="35095" hidden="1" xr:uid="{00000000-0005-0000-0000-0000768D0000}"/>
    <cellStyle name="Uwaga 3" xfId="35082" hidden="1" xr:uid="{00000000-0005-0000-0000-0000778D0000}"/>
    <cellStyle name="Uwaga 3" xfId="35081" hidden="1" xr:uid="{00000000-0005-0000-0000-0000788D0000}"/>
    <cellStyle name="Uwaga 3" xfId="35080" hidden="1" xr:uid="{00000000-0005-0000-0000-0000798D0000}"/>
    <cellStyle name="Uwaga 3" xfId="35067" hidden="1" xr:uid="{00000000-0005-0000-0000-00007A8D0000}"/>
    <cellStyle name="Uwaga 3" xfId="35066" hidden="1" xr:uid="{00000000-0005-0000-0000-00007B8D0000}"/>
    <cellStyle name="Uwaga 3" xfId="35065" hidden="1" xr:uid="{00000000-0005-0000-0000-00007C8D0000}"/>
    <cellStyle name="Uwaga 3" xfId="35052" hidden="1" xr:uid="{00000000-0005-0000-0000-00007D8D0000}"/>
    <cellStyle name="Uwaga 3" xfId="35051" hidden="1" xr:uid="{00000000-0005-0000-0000-00007E8D0000}"/>
    <cellStyle name="Uwaga 3" xfId="35049" hidden="1" xr:uid="{00000000-0005-0000-0000-00007F8D0000}"/>
    <cellStyle name="Uwaga 3" xfId="35038" hidden="1" xr:uid="{00000000-0005-0000-0000-0000808D0000}"/>
    <cellStyle name="Uwaga 3" xfId="35035" hidden="1" xr:uid="{00000000-0005-0000-0000-0000818D0000}"/>
    <cellStyle name="Uwaga 3" xfId="35033" hidden="1" xr:uid="{00000000-0005-0000-0000-0000828D0000}"/>
    <cellStyle name="Uwaga 3" xfId="35023" hidden="1" xr:uid="{00000000-0005-0000-0000-0000838D0000}"/>
    <cellStyle name="Uwaga 3" xfId="35020" hidden="1" xr:uid="{00000000-0005-0000-0000-0000848D0000}"/>
    <cellStyle name="Uwaga 3" xfId="35018" hidden="1" xr:uid="{00000000-0005-0000-0000-0000858D0000}"/>
    <cellStyle name="Uwaga 3" xfId="35008" hidden="1" xr:uid="{00000000-0005-0000-0000-0000868D0000}"/>
    <cellStyle name="Uwaga 3" xfId="35005" hidden="1" xr:uid="{00000000-0005-0000-0000-0000878D0000}"/>
    <cellStyle name="Uwaga 3" xfId="35003" hidden="1" xr:uid="{00000000-0005-0000-0000-0000888D0000}"/>
    <cellStyle name="Uwaga 3" xfId="34993" hidden="1" xr:uid="{00000000-0005-0000-0000-0000898D0000}"/>
    <cellStyle name="Uwaga 3" xfId="34991" hidden="1" xr:uid="{00000000-0005-0000-0000-00008A8D0000}"/>
    <cellStyle name="Uwaga 3" xfId="34990" hidden="1" xr:uid="{00000000-0005-0000-0000-00008B8D0000}"/>
    <cellStyle name="Uwaga 3" xfId="34978" hidden="1" xr:uid="{00000000-0005-0000-0000-00008C8D0000}"/>
    <cellStyle name="Uwaga 3" xfId="34976" hidden="1" xr:uid="{00000000-0005-0000-0000-00008D8D0000}"/>
    <cellStyle name="Uwaga 3" xfId="34973" hidden="1" xr:uid="{00000000-0005-0000-0000-00008E8D0000}"/>
    <cellStyle name="Uwaga 3" xfId="34963" hidden="1" xr:uid="{00000000-0005-0000-0000-00008F8D0000}"/>
    <cellStyle name="Uwaga 3" xfId="34960" hidden="1" xr:uid="{00000000-0005-0000-0000-0000908D0000}"/>
    <cellStyle name="Uwaga 3" xfId="34958" hidden="1" xr:uid="{00000000-0005-0000-0000-0000918D0000}"/>
    <cellStyle name="Uwaga 3" xfId="34948" hidden="1" xr:uid="{00000000-0005-0000-0000-0000928D0000}"/>
    <cellStyle name="Uwaga 3" xfId="34945" hidden="1" xr:uid="{00000000-0005-0000-0000-0000938D0000}"/>
    <cellStyle name="Uwaga 3" xfId="34943" hidden="1" xr:uid="{00000000-0005-0000-0000-0000948D0000}"/>
    <cellStyle name="Uwaga 3" xfId="34933" hidden="1" xr:uid="{00000000-0005-0000-0000-0000958D0000}"/>
    <cellStyle name="Uwaga 3" xfId="34931" hidden="1" xr:uid="{00000000-0005-0000-0000-0000968D0000}"/>
    <cellStyle name="Uwaga 3" xfId="34930" hidden="1" xr:uid="{00000000-0005-0000-0000-0000978D0000}"/>
    <cellStyle name="Uwaga 3" xfId="34918" hidden="1" xr:uid="{00000000-0005-0000-0000-0000988D0000}"/>
    <cellStyle name="Uwaga 3" xfId="34915" hidden="1" xr:uid="{00000000-0005-0000-0000-0000998D0000}"/>
    <cellStyle name="Uwaga 3" xfId="34913" hidden="1" xr:uid="{00000000-0005-0000-0000-00009A8D0000}"/>
    <cellStyle name="Uwaga 3" xfId="34903" hidden="1" xr:uid="{00000000-0005-0000-0000-00009B8D0000}"/>
    <cellStyle name="Uwaga 3" xfId="34900" hidden="1" xr:uid="{00000000-0005-0000-0000-00009C8D0000}"/>
    <cellStyle name="Uwaga 3" xfId="34898" hidden="1" xr:uid="{00000000-0005-0000-0000-00009D8D0000}"/>
    <cellStyle name="Uwaga 3" xfId="34888" hidden="1" xr:uid="{00000000-0005-0000-0000-00009E8D0000}"/>
    <cellStyle name="Uwaga 3" xfId="34885" hidden="1" xr:uid="{00000000-0005-0000-0000-00009F8D0000}"/>
    <cellStyle name="Uwaga 3" xfId="34883" hidden="1" xr:uid="{00000000-0005-0000-0000-0000A08D0000}"/>
    <cellStyle name="Uwaga 3" xfId="34873" hidden="1" xr:uid="{00000000-0005-0000-0000-0000A18D0000}"/>
    <cellStyle name="Uwaga 3" xfId="34871" hidden="1" xr:uid="{00000000-0005-0000-0000-0000A28D0000}"/>
    <cellStyle name="Uwaga 3" xfId="34870" hidden="1" xr:uid="{00000000-0005-0000-0000-0000A38D0000}"/>
    <cellStyle name="Uwaga 3" xfId="34857" hidden="1" xr:uid="{00000000-0005-0000-0000-0000A48D0000}"/>
    <cellStyle name="Uwaga 3" xfId="34854" hidden="1" xr:uid="{00000000-0005-0000-0000-0000A58D0000}"/>
    <cellStyle name="Uwaga 3" xfId="34852" hidden="1" xr:uid="{00000000-0005-0000-0000-0000A68D0000}"/>
    <cellStyle name="Uwaga 3" xfId="34842" hidden="1" xr:uid="{00000000-0005-0000-0000-0000A78D0000}"/>
    <cellStyle name="Uwaga 3" xfId="34839" hidden="1" xr:uid="{00000000-0005-0000-0000-0000A88D0000}"/>
    <cellStyle name="Uwaga 3" xfId="34837" hidden="1" xr:uid="{00000000-0005-0000-0000-0000A98D0000}"/>
    <cellStyle name="Uwaga 3" xfId="34827" hidden="1" xr:uid="{00000000-0005-0000-0000-0000AA8D0000}"/>
    <cellStyle name="Uwaga 3" xfId="34824" hidden="1" xr:uid="{00000000-0005-0000-0000-0000AB8D0000}"/>
    <cellStyle name="Uwaga 3" xfId="34822" hidden="1" xr:uid="{00000000-0005-0000-0000-0000AC8D0000}"/>
    <cellStyle name="Uwaga 3" xfId="34813" hidden="1" xr:uid="{00000000-0005-0000-0000-0000AD8D0000}"/>
    <cellStyle name="Uwaga 3" xfId="34811" hidden="1" xr:uid="{00000000-0005-0000-0000-0000AE8D0000}"/>
    <cellStyle name="Uwaga 3" xfId="34810" hidden="1" xr:uid="{00000000-0005-0000-0000-0000AF8D0000}"/>
    <cellStyle name="Uwaga 3" xfId="34798" hidden="1" xr:uid="{00000000-0005-0000-0000-0000B08D0000}"/>
    <cellStyle name="Uwaga 3" xfId="34796" hidden="1" xr:uid="{00000000-0005-0000-0000-0000B18D0000}"/>
    <cellStyle name="Uwaga 3" xfId="34794" hidden="1" xr:uid="{00000000-0005-0000-0000-0000B28D0000}"/>
    <cellStyle name="Uwaga 3" xfId="34783" hidden="1" xr:uid="{00000000-0005-0000-0000-0000B38D0000}"/>
    <cellStyle name="Uwaga 3" xfId="34781" hidden="1" xr:uid="{00000000-0005-0000-0000-0000B48D0000}"/>
    <cellStyle name="Uwaga 3" xfId="34779" hidden="1" xr:uid="{00000000-0005-0000-0000-0000B58D0000}"/>
    <cellStyle name="Uwaga 3" xfId="34768" hidden="1" xr:uid="{00000000-0005-0000-0000-0000B68D0000}"/>
    <cellStyle name="Uwaga 3" xfId="34766" hidden="1" xr:uid="{00000000-0005-0000-0000-0000B78D0000}"/>
    <cellStyle name="Uwaga 3" xfId="34764" hidden="1" xr:uid="{00000000-0005-0000-0000-0000B88D0000}"/>
    <cellStyle name="Uwaga 3" xfId="34753" hidden="1" xr:uid="{00000000-0005-0000-0000-0000B98D0000}"/>
    <cellStyle name="Uwaga 3" xfId="34751" hidden="1" xr:uid="{00000000-0005-0000-0000-0000BA8D0000}"/>
    <cellStyle name="Uwaga 3" xfId="34750" hidden="1" xr:uid="{00000000-0005-0000-0000-0000BB8D0000}"/>
    <cellStyle name="Uwaga 3" xfId="34737" hidden="1" xr:uid="{00000000-0005-0000-0000-0000BC8D0000}"/>
    <cellStyle name="Uwaga 3" xfId="34734" hidden="1" xr:uid="{00000000-0005-0000-0000-0000BD8D0000}"/>
    <cellStyle name="Uwaga 3" xfId="34732" hidden="1" xr:uid="{00000000-0005-0000-0000-0000BE8D0000}"/>
    <cellStyle name="Uwaga 3" xfId="34722" hidden="1" xr:uid="{00000000-0005-0000-0000-0000BF8D0000}"/>
    <cellStyle name="Uwaga 3" xfId="34719" hidden="1" xr:uid="{00000000-0005-0000-0000-0000C08D0000}"/>
    <cellStyle name="Uwaga 3" xfId="34717" hidden="1" xr:uid="{00000000-0005-0000-0000-0000C18D0000}"/>
    <cellStyle name="Uwaga 3" xfId="34707" hidden="1" xr:uid="{00000000-0005-0000-0000-0000C28D0000}"/>
    <cellStyle name="Uwaga 3" xfId="34704" hidden="1" xr:uid="{00000000-0005-0000-0000-0000C38D0000}"/>
    <cellStyle name="Uwaga 3" xfId="34702" hidden="1" xr:uid="{00000000-0005-0000-0000-0000C48D0000}"/>
    <cellStyle name="Uwaga 3" xfId="34693" hidden="1" xr:uid="{00000000-0005-0000-0000-0000C58D0000}"/>
    <cellStyle name="Uwaga 3" xfId="34691" hidden="1" xr:uid="{00000000-0005-0000-0000-0000C68D0000}"/>
    <cellStyle name="Uwaga 3" xfId="34689" hidden="1" xr:uid="{00000000-0005-0000-0000-0000C78D0000}"/>
    <cellStyle name="Uwaga 3" xfId="34677" hidden="1" xr:uid="{00000000-0005-0000-0000-0000C88D0000}"/>
    <cellStyle name="Uwaga 3" xfId="34674" hidden="1" xr:uid="{00000000-0005-0000-0000-0000C98D0000}"/>
    <cellStyle name="Uwaga 3" xfId="34672" hidden="1" xr:uid="{00000000-0005-0000-0000-0000CA8D0000}"/>
    <cellStyle name="Uwaga 3" xfId="34662" hidden="1" xr:uid="{00000000-0005-0000-0000-0000CB8D0000}"/>
    <cellStyle name="Uwaga 3" xfId="34659" hidden="1" xr:uid="{00000000-0005-0000-0000-0000CC8D0000}"/>
    <cellStyle name="Uwaga 3" xfId="34657" hidden="1" xr:uid="{00000000-0005-0000-0000-0000CD8D0000}"/>
    <cellStyle name="Uwaga 3" xfId="34647" hidden="1" xr:uid="{00000000-0005-0000-0000-0000CE8D0000}"/>
    <cellStyle name="Uwaga 3" xfId="34644" hidden="1" xr:uid="{00000000-0005-0000-0000-0000CF8D0000}"/>
    <cellStyle name="Uwaga 3" xfId="34642" hidden="1" xr:uid="{00000000-0005-0000-0000-0000D08D0000}"/>
    <cellStyle name="Uwaga 3" xfId="34635" hidden="1" xr:uid="{00000000-0005-0000-0000-0000D18D0000}"/>
    <cellStyle name="Uwaga 3" xfId="34632" hidden="1" xr:uid="{00000000-0005-0000-0000-0000D28D0000}"/>
    <cellStyle name="Uwaga 3" xfId="34630" hidden="1" xr:uid="{00000000-0005-0000-0000-0000D38D0000}"/>
    <cellStyle name="Uwaga 3" xfId="34620" hidden="1" xr:uid="{00000000-0005-0000-0000-0000D48D0000}"/>
    <cellStyle name="Uwaga 3" xfId="34617" hidden="1" xr:uid="{00000000-0005-0000-0000-0000D58D0000}"/>
    <cellStyle name="Uwaga 3" xfId="34614" hidden="1" xr:uid="{00000000-0005-0000-0000-0000D68D0000}"/>
    <cellStyle name="Uwaga 3" xfId="34605" hidden="1" xr:uid="{00000000-0005-0000-0000-0000D78D0000}"/>
    <cellStyle name="Uwaga 3" xfId="34601" hidden="1" xr:uid="{00000000-0005-0000-0000-0000D88D0000}"/>
    <cellStyle name="Uwaga 3" xfId="34598" hidden="1" xr:uid="{00000000-0005-0000-0000-0000D98D0000}"/>
    <cellStyle name="Uwaga 3" xfId="34590" hidden="1" xr:uid="{00000000-0005-0000-0000-0000DA8D0000}"/>
    <cellStyle name="Uwaga 3" xfId="34587" hidden="1" xr:uid="{00000000-0005-0000-0000-0000DB8D0000}"/>
    <cellStyle name="Uwaga 3" xfId="34584" hidden="1" xr:uid="{00000000-0005-0000-0000-0000DC8D0000}"/>
    <cellStyle name="Uwaga 3" xfId="34575" hidden="1" xr:uid="{00000000-0005-0000-0000-0000DD8D0000}"/>
    <cellStyle name="Uwaga 3" xfId="34572" hidden="1" xr:uid="{00000000-0005-0000-0000-0000DE8D0000}"/>
    <cellStyle name="Uwaga 3" xfId="34569" hidden="1" xr:uid="{00000000-0005-0000-0000-0000DF8D0000}"/>
    <cellStyle name="Uwaga 3" xfId="34559" hidden="1" xr:uid="{00000000-0005-0000-0000-0000E08D0000}"/>
    <cellStyle name="Uwaga 3" xfId="34555" hidden="1" xr:uid="{00000000-0005-0000-0000-0000E18D0000}"/>
    <cellStyle name="Uwaga 3" xfId="34552" hidden="1" xr:uid="{00000000-0005-0000-0000-0000E28D0000}"/>
    <cellStyle name="Uwaga 3" xfId="34543" hidden="1" xr:uid="{00000000-0005-0000-0000-0000E38D0000}"/>
    <cellStyle name="Uwaga 3" xfId="34539" hidden="1" xr:uid="{00000000-0005-0000-0000-0000E48D0000}"/>
    <cellStyle name="Uwaga 3" xfId="34537" hidden="1" xr:uid="{00000000-0005-0000-0000-0000E58D0000}"/>
    <cellStyle name="Uwaga 3" xfId="34529" hidden="1" xr:uid="{00000000-0005-0000-0000-0000E68D0000}"/>
    <cellStyle name="Uwaga 3" xfId="34525" hidden="1" xr:uid="{00000000-0005-0000-0000-0000E78D0000}"/>
    <cellStyle name="Uwaga 3" xfId="34522" hidden="1" xr:uid="{00000000-0005-0000-0000-0000E88D0000}"/>
    <cellStyle name="Uwaga 3" xfId="34515" hidden="1" xr:uid="{00000000-0005-0000-0000-0000E98D0000}"/>
    <cellStyle name="Uwaga 3" xfId="34512" hidden="1" xr:uid="{00000000-0005-0000-0000-0000EA8D0000}"/>
    <cellStyle name="Uwaga 3" xfId="34509" hidden="1" xr:uid="{00000000-0005-0000-0000-0000EB8D0000}"/>
    <cellStyle name="Uwaga 3" xfId="34500" hidden="1" xr:uid="{00000000-0005-0000-0000-0000EC8D0000}"/>
    <cellStyle name="Uwaga 3" xfId="34495" hidden="1" xr:uid="{00000000-0005-0000-0000-0000ED8D0000}"/>
    <cellStyle name="Uwaga 3" xfId="34492" hidden="1" xr:uid="{00000000-0005-0000-0000-0000EE8D0000}"/>
    <cellStyle name="Uwaga 3" xfId="34485" hidden="1" xr:uid="{00000000-0005-0000-0000-0000EF8D0000}"/>
    <cellStyle name="Uwaga 3" xfId="34480" hidden="1" xr:uid="{00000000-0005-0000-0000-0000F08D0000}"/>
    <cellStyle name="Uwaga 3" xfId="34477" hidden="1" xr:uid="{00000000-0005-0000-0000-0000F18D0000}"/>
    <cellStyle name="Uwaga 3" xfId="34470" hidden="1" xr:uid="{00000000-0005-0000-0000-0000F28D0000}"/>
    <cellStyle name="Uwaga 3" xfId="34465" hidden="1" xr:uid="{00000000-0005-0000-0000-0000F38D0000}"/>
    <cellStyle name="Uwaga 3" xfId="34462" hidden="1" xr:uid="{00000000-0005-0000-0000-0000F48D0000}"/>
    <cellStyle name="Uwaga 3" xfId="34456" hidden="1" xr:uid="{00000000-0005-0000-0000-0000F58D0000}"/>
    <cellStyle name="Uwaga 3" xfId="34452" hidden="1" xr:uid="{00000000-0005-0000-0000-0000F68D0000}"/>
    <cellStyle name="Uwaga 3" xfId="34449" hidden="1" xr:uid="{00000000-0005-0000-0000-0000F78D0000}"/>
    <cellStyle name="Uwaga 3" xfId="34441" hidden="1" xr:uid="{00000000-0005-0000-0000-0000F88D0000}"/>
    <cellStyle name="Uwaga 3" xfId="34436" hidden="1" xr:uid="{00000000-0005-0000-0000-0000F98D0000}"/>
    <cellStyle name="Uwaga 3" xfId="34432" hidden="1" xr:uid="{00000000-0005-0000-0000-0000FA8D0000}"/>
    <cellStyle name="Uwaga 3" xfId="34426" hidden="1" xr:uid="{00000000-0005-0000-0000-0000FB8D0000}"/>
    <cellStyle name="Uwaga 3" xfId="34421" hidden="1" xr:uid="{00000000-0005-0000-0000-0000FC8D0000}"/>
    <cellStyle name="Uwaga 3" xfId="34417" hidden="1" xr:uid="{00000000-0005-0000-0000-0000FD8D0000}"/>
    <cellStyle name="Uwaga 3" xfId="34411" hidden="1" xr:uid="{00000000-0005-0000-0000-0000FE8D0000}"/>
    <cellStyle name="Uwaga 3" xfId="34406" hidden="1" xr:uid="{00000000-0005-0000-0000-0000FF8D0000}"/>
    <cellStyle name="Uwaga 3" xfId="34402" hidden="1" xr:uid="{00000000-0005-0000-0000-0000008E0000}"/>
    <cellStyle name="Uwaga 3" xfId="34397" hidden="1" xr:uid="{00000000-0005-0000-0000-0000018E0000}"/>
    <cellStyle name="Uwaga 3" xfId="34393" hidden="1" xr:uid="{00000000-0005-0000-0000-0000028E0000}"/>
    <cellStyle name="Uwaga 3" xfId="34389" hidden="1" xr:uid="{00000000-0005-0000-0000-0000038E0000}"/>
    <cellStyle name="Uwaga 3" xfId="34381" hidden="1" xr:uid="{00000000-0005-0000-0000-0000048E0000}"/>
    <cellStyle name="Uwaga 3" xfId="34376" hidden="1" xr:uid="{00000000-0005-0000-0000-0000058E0000}"/>
    <cellStyle name="Uwaga 3" xfId="34372" hidden="1" xr:uid="{00000000-0005-0000-0000-0000068E0000}"/>
    <cellStyle name="Uwaga 3" xfId="34366" hidden="1" xr:uid="{00000000-0005-0000-0000-0000078E0000}"/>
    <cellStyle name="Uwaga 3" xfId="34361" hidden="1" xr:uid="{00000000-0005-0000-0000-0000088E0000}"/>
    <cellStyle name="Uwaga 3" xfId="34357" hidden="1" xr:uid="{00000000-0005-0000-0000-0000098E0000}"/>
    <cellStyle name="Uwaga 3" xfId="34351" hidden="1" xr:uid="{00000000-0005-0000-0000-00000A8E0000}"/>
    <cellStyle name="Uwaga 3" xfId="34346" hidden="1" xr:uid="{00000000-0005-0000-0000-00000B8E0000}"/>
    <cellStyle name="Uwaga 3" xfId="34342" hidden="1" xr:uid="{00000000-0005-0000-0000-00000C8E0000}"/>
    <cellStyle name="Uwaga 3" xfId="34338" hidden="1" xr:uid="{00000000-0005-0000-0000-00000D8E0000}"/>
    <cellStyle name="Uwaga 3" xfId="34333" hidden="1" xr:uid="{00000000-0005-0000-0000-00000E8E0000}"/>
    <cellStyle name="Uwaga 3" xfId="34328" hidden="1" xr:uid="{00000000-0005-0000-0000-00000F8E0000}"/>
    <cellStyle name="Uwaga 3" xfId="34323" hidden="1" xr:uid="{00000000-0005-0000-0000-0000108E0000}"/>
    <cellStyle name="Uwaga 3" xfId="34319" hidden="1" xr:uid="{00000000-0005-0000-0000-0000118E0000}"/>
    <cellStyle name="Uwaga 3" xfId="34315" hidden="1" xr:uid="{00000000-0005-0000-0000-0000128E0000}"/>
    <cellStyle name="Uwaga 3" xfId="34308" hidden="1" xr:uid="{00000000-0005-0000-0000-0000138E0000}"/>
    <cellStyle name="Uwaga 3" xfId="34304" hidden="1" xr:uid="{00000000-0005-0000-0000-0000148E0000}"/>
    <cellStyle name="Uwaga 3" xfId="34299" hidden="1" xr:uid="{00000000-0005-0000-0000-0000158E0000}"/>
    <cellStyle name="Uwaga 3" xfId="34293" hidden="1" xr:uid="{00000000-0005-0000-0000-0000168E0000}"/>
    <cellStyle name="Uwaga 3" xfId="34289" hidden="1" xr:uid="{00000000-0005-0000-0000-0000178E0000}"/>
    <cellStyle name="Uwaga 3" xfId="34284" hidden="1" xr:uid="{00000000-0005-0000-0000-0000188E0000}"/>
    <cellStyle name="Uwaga 3" xfId="34278" hidden="1" xr:uid="{00000000-0005-0000-0000-0000198E0000}"/>
    <cellStyle name="Uwaga 3" xfId="34274" hidden="1" xr:uid="{00000000-0005-0000-0000-00001A8E0000}"/>
    <cellStyle name="Uwaga 3" xfId="34269" hidden="1" xr:uid="{00000000-0005-0000-0000-00001B8E0000}"/>
    <cellStyle name="Uwaga 3" xfId="34263" hidden="1" xr:uid="{00000000-0005-0000-0000-00001C8E0000}"/>
    <cellStyle name="Uwaga 3" xfId="34259" hidden="1" xr:uid="{00000000-0005-0000-0000-00001D8E0000}"/>
    <cellStyle name="Uwaga 3" xfId="34255" hidden="1" xr:uid="{00000000-0005-0000-0000-00001E8E0000}"/>
    <cellStyle name="Uwaga 3" xfId="35115" hidden="1" xr:uid="{00000000-0005-0000-0000-00001F8E0000}"/>
    <cellStyle name="Uwaga 3" xfId="35114" hidden="1" xr:uid="{00000000-0005-0000-0000-0000208E0000}"/>
    <cellStyle name="Uwaga 3" xfId="35113" hidden="1" xr:uid="{00000000-0005-0000-0000-0000218E0000}"/>
    <cellStyle name="Uwaga 3" xfId="35100" hidden="1" xr:uid="{00000000-0005-0000-0000-0000228E0000}"/>
    <cellStyle name="Uwaga 3" xfId="35099" hidden="1" xr:uid="{00000000-0005-0000-0000-0000238E0000}"/>
    <cellStyle name="Uwaga 3" xfId="35098" hidden="1" xr:uid="{00000000-0005-0000-0000-0000248E0000}"/>
    <cellStyle name="Uwaga 3" xfId="35085" hidden="1" xr:uid="{00000000-0005-0000-0000-0000258E0000}"/>
    <cellStyle name="Uwaga 3" xfId="35084" hidden="1" xr:uid="{00000000-0005-0000-0000-0000268E0000}"/>
    <cellStyle name="Uwaga 3" xfId="35083" hidden="1" xr:uid="{00000000-0005-0000-0000-0000278E0000}"/>
    <cellStyle name="Uwaga 3" xfId="35070" hidden="1" xr:uid="{00000000-0005-0000-0000-0000288E0000}"/>
    <cellStyle name="Uwaga 3" xfId="35069" hidden="1" xr:uid="{00000000-0005-0000-0000-0000298E0000}"/>
    <cellStyle name="Uwaga 3" xfId="35068" hidden="1" xr:uid="{00000000-0005-0000-0000-00002A8E0000}"/>
    <cellStyle name="Uwaga 3" xfId="35055" hidden="1" xr:uid="{00000000-0005-0000-0000-00002B8E0000}"/>
    <cellStyle name="Uwaga 3" xfId="35054" hidden="1" xr:uid="{00000000-0005-0000-0000-00002C8E0000}"/>
    <cellStyle name="Uwaga 3" xfId="35053" hidden="1" xr:uid="{00000000-0005-0000-0000-00002D8E0000}"/>
    <cellStyle name="Uwaga 3" xfId="35041" hidden="1" xr:uid="{00000000-0005-0000-0000-00002E8E0000}"/>
    <cellStyle name="Uwaga 3" xfId="35039" hidden="1" xr:uid="{00000000-0005-0000-0000-00002F8E0000}"/>
    <cellStyle name="Uwaga 3" xfId="35037" hidden="1" xr:uid="{00000000-0005-0000-0000-0000308E0000}"/>
    <cellStyle name="Uwaga 3" xfId="35026" hidden="1" xr:uid="{00000000-0005-0000-0000-0000318E0000}"/>
    <cellStyle name="Uwaga 3" xfId="35024" hidden="1" xr:uid="{00000000-0005-0000-0000-0000328E0000}"/>
    <cellStyle name="Uwaga 3" xfId="35022" hidden="1" xr:uid="{00000000-0005-0000-0000-0000338E0000}"/>
    <cellStyle name="Uwaga 3" xfId="35011" hidden="1" xr:uid="{00000000-0005-0000-0000-0000348E0000}"/>
    <cellStyle name="Uwaga 3" xfId="35009" hidden="1" xr:uid="{00000000-0005-0000-0000-0000358E0000}"/>
    <cellStyle name="Uwaga 3" xfId="35007" hidden="1" xr:uid="{00000000-0005-0000-0000-0000368E0000}"/>
    <cellStyle name="Uwaga 3" xfId="34996" hidden="1" xr:uid="{00000000-0005-0000-0000-0000378E0000}"/>
    <cellStyle name="Uwaga 3" xfId="34994" hidden="1" xr:uid="{00000000-0005-0000-0000-0000388E0000}"/>
    <cellStyle name="Uwaga 3" xfId="34992" hidden="1" xr:uid="{00000000-0005-0000-0000-0000398E0000}"/>
    <cellStyle name="Uwaga 3" xfId="34981" hidden="1" xr:uid="{00000000-0005-0000-0000-00003A8E0000}"/>
    <cellStyle name="Uwaga 3" xfId="34979" hidden="1" xr:uid="{00000000-0005-0000-0000-00003B8E0000}"/>
    <cellStyle name="Uwaga 3" xfId="34977" hidden="1" xr:uid="{00000000-0005-0000-0000-00003C8E0000}"/>
    <cellStyle name="Uwaga 3" xfId="34966" hidden="1" xr:uid="{00000000-0005-0000-0000-00003D8E0000}"/>
    <cellStyle name="Uwaga 3" xfId="34964" hidden="1" xr:uid="{00000000-0005-0000-0000-00003E8E0000}"/>
    <cellStyle name="Uwaga 3" xfId="34962" hidden="1" xr:uid="{00000000-0005-0000-0000-00003F8E0000}"/>
    <cellStyle name="Uwaga 3" xfId="34951" hidden="1" xr:uid="{00000000-0005-0000-0000-0000408E0000}"/>
    <cellStyle name="Uwaga 3" xfId="34949" hidden="1" xr:uid="{00000000-0005-0000-0000-0000418E0000}"/>
    <cellStyle name="Uwaga 3" xfId="34947" hidden="1" xr:uid="{00000000-0005-0000-0000-0000428E0000}"/>
    <cellStyle name="Uwaga 3" xfId="34936" hidden="1" xr:uid="{00000000-0005-0000-0000-0000438E0000}"/>
    <cellStyle name="Uwaga 3" xfId="34934" hidden="1" xr:uid="{00000000-0005-0000-0000-0000448E0000}"/>
    <cellStyle name="Uwaga 3" xfId="34932" hidden="1" xr:uid="{00000000-0005-0000-0000-0000458E0000}"/>
    <cellStyle name="Uwaga 3" xfId="34921" hidden="1" xr:uid="{00000000-0005-0000-0000-0000468E0000}"/>
    <cellStyle name="Uwaga 3" xfId="34919" hidden="1" xr:uid="{00000000-0005-0000-0000-0000478E0000}"/>
    <cellStyle name="Uwaga 3" xfId="34917" hidden="1" xr:uid="{00000000-0005-0000-0000-0000488E0000}"/>
    <cellStyle name="Uwaga 3" xfId="34906" hidden="1" xr:uid="{00000000-0005-0000-0000-0000498E0000}"/>
    <cellStyle name="Uwaga 3" xfId="34904" hidden="1" xr:uid="{00000000-0005-0000-0000-00004A8E0000}"/>
    <cellStyle name="Uwaga 3" xfId="34902" hidden="1" xr:uid="{00000000-0005-0000-0000-00004B8E0000}"/>
    <cellStyle name="Uwaga 3" xfId="34891" hidden="1" xr:uid="{00000000-0005-0000-0000-00004C8E0000}"/>
    <cellStyle name="Uwaga 3" xfId="34889" hidden="1" xr:uid="{00000000-0005-0000-0000-00004D8E0000}"/>
    <cellStyle name="Uwaga 3" xfId="34887" hidden="1" xr:uid="{00000000-0005-0000-0000-00004E8E0000}"/>
    <cellStyle name="Uwaga 3" xfId="34876" hidden="1" xr:uid="{00000000-0005-0000-0000-00004F8E0000}"/>
    <cellStyle name="Uwaga 3" xfId="34874" hidden="1" xr:uid="{00000000-0005-0000-0000-0000508E0000}"/>
    <cellStyle name="Uwaga 3" xfId="34872" hidden="1" xr:uid="{00000000-0005-0000-0000-0000518E0000}"/>
    <cellStyle name="Uwaga 3" xfId="34861" hidden="1" xr:uid="{00000000-0005-0000-0000-0000528E0000}"/>
    <cellStyle name="Uwaga 3" xfId="34859" hidden="1" xr:uid="{00000000-0005-0000-0000-0000538E0000}"/>
    <cellStyle name="Uwaga 3" xfId="34856" hidden="1" xr:uid="{00000000-0005-0000-0000-0000548E0000}"/>
    <cellStyle name="Uwaga 3" xfId="34846" hidden="1" xr:uid="{00000000-0005-0000-0000-0000558E0000}"/>
    <cellStyle name="Uwaga 3" xfId="34843" hidden="1" xr:uid="{00000000-0005-0000-0000-0000568E0000}"/>
    <cellStyle name="Uwaga 3" xfId="34840" hidden="1" xr:uid="{00000000-0005-0000-0000-0000578E0000}"/>
    <cellStyle name="Uwaga 3" xfId="34831" hidden="1" xr:uid="{00000000-0005-0000-0000-0000588E0000}"/>
    <cellStyle name="Uwaga 3" xfId="34829" hidden="1" xr:uid="{00000000-0005-0000-0000-0000598E0000}"/>
    <cellStyle name="Uwaga 3" xfId="34826" hidden="1" xr:uid="{00000000-0005-0000-0000-00005A8E0000}"/>
    <cellStyle name="Uwaga 3" xfId="34816" hidden="1" xr:uid="{00000000-0005-0000-0000-00005B8E0000}"/>
    <cellStyle name="Uwaga 3" xfId="34814" hidden="1" xr:uid="{00000000-0005-0000-0000-00005C8E0000}"/>
    <cellStyle name="Uwaga 3" xfId="34812" hidden="1" xr:uid="{00000000-0005-0000-0000-00005D8E0000}"/>
    <cellStyle name="Uwaga 3" xfId="34801" hidden="1" xr:uid="{00000000-0005-0000-0000-00005E8E0000}"/>
    <cellStyle name="Uwaga 3" xfId="34799" hidden="1" xr:uid="{00000000-0005-0000-0000-00005F8E0000}"/>
    <cellStyle name="Uwaga 3" xfId="34797" hidden="1" xr:uid="{00000000-0005-0000-0000-0000608E0000}"/>
    <cellStyle name="Uwaga 3" xfId="34786" hidden="1" xr:uid="{00000000-0005-0000-0000-0000618E0000}"/>
    <cellStyle name="Uwaga 3" xfId="34784" hidden="1" xr:uid="{00000000-0005-0000-0000-0000628E0000}"/>
    <cellStyle name="Uwaga 3" xfId="34782" hidden="1" xr:uid="{00000000-0005-0000-0000-0000638E0000}"/>
    <cellStyle name="Uwaga 3" xfId="34771" hidden="1" xr:uid="{00000000-0005-0000-0000-0000648E0000}"/>
    <cellStyle name="Uwaga 3" xfId="34769" hidden="1" xr:uid="{00000000-0005-0000-0000-0000658E0000}"/>
    <cellStyle name="Uwaga 3" xfId="34767" hidden="1" xr:uid="{00000000-0005-0000-0000-0000668E0000}"/>
    <cellStyle name="Uwaga 3" xfId="34756" hidden="1" xr:uid="{00000000-0005-0000-0000-0000678E0000}"/>
    <cellStyle name="Uwaga 3" xfId="34754" hidden="1" xr:uid="{00000000-0005-0000-0000-0000688E0000}"/>
    <cellStyle name="Uwaga 3" xfId="34752" hidden="1" xr:uid="{00000000-0005-0000-0000-0000698E0000}"/>
    <cellStyle name="Uwaga 3" xfId="34741" hidden="1" xr:uid="{00000000-0005-0000-0000-00006A8E0000}"/>
    <cellStyle name="Uwaga 3" xfId="34739" hidden="1" xr:uid="{00000000-0005-0000-0000-00006B8E0000}"/>
    <cellStyle name="Uwaga 3" xfId="34736" hidden="1" xr:uid="{00000000-0005-0000-0000-00006C8E0000}"/>
    <cellStyle name="Uwaga 3" xfId="34726" hidden="1" xr:uid="{00000000-0005-0000-0000-00006D8E0000}"/>
    <cellStyle name="Uwaga 3" xfId="34723" hidden="1" xr:uid="{00000000-0005-0000-0000-00006E8E0000}"/>
    <cellStyle name="Uwaga 3" xfId="34720" hidden="1" xr:uid="{00000000-0005-0000-0000-00006F8E0000}"/>
    <cellStyle name="Uwaga 3" xfId="34711" hidden="1" xr:uid="{00000000-0005-0000-0000-0000708E0000}"/>
    <cellStyle name="Uwaga 3" xfId="34708" hidden="1" xr:uid="{00000000-0005-0000-0000-0000718E0000}"/>
    <cellStyle name="Uwaga 3" xfId="34705" hidden="1" xr:uid="{00000000-0005-0000-0000-0000728E0000}"/>
    <cellStyle name="Uwaga 3" xfId="34696" hidden="1" xr:uid="{00000000-0005-0000-0000-0000738E0000}"/>
    <cellStyle name="Uwaga 3" xfId="34694" hidden="1" xr:uid="{00000000-0005-0000-0000-0000748E0000}"/>
    <cellStyle name="Uwaga 3" xfId="34692" hidden="1" xr:uid="{00000000-0005-0000-0000-0000758E0000}"/>
    <cellStyle name="Uwaga 3" xfId="34681" hidden="1" xr:uid="{00000000-0005-0000-0000-0000768E0000}"/>
    <cellStyle name="Uwaga 3" xfId="34678" hidden="1" xr:uid="{00000000-0005-0000-0000-0000778E0000}"/>
    <cellStyle name="Uwaga 3" xfId="34675" hidden="1" xr:uid="{00000000-0005-0000-0000-0000788E0000}"/>
    <cellStyle name="Uwaga 3" xfId="34666" hidden="1" xr:uid="{00000000-0005-0000-0000-0000798E0000}"/>
    <cellStyle name="Uwaga 3" xfId="34663" hidden="1" xr:uid="{00000000-0005-0000-0000-00007A8E0000}"/>
    <cellStyle name="Uwaga 3" xfId="34660" hidden="1" xr:uid="{00000000-0005-0000-0000-00007B8E0000}"/>
    <cellStyle name="Uwaga 3" xfId="34651" hidden="1" xr:uid="{00000000-0005-0000-0000-00007C8E0000}"/>
    <cellStyle name="Uwaga 3" xfId="34648" hidden="1" xr:uid="{00000000-0005-0000-0000-00007D8E0000}"/>
    <cellStyle name="Uwaga 3" xfId="34645" hidden="1" xr:uid="{00000000-0005-0000-0000-00007E8E0000}"/>
    <cellStyle name="Uwaga 3" xfId="34638" hidden="1" xr:uid="{00000000-0005-0000-0000-00007F8E0000}"/>
    <cellStyle name="Uwaga 3" xfId="34634" hidden="1" xr:uid="{00000000-0005-0000-0000-0000808E0000}"/>
    <cellStyle name="Uwaga 3" xfId="34631" hidden="1" xr:uid="{00000000-0005-0000-0000-0000818E0000}"/>
    <cellStyle name="Uwaga 3" xfId="34623" hidden="1" xr:uid="{00000000-0005-0000-0000-0000828E0000}"/>
    <cellStyle name="Uwaga 3" xfId="34619" hidden="1" xr:uid="{00000000-0005-0000-0000-0000838E0000}"/>
    <cellStyle name="Uwaga 3" xfId="34616" hidden="1" xr:uid="{00000000-0005-0000-0000-0000848E0000}"/>
    <cellStyle name="Uwaga 3" xfId="34608" hidden="1" xr:uid="{00000000-0005-0000-0000-0000858E0000}"/>
    <cellStyle name="Uwaga 3" xfId="34604" hidden="1" xr:uid="{00000000-0005-0000-0000-0000868E0000}"/>
    <cellStyle name="Uwaga 3" xfId="34600" hidden="1" xr:uid="{00000000-0005-0000-0000-0000878E0000}"/>
    <cellStyle name="Uwaga 3" xfId="34593" hidden="1" xr:uid="{00000000-0005-0000-0000-0000888E0000}"/>
    <cellStyle name="Uwaga 3" xfId="34589" hidden="1" xr:uid="{00000000-0005-0000-0000-0000898E0000}"/>
    <cellStyle name="Uwaga 3" xfId="34586" hidden="1" xr:uid="{00000000-0005-0000-0000-00008A8E0000}"/>
    <cellStyle name="Uwaga 3" xfId="34578" hidden="1" xr:uid="{00000000-0005-0000-0000-00008B8E0000}"/>
    <cellStyle name="Uwaga 3" xfId="34574" hidden="1" xr:uid="{00000000-0005-0000-0000-00008C8E0000}"/>
    <cellStyle name="Uwaga 3" xfId="34571" hidden="1" xr:uid="{00000000-0005-0000-0000-00008D8E0000}"/>
    <cellStyle name="Uwaga 3" xfId="34562" hidden="1" xr:uid="{00000000-0005-0000-0000-00008E8E0000}"/>
    <cellStyle name="Uwaga 3" xfId="34557" hidden="1" xr:uid="{00000000-0005-0000-0000-00008F8E0000}"/>
    <cellStyle name="Uwaga 3" xfId="34553" hidden="1" xr:uid="{00000000-0005-0000-0000-0000908E0000}"/>
    <cellStyle name="Uwaga 3" xfId="34547" hidden="1" xr:uid="{00000000-0005-0000-0000-0000918E0000}"/>
    <cellStyle name="Uwaga 3" xfId="34542" hidden="1" xr:uid="{00000000-0005-0000-0000-0000928E0000}"/>
    <cellStyle name="Uwaga 3" xfId="34538" hidden="1" xr:uid="{00000000-0005-0000-0000-0000938E0000}"/>
    <cellStyle name="Uwaga 3" xfId="34532" hidden="1" xr:uid="{00000000-0005-0000-0000-0000948E0000}"/>
    <cellStyle name="Uwaga 3" xfId="34527" hidden="1" xr:uid="{00000000-0005-0000-0000-0000958E0000}"/>
    <cellStyle name="Uwaga 3" xfId="34523" hidden="1" xr:uid="{00000000-0005-0000-0000-0000968E0000}"/>
    <cellStyle name="Uwaga 3" xfId="34518" hidden="1" xr:uid="{00000000-0005-0000-0000-0000978E0000}"/>
    <cellStyle name="Uwaga 3" xfId="34514" hidden="1" xr:uid="{00000000-0005-0000-0000-0000988E0000}"/>
    <cellStyle name="Uwaga 3" xfId="34510" hidden="1" xr:uid="{00000000-0005-0000-0000-0000998E0000}"/>
    <cellStyle name="Uwaga 3" xfId="34503" hidden="1" xr:uid="{00000000-0005-0000-0000-00009A8E0000}"/>
    <cellStyle name="Uwaga 3" xfId="34498" hidden="1" xr:uid="{00000000-0005-0000-0000-00009B8E0000}"/>
    <cellStyle name="Uwaga 3" xfId="34494" hidden="1" xr:uid="{00000000-0005-0000-0000-00009C8E0000}"/>
    <cellStyle name="Uwaga 3" xfId="34487" hidden="1" xr:uid="{00000000-0005-0000-0000-00009D8E0000}"/>
    <cellStyle name="Uwaga 3" xfId="34482" hidden="1" xr:uid="{00000000-0005-0000-0000-00009E8E0000}"/>
    <cellStyle name="Uwaga 3" xfId="34478" hidden="1" xr:uid="{00000000-0005-0000-0000-00009F8E0000}"/>
    <cellStyle name="Uwaga 3" xfId="34473" hidden="1" xr:uid="{00000000-0005-0000-0000-0000A08E0000}"/>
    <cellStyle name="Uwaga 3" xfId="34468" hidden="1" xr:uid="{00000000-0005-0000-0000-0000A18E0000}"/>
    <cellStyle name="Uwaga 3" xfId="34464" hidden="1" xr:uid="{00000000-0005-0000-0000-0000A28E0000}"/>
    <cellStyle name="Uwaga 3" xfId="34458" hidden="1" xr:uid="{00000000-0005-0000-0000-0000A38E0000}"/>
    <cellStyle name="Uwaga 3" xfId="34454" hidden="1" xr:uid="{00000000-0005-0000-0000-0000A48E0000}"/>
    <cellStyle name="Uwaga 3" xfId="34451" hidden="1" xr:uid="{00000000-0005-0000-0000-0000A58E0000}"/>
    <cellStyle name="Uwaga 3" xfId="34444" hidden="1" xr:uid="{00000000-0005-0000-0000-0000A68E0000}"/>
    <cellStyle name="Uwaga 3" xfId="34439" hidden="1" xr:uid="{00000000-0005-0000-0000-0000A78E0000}"/>
    <cellStyle name="Uwaga 3" xfId="34434" hidden="1" xr:uid="{00000000-0005-0000-0000-0000A88E0000}"/>
    <cellStyle name="Uwaga 3" xfId="34428" hidden="1" xr:uid="{00000000-0005-0000-0000-0000A98E0000}"/>
    <cellStyle name="Uwaga 3" xfId="34423" hidden="1" xr:uid="{00000000-0005-0000-0000-0000AA8E0000}"/>
    <cellStyle name="Uwaga 3" xfId="34418" hidden="1" xr:uid="{00000000-0005-0000-0000-0000AB8E0000}"/>
    <cellStyle name="Uwaga 3" xfId="34413" hidden="1" xr:uid="{00000000-0005-0000-0000-0000AC8E0000}"/>
    <cellStyle name="Uwaga 3" xfId="34408" hidden="1" xr:uid="{00000000-0005-0000-0000-0000AD8E0000}"/>
    <cellStyle name="Uwaga 3" xfId="34403" hidden="1" xr:uid="{00000000-0005-0000-0000-0000AE8E0000}"/>
    <cellStyle name="Uwaga 3" xfId="34399" hidden="1" xr:uid="{00000000-0005-0000-0000-0000AF8E0000}"/>
    <cellStyle name="Uwaga 3" xfId="34395" hidden="1" xr:uid="{00000000-0005-0000-0000-0000B08E0000}"/>
    <cellStyle name="Uwaga 3" xfId="34390" hidden="1" xr:uid="{00000000-0005-0000-0000-0000B18E0000}"/>
    <cellStyle name="Uwaga 3" xfId="34383" hidden="1" xr:uid="{00000000-0005-0000-0000-0000B28E0000}"/>
    <cellStyle name="Uwaga 3" xfId="34378" hidden="1" xr:uid="{00000000-0005-0000-0000-0000B38E0000}"/>
    <cellStyle name="Uwaga 3" xfId="34373" hidden="1" xr:uid="{00000000-0005-0000-0000-0000B48E0000}"/>
    <cellStyle name="Uwaga 3" xfId="34367" hidden="1" xr:uid="{00000000-0005-0000-0000-0000B58E0000}"/>
    <cellStyle name="Uwaga 3" xfId="34362" hidden="1" xr:uid="{00000000-0005-0000-0000-0000B68E0000}"/>
    <cellStyle name="Uwaga 3" xfId="34358" hidden="1" xr:uid="{00000000-0005-0000-0000-0000B78E0000}"/>
    <cellStyle name="Uwaga 3" xfId="34353" hidden="1" xr:uid="{00000000-0005-0000-0000-0000B88E0000}"/>
    <cellStyle name="Uwaga 3" xfId="34348" hidden="1" xr:uid="{00000000-0005-0000-0000-0000B98E0000}"/>
    <cellStyle name="Uwaga 3" xfId="34343" hidden="1" xr:uid="{00000000-0005-0000-0000-0000BA8E0000}"/>
    <cellStyle name="Uwaga 3" xfId="34339" hidden="1" xr:uid="{00000000-0005-0000-0000-0000BB8E0000}"/>
    <cellStyle name="Uwaga 3" xfId="34334" hidden="1" xr:uid="{00000000-0005-0000-0000-0000BC8E0000}"/>
    <cellStyle name="Uwaga 3" xfId="34329" hidden="1" xr:uid="{00000000-0005-0000-0000-0000BD8E0000}"/>
    <cellStyle name="Uwaga 3" xfId="34324" hidden="1" xr:uid="{00000000-0005-0000-0000-0000BE8E0000}"/>
    <cellStyle name="Uwaga 3" xfId="34320" hidden="1" xr:uid="{00000000-0005-0000-0000-0000BF8E0000}"/>
    <cellStyle name="Uwaga 3" xfId="34316" hidden="1" xr:uid="{00000000-0005-0000-0000-0000C08E0000}"/>
    <cellStyle name="Uwaga 3" xfId="34309" hidden="1" xr:uid="{00000000-0005-0000-0000-0000C18E0000}"/>
    <cellStyle name="Uwaga 3" xfId="34305" hidden="1" xr:uid="{00000000-0005-0000-0000-0000C28E0000}"/>
    <cellStyle name="Uwaga 3" xfId="34300" hidden="1" xr:uid="{00000000-0005-0000-0000-0000C38E0000}"/>
    <cellStyle name="Uwaga 3" xfId="34294" hidden="1" xr:uid="{00000000-0005-0000-0000-0000C48E0000}"/>
    <cellStyle name="Uwaga 3" xfId="34290" hidden="1" xr:uid="{00000000-0005-0000-0000-0000C58E0000}"/>
    <cellStyle name="Uwaga 3" xfId="34285" hidden="1" xr:uid="{00000000-0005-0000-0000-0000C68E0000}"/>
    <cellStyle name="Uwaga 3" xfId="34279" hidden="1" xr:uid="{00000000-0005-0000-0000-0000C78E0000}"/>
    <cellStyle name="Uwaga 3" xfId="34275" hidden="1" xr:uid="{00000000-0005-0000-0000-0000C88E0000}"/>
    <cellStyle name="Uwaga 3" xfId="34271" hidden="1" xr:uid="{00000000-0005-0000-0000-0000C98E0000}"/>
    <cellStyle name="Uwaga 3" xfId="34264" hidden="1" xr:uid="{00000000-0005-0000-0000-0000CA8E0000}"/>
    <cellStyle name="Uwaga 3" xfId="34260" hidden="1" xr:uid="{00000000-0005-0000-0000-0000CB8E0000}"/>
    <cellStyle name="Uwaga 3" xfId="34256" hidden="1" xr:uid="{00000000-0005-0000-0000-0000CC8E0000}"/>
    <cellStyle name="Uwaga 3" xfId="35120" hidden="1" xr:uid="{00000000-0005-0000-0000-0000CD8E0000}"/>
    <cellStyle name="Uwaga 3" xfId="35118" hidden="1" xr:uid="{00000000-0005-0000-0000-0000CE8E0000}"/>
    <cellStyle name="Uwaga 3" xfId="35116" hidden="1" xr:uid="{00000000-0005-0000-0000-0000CF8E0000}"/>
    <cellStyle name="Uwaga 3" xfId="35103" hidden="1" xr:uid="{00000000-0005-0000-0000-0000D08E0000}"/>
    <cellStyle name="Uwaga 3" xfId="35102" hidden="1" xr:uid="{00000000-0005-0000-0000-0000D18E0000}"/>
    <cellStyle name="Uwaga 3" xfId="35101" hidden="1" xr:uid="{00000000-0005-0000-0000-0000D28E0000}"/>
    <cellStyle name="Uwaga 3" xfId="35088" hidden="1" xr:uid="{00000000-0005-0000-0000-0000D38E0000}"/>
    <cellStyle name="Uwaga 3" xfId="35087" hidden="1" xr:uid="{00000000-0005-0000-0000-0000D48E0000}"/>
    <cellStyle name="Uwaga 3" xfId="35086" hidden="1" xr:uid="{00000000-0005-0000-0000-0000D58E0000}"/>
    <cellStyle name="Uwaga 3" xfId="35074" hidden="1" xr:uid="{00000000-0005-0000-0000-0000D68E0000}"/>
    <cellStyle name="Uwaga 3" xfId="35072" hidden="1" xr:uid="{00000000-0005-0000-0000-0000D78E0000}"/>
    <cellStyle name="Uwaga 3" xfId="35071" hidden="1" xr:uid="{00000000-0005-0000-0000-0000D88E0000}"/>
    <cellStyle name="Uwaga 3" xfId="35058" hidden="1" xr:uid="{00000000-0005-0000-0000-0000D98E0000}"/>
    <cellStyle name="Uwaga 3" xfId="35057" hidden="1" xr:uid="{00000000-0005-0000-0000-0000DA8E0000}"/>
    <cellStyle name="Uwaga 3" xfId="35056" hidden="1" xr:uid="{00000000-0005-0000-0000-0000DB8E0000}"/>
    <cellStyle name="Uwaga 3" xfId="35044" hidden="1" xr:uid="{00000000-0005-0000-0000-0000DC8E0000}"/>
    <cellStyle name="Uwaga 3" xfId="35042" hidden="1" xr:uid="{00000000-0005-0000-0000-0000DD8E0000}"/>
    <cellStyle name="Uwaga 3" xfId="35040" hidden="1" xr:uid="{00000000-0005-0000-0000-0000DE8E0000}"/>
    <cellStyle name="Uwaga 3" xfId="35029" hidden="1" xr:uid="{00000000-0005-0000-0000-0000DF8E0000}"/>
    <cellStyle name="Uwaga 3" xfId="35027" hidden="1" xr:uid="{00000000-0005-0000-0000-0000E08E0000}"/>
    <cellStyle name="Uwaga 3" xfId="35025" hidden="1" xr:uid="{00000000-0005-0000-0000-0000E18E0000}"/>
    <cellStyle name="Uwaga 3" xfId="35014" hidden="1" xr:uid="{00000000-0005-0000-0000-0000E28E0000}"/>
    <cellStyle name="Uwaga 3" xfId="35012" hidden="1" xr:uid="{00000000-0005-0000-0000-0000E38E0000}"/>
    <cellStyle name="Uwaga 3" xfId="35010" hidden="1" xr:uid="{00000000-0005-0000-0000-0000E48E0000}"/>
    <cellStyle name="Uwaga 3" xfId="34999" hidden="1" xr:uid="{00000000-0005-0000-0000-0000E58E0000}"/>
    <cellStyle name="Uwaga 3" xfId="34997" hidden="1" xr:uid="{00000000-0005-0000-0000-0000E68E0000}"/>
    <cellStyle name="Uwaga 3" xfId="34995" hidden="1" xr:uid="{00000000-0005-0000-0000-0000E78E0000}"/>
    <cellStyle name="Uwaga 3" xfId="34984" hidden="1" xr:uid="{00000000-0005-0000-0000-0000E88E0000}"/>
    <cellStyle name="Uwaga 3" xfId="34982" hidden="1" xr:uid="{00000000-0005-0000-0000-0000E98E0000}"/>
    <cellStyle name="Uwaga 3" xfId="34980" hidden="1" xr:uid="{00000000-0005-0000-0000-0000EA8E0000}"/>
    <cellStyle name="Uwaga 3" xfId="34969" hidden="1" xr:uid="{00000000-0005-0000-0000-0000EB8E0000}"/>
    <cellStyle name="Uwaga 3" xfId="34967" hidden="1" xr:uid="{00000000-0005-0000-0000-0000EC8E0000}"/>
    <cellStyle name="Uwaga 3" xfId="34965" hidden="1" xr:uid="{00000000-0005-0000-0000-0000ED8E0000}"/>
    <cellStyle name="Uwaga 3" xfId="34954" hidden="1" xr:uid="{00000000-0005-0000-0000-0000EE8E0000}"/>
    <cellStyle name="Uwaga 3" xfId="34952" hidden="1" xr:uid="{00000000-0005-0000-0000-0000EF8E0000}"/>
    <cellStyle name="Uwaga 3" xfId="34950" hidden="1" xr:uid="{00000000-0005-0000-0000-0000F08E0000}"/>
    <cellStyle name="Uwaga 3" xfId="34939" hidden="1" xr:uid="{00000000-0005-0000-0000-0000F18E0000}"/>
    <cellStyle name="Uwaga 3" xfId="34937" hidden="1" xr:uid="{00000000-0005-0000-0000-0000F28E0000}"/>
    <cellStyle name="Uwaga 3" xfId="34935" hidden="1" xr:uid="{00000000-0005-0000-0000-0000F38E0000}"/>
    <cellStyle name="Uwaga 3" xfId="34924" hidden="1" xr:uid="{00000000-0005-0000-0000-0000F48E0000}"/>
    <cellStyle name="Uwaga 3" xfId="34922" hidden="1" xr:uid="{00000000-0005-0000-0000-0000F58E0000}"/>
    <cellStyle name="Uwaga 3" xfId="34920" hidden="1" xr:uid="{00000000-0005-0000-0000-0000F68E0000}"/>
    <cellStyle name="Uwaga 3" xfId="34909" hidden="1" xr:uid="{00000000-0005-0000-0000-0000F78E0000}"/>
    <cellStyle name="Uwaga 3" xfId="34907" hidden="1" xr:uid="{00000000-0005-0000-0000-0000F88E0000}"/>
    <cellStyle name="Uwaga 3" xfId="34905" hidden="1" xr:uid="{00000000-0005-0000-0000-0000F98E0000}"/>
    <cellStyle name="Uwaga 3" xfId="34894" hidden="1" xr:uid="{00000000-0005-0000-0000-0000FA8E0000}"/>
    <cellStyle name="Uwaga 3" xfId="34892" hidden="1" xr:uid="{00000000-0005-0000-0000-0000FB8E0000}"/>
    <cellStyle name="Uwaga 3" xfId="34890" hidden="1" xr:uid="{00000000-0005-0000-0000-0000FC8E0000}"/>
    <cellStyle name="Uwaga 3" xfId="34879" hidden="1" xr:uid="{00000000-0005-0000-0000-0000FD8E0000}"/>
    <cellStyle name="Uwaga 3" xfId="34877" hidden="1" xr:uid="{00000000-0005-0000-0000-0000FE8E0000}"/>
    <cellStyle name="Uwaga 3" xfId="34875" hidden="1" xr:uid="{00000000-0005-0000-0000-0000FF8E0000}"/>
    <cellStyle name="Uwaga 3" xfId="34864" hidden="1" xr:uid="{00000000-0005-0000-0000-0000008F0000}"/>
    <cellStyle name="Uwaga 3" xfId="34862" hidden="1" xr:uid="{00000000-0005-0000-0000-0000018F0000}"/>
    <cellStyle name="Uwaga 3" xfId="34860" hidden="1" xr:uid="{00000000-0005-0000-0000-0000028F0000}"/>
    <cellStyle name="Uwaga 3" xfId="34849" hidden="1" xr:uid="{00000000-0005-0000-0000-0000038F0000}"/>
    <cellStyle name="Uwaga 3" xfId="34847" hidden="1" xr:uid="{00000000-0005-0000-0000-0000048F0000}"/>
    <cellStyle name="Uwaga 3" xfId="34845" hidden="1" xr:uid="{00000000-0005-0000-0000-0000058F0000}"/>
    <cellStyle name="Uwaga 3" xfId="34834" hidden="1" xr:uid="{00000000-0005-0000-0000-0000068F0000}"/>
    <cellStyle name="Uwaga 3" xfId="34832" hidden="1" xr:uid="{00000000-0005-0000-0000-0000078F0000}"/>
    <cellStyle name="Uwaga 3" xfId="34830" hidden="1" xr:uid="{00000000-0005-0000-0000-0000088F0000}"/>
    <cellStyle name="Uwaga 3" xfId="34819" hidden="1" xr:uid="{00000000-0005-0000-0000-0000098F0000}"/>
    <cellStyle name="Uwaga 3" xfId="34817" hidden="1" xr:uid="{00000000-0005-0000-0000-00000A8F0000}"/>
    <cellStyle name="Uwaga 3" xfId="34815" hidden="1" xr:uid="{00000000-0005-0000-0000-00000B8F0000}"/>
    <cellStyle name="Uwaga 3" xfId="34804" hidden="1" xr:uid="{00000000-0005-0000-0000-00000C8F0000}"/>
    <cellStyle name="Uwaga 3" xfId="34802" hidden="1" xr:uid="{00000000-0005-0000-0000-00000D8F0000}"/>
    <cellStyle name="Uwaga 3" xfId="34800" hidden="1" xr:uid="{00000000-0005-0000-0000-00000E8F0000}"/>
    <cellStyle name="Uwaga 3" xfId="34789" hidden="1" xr:uid="{00000000-0005-0000-0000-00000F8F0000}"/>
    <cellStyle name="Uwaga 3" xfId="34787" hidden="1" xr:uid="{00000000-0005-0000-0000-0000108F0000}"/>
    <cellStyle name="Uwaga 3" xfId="34785" hidden="1" xr:uid="{00000000-0005-0000-0000-0000118F0000}"/>
    <cellStyle name="Uwaga 3" xfId="34774" hidden="1" xr:uid="{00000000-0005-0000-0000-0000128F0000}"/>
    <cellStyle name="Uwaga 3" xfId="34772" hidden="1" xr:uid="{00000000-0005-0000-0000-0000138F0000}"/>
    <cellStyle name="Uwaga 3" xfId="34770" hidden="1" xr:uid="{00000000-0005-0000-0000-0000148F0000}"/>
    <cellStyle name="Uwaga 3" xfId="34759" hidden="1" xr:uid="{00000000-0005-0000-0000-0000158F0000}"/>
    <cellStyle name="Uwaga 3" xfId="34757" hidden="1" xr:uid="{00000000-0005-0000-0000-0000168F0000}"/>
    <cellStyle name="Uwaga 3" xfId="34755" hidden="1" xr:uid="{00000000-0005-0000-0000-0000178F0000}"/>
    <cellStyle name="Uwaga 3" xfId="34744" hidden="1" xr:uid="{00000000-0005-0000-0000-0000188F0000}"/>
    <cellStyle name="Uwaga 3" xfId="34742" hidden="1" xr:uid="{00000000-0005-0000-0000-0000198F0000}"/>
    <cellStyle name="Uwaga 3" xfId="34740" hidden="1" xr:uid="{00000000-0005-0000-0000-00001A8F0000}"/>
    <cellStyle name="Uwaga 3" xfId="34729" hidden="1" xr:uid="{00000000-0005-0000-0000-00001B8F0000}"/>
    <cellStyle name="Uwaga 3" xfId="34727" hidden="1" xr:uid="{00000000-0005-0000-0000-00001C8F0000}"/>
    <cellStyle name="Uwaga 3" xfId="34724" hidden="1" xr:uid="{00000000-0005-0000-0000-00001D8F0000}"/>
    <cellStyle name="Uwaga 3" xfId="34714" hidden="1" xr:uid="{00000000-0005-0000-0000-00001E8F0000}"/>
    <cellStyle name="Uwaga 3" xfId="34712" hidden="1" xr:uid="{00000000-0005-0000-0000-00001F8F0000}"/>
    <cellStyle name="Uwaga 3" xfId="34710" hidden="1" xr:uid="{00000000-0005-0000-0000-0000208F0000}"/>
    <cellStyle name="Uwaga 3" xfId="34699" hidden="1" xr:uid="{00000000-0005-0000-0000-0000218F0000}"/>
    <cellStyle name="Uwaga 3" xfId="34697" hidden="1" xr:uid="{00000000-0005-0000-0000-0000228F0000}"/>
    <cellStyle name="Uwaga 3" xfId="34695" hidden="1" xr:uid="{00000000-0005-0000-0000-0000238F0000}"/>
    <cellStyle name="Uwaga 3" xfId="34684" hidden="1" xr:uid="{00000000-0005-0000-0000-0000248F0000}"/>
    <cellStyle name="Uwaga 3" xfId="34682" hidden="1" xr:uid="{00000000-0005-0000-0000-0000258F0000}"/>
    <cellStyle name="Uwaga 3" xfId="34679" hidden="1" xr:uid="{00000000-0005-0000-0000-0000268F0000}"/>
    <cellStyle name="Uwaga 3" xfId="34669" hidden="1" xr:uid="{00000000-0005-0000-0000-0000278F0000}"/>
    <cellStyle name="Uwaga 3" xfId="34667" hidden="1" xr:uid="{00000000-0005-0000-0000-0000288F0000}"/>
    <cellStyle name="Uwaga 3" xfId="34664" hidden="1" xr:uid="{00000000-0005-0000-0000-0000298F0000}"/>
    <cellStyle name="Uwaga 3" xfId="34654" hidden="1" xr:uid="{00000000-0005-0000-0000-00002A8F0000}"/>
    <cellStyle name="Uwaga 3" xfId="34652" hidden="1" xr:uid="{00000000-0005-0000-0000-00002B8F0000}"/>
    <cellStyle name="Uwaga 3" xfId="34649" hidden="1" xr:uid="{00000000-0005-0000-0000-00002C8F0000}"/>
    <cellStyle name="Uwaga 3" xfId="34640" hidden="1" xr:uid="{00000000-0005-0000-0000-00002D8F0000}"/>
    <cellStyle name="Uwaga 3" xfId="34637" hidden="1" xr:uid="{00000000-0005-0000-0000-00002E8F0000}"/>
    <cellStyle name="Uwaga 3" xfId="34633" hidden="1" xr:uid="{00000000-0005-0000-0000-00002F8F0000}"/>
    <cellStyle name="Uwaga 3" xfId="34625" hidden="1" xr:uid="{00000000-0005-0000-0000-0000308F0000}"/>
    <cellStyle name="Uwaga 3" xfId="34622" hidden="1" xr:uid="{00000000-0005-0000-0000-0000318F0000}"/>
    <cellStyle name="Uwaga 3" xfId="34618" hidden="1" xr:uid="{00000000-0005-0000-0000-0000328F0000}"/>
    <cellStyle name="Uwaga 3" xfId="34610" hidden="1" xr:uid="{00000000-0005-0000-0000-0000338F0000}"/>
    <cellStyle name="Uwaga 3" xfId="34607" hidden="1" xr:uid="{00000000-0005-0000-0000-0000348F0000}"/>
    <cellStyle name="Uwaga 3" xfId="34603" hidden="1" xr:uid="{00000000-0005-0000-0000-0000358F0000}"/>
    <cellStyle name="Uwaga 3" xfId="34595" hidden="1" xr:uid="{00000000-0005-0000-0000-0000368F0000}"/>
    <cellStyle name="Uwaga 3" xfId="34592" hidden="1" xr:uid="{00000000-0005-0000-0000-0000378F0000}"/>
    <cellStyle name="Uwaga 3" xfId="34588" hidden="1" xr:uid="{00000000-0005-0000-0000-0000388F0000}"/>
    <cellStyle name="Uwaga 3" xfId="34580" hidden="1" xr:uid="{00000000-0005-0000-0000-0000398F0000}"/>
    <cellStyle name="Uwaga 3" xfId="34577" hidden="1" xr:uid="{00000000-0005-0000-0000-00003A8F0000}"/>
    <cellStyle name="Uwaga 3" xfId="34573" hidden="1" xr:uid="{00000000-0005-0000-0000-00003B8F0000}"/>
    <cellStyle name="Uwaga 3" xfId="34565" hidden="1" xr:uid="{00000000-0005-0000-0000-00003C8F0000}"/>
    <cellStyle name="Uwaga 3" xfId="34561" hidden="1" xr:uid="{00000000-0005-0000-0000-00003D8F0000}"/>
    <cellStyle name="Uwaga 3" xfId="34556" hidden="1" xr:uid="{00000000-0005-0000-0000-00003E8F0000}"/>
    <cellStyle name="Uwaga 3" xfId="34550" hidden="1" xr:uid="{00000000-0005-0000-0000-00003F8F0000}"/>
    <cellStyle name="Uwaga 3" xfId="34546" hidden="1" xr:uid="{00000000-0005-0000-0000-0000408F0000}"/>
    <cellStyle name="Uwaga 3" xfId="34541" hidden="1" xr:uid="{00000000-0005-0000-0000-0000418F0000}"/>
    <cellStyle name="Uwaga 3" xfId="34535" hidden="1" xr:uid="{00000000-0005-0000-0000-0000428F0000}"/>
    <cellStyle name="Uwaga 3" xfId="34531" hidden="1" xr:uid="{00000000-0005-0000-0000-0000438F0000}"/>
    <cellStyle name="Uwaga 3" xfId="34526" hidden="1" xr:uid="{00000000-0005-0000-0000-0000448F0000}"/>
    <cellStyle name="Uwaga 3" xfId="34520" hidden="1" xr:uid="{00000000-0005-0000-0000-0000458F0000}"/>
    <cellStyle name="Uwaga 3" xfId="34517" hidden="1" xr:uid="{00000000-0005-0000-0000-0000468F0000}"/>
    <cellStyle name="Uwaga 3" xfId="34513" hidden="1" xr:uid="{00000000-0005-0000-0000-0000478F0000}"/>
    <cellStyle name="Uwaga 3" xfId="34505" hidden="1" xr:uid="{00000000-0005-0000-0000-0000488F0000}"/>
    <cellStyle name="Uwaga 3" xfId="34502" hidden="1" xr:uid="{00000000-0005-0000-0000-0000498F0000}"/>
    <cellStyle name="Uwaga 3" xfId="34497" hidden="1" xr:uid="{00000000-0005-0000-0000-00004A8F0000}"/>
    <cellStyle name="Uwaga 3" xfId="34490" hidden="1" xr:uid="{00000000-0005-0000-0000-00004B8F0000}"/>
    <cellStyle name="Uwaga 3" xfId="34486" hidden="1" xr:uid="{00000000-0005-0000-0000-00004C8F0000}"/>
    <cellStyle name="Uwaga 3" xfId="34481" hidden="1" xr:uid="{00000000-0005-0000-0000-00004D8F0000}"/>
    <cellStyle name="Uwaga 3" xfId="34475" hidden="1" xr:uid="{00000000-0005-0000-0000-00004E8F0000}"/>
    <cellStyle name="Uwaga 3" xfId="34471" hidden="1" xr:uid="{00000000-0005-0000-0000-00004F8F0000}"/>
    <cellStyle name="Uwaga 3" xfId="34466" hidden="1" xr:uid="{00000000-0005-0000-0000-0000508F0000}"/>
    <cellStyle name="Uwaga 3" xfId="34460" hidden="1" xr:uid="{00000000-0005-0000-0000-0000518F0000}"/>
    <cellStyle name="Uwaga 3" xfId="34457" hidden="1" xr:uid="{00000000-0005-0000-0000-0000528F0000}"/>
    <cellStyle name="Uwaga 3" xfId="34453" hidden="1" xr:uid="{00000000-0005-0000-0000-0000538F0000}"/>
    <cellStyle name="Uwaga 3" xfId="34445" hidden="1" xr:uid="{00000000-0005-0000-0000-0000548F0000}"/>
    <cellStyle name="Uwaga 3" xfId="34440" hidden="1" xr:uid="{00000000-0005-0000-0000-0000558F0000}"/>
    <cellStyle name="Uwaga 3" xfId="34435" hidden="1" xr:uid="{00000000-0005-0000-0000-0000568F0000}"/>
    <cellStyle name="Uwaga 3" xfId="34430" hidden="1" xr:uid="{00000000-0005-0000-0000-0000578F0000}"/>
    <cellStyle name="Uwaga 3" xfId="34425" hidden="1" xr:uid="{00000000-0005-0000-0000-0000588F0000}"/>
    <cellStyle name="Uwaga 3" xfId="34420" hidden="1" xr:uid="{00000000-0005-0000-0000-0000598F0000}"/>
    <cellStyle name="Uwaga 3" xfId="34415" hidden="1" xr:uid="{00000000-0005-0000-0000-00005A8F0000}"/>
    <cellStyle name="Uwaga 3" xfId="34410" hidden="1" xr:uid="{00000000-0005-0000-0000-00005B8F0000}"/>
    <cellStyle name="Uwaga 3" xfId="34405" hidden="1" xr:uid="{00000000-0005-0000-0000-00005C8F0000}"/>
    <cellStyle name="Uwaga 3" xfId="34400" hidden="1" xr:uid="{00000000-0005-0000-0000-00005D8F0000}"/>
    <cellStyle name="Uwaga 3" xfId="34396" hidden="1" xr:uid="{00000000-0005-0000-0000-00005E8F0000}"/>
    <cellStyle name="Uwaga 3" xfId="34391" hidden="1" xr:uid="{00000000-0005-0000-0000-00005F8F0000}"/>
    <cellStyle name="Uwaga 3" xfId="34384" hidden="1" xr:uid="{00000000-0005-0000-0000-0000608F0000}"/>
    <cellStyle name="Uwaga 3" xfId="34379" hidden="1" xr:uid="{00000000-0005-0000-0000-0000618F0000}"/>
    <cellStyle name="Uwaga 3" xfId="34374" hidden="1" xr:uid="{00000000-0005-0000-0000-0000628F0000}"/>
    <cellStyle name="Uwaga 3" xfId="34369" hidden="1" xr:uid="{00000000-0005-0000-0000-0000638F0000}"/>
    <cellStyle name="Uwaga 3" xfId="34364" hidden="1" xr:uid="{00000000-0005-0000-0000-0000648F0000}"/>
    <cellStyle name="Uwaga 3" xfId="34359" hidden="1" xr:uid="{00000000-0005-0000-0000-0000658F0000}"/>
    <cellStyle name="Uwaga 3" xfId="34354" hidden="1" xr:uid="{00000000-0005-0000-0000-0000668F0000}"/>
    <cellStyle name="Uwaga 3" xfId="34349" hidden="1" xr:uid="{00000000-0005-0000-0000-0000678F0000}"/>
    <cellStyle name="Uwaga 3" xfId="34344" hidden="1" xr:uid="{00000000-0005-0000-0000-0000688F0000}"/>
    <cellStyle name="Uwaga 3" xfId="34340" hidden="1" xr:uid="{00000000-0005-0000-0000-0000698F0000}"/>
    <cellStyle name="Uwaga 3" xfId="34335" hidden="1" xr:uid="{00000000-0005-0000-0000-00006A8F0000}"/>
    <cellStyle name="Uwaga 3" xfId="34330" hidden="1" xr:uid="{00000000-0005-0000-0000-00006B8F0000}"/>
    <cellStyle name="Uwaga 3" xfId="34325" hidden="1" xr:uid="{00000000-0005-0000-0000-00006C8F0000}"/>
    <cellStyle name="Uwaga 3" xfId="34321" hidden="1" xr:uid="{00000000-0005-0000-0000-00006D8F0000}"/>
    <cellStyle name="Uwaga 3" xfId="34317" hidden="1" xr:uid="{00000000-0005-0000-0000-00006E8F0000}"/>
    <cellStyle name="Uwaga 3" xfId="34310" hidden="1" xr:uid="{00000000-0005-0000-0000-00006F8F0000}"/>
    <cellStyle name="Uwaga 3" xfId="34306" hidden="1" xr:uid="{00000000-0005-0000-0000-0000708F0000}"/>
    <cellStyle name="Uwaga 3" xfId="34301" hidden="1" xr:uid="{00000000-0005-0000-0000-0000718F0000}"/>
    <cellStyle name="Uwaga 3" xfId="34295" hidden="1" xr:uid="{00000000-0005-0000-0000-0000728F0000}"/>
    <cellStyle name="Uwaga 3" xfId="34291" hidden="1" xr:uid="{00000000-0005-0000-0000-0000738F0000}"/>
    <cellStyle name="Uwaga 3" xfId="34286" hidden="1" xr:uid="{00000000-0005-0000-0000-0000748F0000}"/>
    <cellStyle name="Uwaga 3" xfId="34280" hidden="1" xr:uid="{00000000-0005-0000-0000-0000758F0000}"/>
    <cellStyle name="Uwaga 3" xfId="34276" hidden="1" xr:uid="{00000000-0005-0000-0000-0000768F0000}"/>
    <cellStyle name="Uwaga 3" xfId="34272" hidden="1" xr:uid="{00000000-0005-0000-0000-0000778F0000}"/>
    <cellStyle name="Uwaga 3" xfId="34265" hidden="1" xr:uid="{00000000-0005-0000-0000-0000788F0000}"/>
    <cellStyle name="Uwaga 3" xfId="34261" hidden="1" xr:uid="{00000000-0005-0000-0000-0000798F0000}"/>
    <cellStyle name="Uwaga 3" xfId="34257" hidden="1" xr:uid="{00000000-0005-0000-0000-00007A8F0000}"/>
    <cellStyle name="Uwaga 3" xfId="35124" hidden="1" xr:uid="{00000000-0005-0000-0000-00007B8F0000}"/>
    <cellStyle name="Uwaga 3" xfId="35123" hidden="1" xr:uid="{00000000-0005-0000-0000-00007C8F0000}"/>
    <cellStyle name="Uwaga 3" xfId="35121" hidden="1" xr:uid="{00000000-0005-0000-0000-00007D8F0000}"/>
    <cellStyle name="Uwaga 3" xfId="35108" hidden="1" xr:uid="{00000000-0005-0000-0000-00007E8F0000}"/>
    <cellStyle name="Uwaga 3" xfId="35106" hidden="1" xr:uid="{00000000-0005-0000-0000-00007F8F0000}"/>
    <cellStyle name="Uwaga 3" xfId="35104" hidden="1" xr:uid="{00000000-0005-0000-0000-0000808F0000}"/>
    <cellStyle name="Uwaga 3" xfId="35094" hidden="1" xr:uid="{00000000-0005-0000-0000-0000818F0000}"/>
    <cellStyle name="Uwaga 3" xfId="35092" hidden="1" xr:uid="{00000000-0005-0000-0000-0000828F0000}"/>
    <cellStyle name="Uwaga 3" xfId="35090" hidden="1" xr:uid="{00000000-0005-0000-0000-0000838F0000}"/>
    <cellStyle name="Uwaga 3" xfId="35079" hidden="1" xr:uid="{00000000-0005-0000-0000-0000848F0000}"/>
    <cellStyle name="Uwaga 3" xfId="35077" hidden="1" xr:uid="{00000000-0005-0000-0000-0000858F0000}"/>
    <cellStyle name="Uwaga 3" xfId="35075" hidden="1" xr:uid="{00000000-0005-0000-0000-0000868F0000}"/>
    <cellStyle name="Uwaga 3" xfId="35062" hidden="1" xr:uid="{00000000-0005-0000-0000-0000878F0000}"/>
    <cellStyle name="Uwaga 3" xfId="35060" hidden="1" xr:uid="{00000000-0005-0000-0000-0000888F0000}"/>
    <cellStyle name="Uwaga 3" xfId="35059" hidden="1" xr:uid="{00000000-0005-0000-0000-0000898F0000}"/>
    <cellStyle name="Uwaga 3" xfId="35046" hidden="1" xr:uid="{00000000-0005-0000-0000-00008A8F0000}"/>
    <cellStyle name="Uwaga 3" xfId="35045" hidden="1" xr:uid="{00000000-0005-0000-0000-00008B8F0000}"/>
    <cellStyle name="Uwaga 3" xfId="35043" hidden="1" xr:uid="{00000000-0005-0000-0000-00008C8F0000}"/>
    <cellStyle name="Uwaga 3" xfId="35031" hidden="1" xr:uid="{00000000-0005-0000-0000-00008D8F0000}"/>
    <cellStyle name="Uwaga 3" xfId="35030" hidden="1" xr:uid="{00000000-0005-0000-0000-00008E8F0000}"/>
    <cellStyle name="Uwaga 3" xfId="35028" hidden="1" xr:uid="{00000000-0005-0000-0000-00008F8F0000}"/>
    <cellStyle name="Uwaga 3" xfId="35016" hidden="1" xr:uid="{00000000-0005-0000-0000-0000908F0000}"/>
    <cellStyle name="Uwaga 3" xfId="35015" hidden="1" xr:uid="{00000000-0005-0000-0000-0000918F0000}"/>
    <cellStyle name="Uwaga 3" xfId="35013" hidden="1" xr:uid="{00000000-0005-0000-0000-0000928F0000}"/>
    <cellStyle name="Uwaga 3" xfId="35001" hidden="1" xr:uid="{00000000-0005-0000-0000-0000938F0000}"/>
    <cellStyle name="Uwaga 3" xfId="35000" hidden="1" xr:uid="{00000000-0005-0000-0000-0000948F0000}"/>
    <cellStyle name="Uwaga 3" xfId="34998" hidden="1" xr:uid="{00000000-0005-0000-0000-0000958F0000}"/>
    <cellStyle name="Uwaga 3" xfId="34986" hidden="1" xr:uid="{00000000-0005-0000-0000-0000968F0000}"/>
    <cellStyle name="Uwaga 3" xfId="34985" hidden="1" xr:uid="{00000000-0005-0000-0000-0000978F0000}"/>
    <cellStyle name="Uwaga 3" xfId="34983" hidden="1" xr:uid="{00000000-0005-0000-0000-0000988F0000}"/>
    <cellStyle name="Uwaga 3" xfId="34971" hidden="1" xr:uid="{00000000-0005-0000-0000-0000998F0000}"/>
    <cellStyle name="Uwaga 3" xfId="34970" hidden="1" xr:uid="{00000000-0005-0000-0000-00009A8F0000}"/>
    <cellStyle name="Uwaga 3" xfId="34968" hidden="1" xr:uid="{00000000-0005-0000-0000-00009B8F0000}"/>
    <cellStyle name="Uwaga 3" xfId="34956" hidden="1" xr:uid="{00000000-0005-0000-0000-00009C8F0000}"/>
    <cellStyle name="Uwaga 3" xfId="34955" hidden="1" xr:uid="{00000000-0005-0000-0000-00009D8F0000}"/>
    <cellStyle name="Uwaga 3" xfId="34953" hidden="1" xr:uid="{00000000-0005-0000-0000-00009E8F0000}"/>
    <cellStyle name="Uwaga 3" xfId="34941" hidden="1" xr:uid="{00000000-0005-0000-0000-00009F8F0000}"/>
    <cellStyle name="Uwaga 3" xfId="34940" hidden="1" xr:uid="{00000000-0005-0000-0000-0000A08F0000}"/>
    <cellStyle name="Uwaga 3" xfId="34938" hidden="1" xr:uid="{00000000-0005-0000-0000-0000A18F0000}"/>
    <cellStyle name="Uwaga 3" xfId="34926" hidden="1" xr:uid="{00000000-0005-0000-0000-0000A28F0000}"/>
    <cellStyle name="Uwaga 3" xfId="34925" hidden="1" xr:uid="{00000000-0005-0000-0000-0000A38F0000}"/>
    <cellStyle name="Uwaga 3" xfId="34923" hidden="1" xr:uid="{00000000-0005-0000-0000-0000A48F0000}"/>
    <cellStyle name="Uwaga 3" xfId="34911" hidden="1" xr:uid="{00000000-0005-0000-0000-0000A58F0000}"/>
    <cellStyle name="Uwaga 3" xfId="34910" hidden="1" xr:uid="{00000000-0005-0000-0000-0000A68F0000}"/>
    <cellStyle name="Uwaga 3" xfId="34908" hidden="1" xr:uid="{00000000-0005-0000-0000-0000A78F0000}"/>
    <cellStyle name="Uwaga 3" xfId="34896" hidden="1" xr:uid="{00000000-0005-0000-0000-0000A88F0000}"/>
    <cellStyle name="Uwaga 3" xfId="34895" hidden="1" xr:uid="{00000000-0005-0000-0000-0000A98F0000}"/>
    <cellStyle name="Uwaga 3" xfId="34893" hidden="1" xr:uid="{00000000-0005-0000-0000-0000AA8F0000}"/>
    <cellStyle name="Uwaga 3" xfId="34881" hidden="1" xr:uid="{00000000-0005-0000-0000-0000AB8F0000}"/>
    <cellStyle name="Uwaga 3" xfId="34880" hidden="1" xr:uid="{00000000-0005-0000-0000-0000AC8F0000}"/>
    <cellStyle name="Uwaga 3" xfId="34878" hidden="1" xr:uid="{00000000-0005-0000-0000-0000AD8F0000}"/>
    <cellStyle name="Uwaga 3" xfId="34866" hidden="1" xr:uid="{00000000-0005-0000-0000-0000AE8F0000}"/>
    <cellStyle name="Uwaga 3" xfId="34865" hidden="1" xr:uid="{00000000-0005-0000-0000-0000AF8F0000}"/>
    <cellStyle name="Uwaga 3" xfId="34863" hidden="1" xr:uid="{00000000-0005-0000-0000-0000B08F0000}"/>
    <cellStyle name="Uwaga 3" xfId="34851" hidden="1" xr:uid="{00000000-0005-0000-0000-0000B18F0000}"/>
    <cellStyle name="Uwaga 3" xfId="34850" hidden="1" xr:uid="{00000000-0005-0000-0000-0000B28F0000}"/>
    <cellStyle name="Uwaga 3" xfId="34848" hidden="1" xr:uid="{00000000-0005-0000-0000-0000B38F0000}"/>
    <cellStyle name="Uwaga 3" xfId="34836" hidden="1" xr:uid="{00000000-0005-0000-0000-0000B48F0000}"/>
    <cellStyle name="Uwaga 3" xfId="34835" hidden="1" xr:uid="{00000000-0005-0000-0000-0000B58F0000}"/>
    <cellStyle name="Uwaga 3" xfId="34833" hidden="1" xr:uid="{00000000-0005-0000-0000-0000B68F0000}"/>
    <cellStyle name="Uwaga 3" xfId="34821" hidden="1" xr:uid="{00000000-0005-0000-0000-0000B78F0000}"/>
    <cellStyle name="Uwaga 3" xfId="34820" hidden="1" xr:uid="{00000000-0005-0000-0000-0000B88F0000}"/>
    <cellStyle name="Uwaga 3" xfId="34818" hidden="1" xr:uid="{00000000-0005-0000-0000-0000B98F0000}"/>
    <cellStyle name="Uwaga 3" xfId="34806" hidden="1" xr:uid="{00000000-0005-0000-0000-0000BA8F0000}"/>
    <cellStyle name="Uwaga 3" xfId="34805" hidden="1" xr:uid="{00000000-0005-0000-0000-0000BB8F0000}"/>
    <cellStyle name="Uwaga 3" xfId="34803" hidden="1" xr:uid="{00000000-0005-0000-0000-0000BC8F0000}"/>
    <cellStyle name="Uwaga 3" xfId="34791" hidden="1" xr:uid="{00000000-0005-0000-0000-0000BD8F0000}"/>
    <cellStyle name="Uwaga 3" xfId="34790" hidden="1" xr:uid="{00000000-0005-0000-0000-0000BE8F0000}"/>
    <cellStyle name="Uwaga 3" xfId="34788" hidden="1" xr:uid="{00000000-0005-0000-0000-0000BF8F0000}"/>
    <cellStyle name="Uwaga 3" xfId="34776" hidden="1" xr:uid="{00000000-0005-0000-0000-0000C08F0000}"/>
    <cellStyle name="Uwaga 3" xfId="34775" hidden="1" xr:uid="{00000000-0005-0000-0000-0000C18F0000}"/>
    <cellStyle name="Uwaga 3" xfId="34773" hidden="1" xr:uid="{00000000-0005-0000-0000-0000C28F0000}"/>
    <cellStyle name="Uwaga 3" xfId="34761" hidden="1" xr:uid="{00000000-0005-0000-0000-0000C38F0000}"/>
    <cellStyle name="Uwaga 3" xfId="34760" hidden="1" xr:uid="{00000000-0005-0000-0000-0000C48F0000}"/>
    <cellStyle name="Uwaga 3" xfId="34758" hidden="1" xr:uid="{00000000-0005-0000-0000-0000C58F0000}"/>
    <cellStyle name="Uwaga 3" xfId="34746" hidden="1" xr:uid="{00000000-0005-0000-0000-0000C68F0000}"/>
    <cellStyle name="Uwaga 3" xfId="34745" hidden="1" xr:uid="{00000000-0005-0000-0000-0000C78F0000}"/>
    <cellStyle name="Uwaga 3" xfId="34743" hidden="1" xr:uid="{00000000-0005-0000-0000-0000C88F0000}"/>
    <cellStyle name="Uwaga 3" xfId="34731" hidden="1" xr:uid="{00000000-0005-0000-0000-0000C98F0000}"/>
    <cellStyle name="Uwaga 3" xfId="34730" hidden="1" xr:uid="{00000000-0005-0000-0000-0000CA8F0000}"/>
    <cellStyle name="Uwaga 3" xfId="34728" hidden="1" xr:uid="{00000000-0005-0000-0000-0000CB8F0000}"/>
    <cellStyle name="Uwaga 3" xfId="34716" hidden="1" xr:uid="{00000000-0005-0000-0000-0000CC8F0000}"/>
    <cellStyle name="Uwaga 3" xfId="34715" hidden="1" xr:uid="{00000000-0005-0000-0000-0000CD8F0000}"/>
    <cellStyle name="Uwaga 3" xfId="34713" hidden="1" xr:uid="{00000000-0005-0000-0000-0000CE8F0000}"/>
    <cellStyle name="Uwaga 3" xfId="34701" hidden="1" xr:uid="{00000000-0005-0000-0000-0000CF8F0000}"/>
    <cellStyle name="Uwaga 3" xfId="34700" hidden="1" xr:uid="{00000000-0005-0000-0000-0000D08F0000}"/>
    <cellStyle name="Uwaga 3" xfId="34698" hidden="1" xr:uid="{00000000-0005-0000-0000-0000D18F0000}"/>
    <cellStyle name="Uwaga 3" xfId="34686" hidden="1" xr:uid="{00000000-0005-0000-0000-0000D28F0000}"/>
    <cellStyle name="Uwaga 3" xfId="34685" hidden="1" xr:uid="{00000000-0005-0000-0000-0000D38F0000}"/>
    <cellStyle name="Uwaga 3" xfId="34683" hidden="1" xr:uid="{00000000-0005-0000-0000-0000D48F0000}"/>
    <cellStyle name="Uwaga 3" xfId="34671" hidden="1" xr:uid="{00000000-0005-0000-0000-0000D58F0000}"/>
    <cellStyle name="Uwaga 3" xfId="34670" hidden="1" xr:uid="{00000000-0005-0000-0000-0000D68F0000}"/>
    <cellStyle name="Uwaga 3" xfId="34668" hidden="1" xr:uid="{00000000-0005-0000-0000-0000D78F0000}"/>
    <cellStyle name="Uwaga 3" xfId="34656" hidden="1" xr:uid="{00000000-0005-0000-0000-0000D88F0000}"/>
    <cellStyle name="Uwaga 3" xfId="34655" hidden="1" xr:uid="{00000000-0005-0000-0000-0000D98F0000}"/>
    <cellStyle name="Uwaga 3" xfId="34653" hidden="1" xr:uid="{00000000-0005-0000-0000-0000DA8F0000}"/>
    <cellStyle name="Uwaga 3" xfId="34641" hidden="1" xr:uid="{00000000-0005-0000-0000-0000DB8F0000}"/>
    <cellStyle name="Uwaga 3" xfId="34639" hidden="1" xr:uid="{00000000-0005-0000-0000-0000DC8F0000}"/>
    <cellStyle name="Uwaga 3" xfId="34636" hidden="1" xr:uid="{00000000-0005-0000-0000-0000DD8F0000}"/>
    <cellStyle name="Uwaga 3" xfId="34626" hidden="1" xr:uid="{00000000-0005-0000-0000-0000DE8F0000}"/>
    <cellStyle name="Uwaga 3" xfId="34624" hidden="1" xr:uid="{00000000-0005-0000-0000-0000DF8F0000}"/>
    <cellStyle name="Uwaga 3" xfId="34621" hidden="1" xr:uid="{00000000-0005-0000-0000-0000E08F0000}"/>
    <cellStyle name="Uwaga 3" xfId="34611" hidden="1" xr:uid="{00000000-0005-0000-0000-0000E18F0000}"/>
    <cellStyle name="Uwaga 3" xfId="34609" hidden="1" xr:uid="{00000000-0005-0000-0000-0000E28F0000}"/>
    <cellStyle name="Uwaga 3" xfId="34606" hidden="1" xr:uid="{00000000-0005-0000-0000-0000E38F0000}"/>
    <cellStyle name="Uwaga 3" xfId="34596" hidden="1" xr:uid="{00000000-0005-0000-0000-0000E48F0000}"/>
    <cellStyle name="Uwaga 3" xfId="34594" hidden="1" xr:uid="{00000000-0005-0000-0000-0000E58F0000}"/>
    <cellStyle name="Uwaga 3" xfId="34591" hidden="1" xr:uid="{00000000-0005-0000-0000-0000E68F0000}"/>
    <cellStyle name="Uwaga 3" xfId="34581" hidden="1" xr:uid="{00000000-0005-0000-0000-0000E78F0000}"/>
    <cellStyle name="Uwaga 3" xfId="34579" hidden="1" xr:uid="{00000000-0005-0000-0000-0000E88F0000}"/>
    <cellStyle name="Uwaga 3" xfId="34576" hidden="1" xr:uid="{00000000-0005-0000-0000-0000E98F0000}"/>
    <cellStyle name="Uwaga 3" xfId="34566" hidden="1" xr:uid="{00000000-0005-0000-0000-0000EA8F0000}"/>
    <cellStyle name="Uwaga 3" xfId="34564" hidden="1" xr:uid="{00000000-0005-0000-0000-0000EB8F0000}"/>
    <cellStyle name="Uwaga 3" xfId="34560" hidden="1" xr:uid="{00000000-0005-0000-0000-0000EC8F0000}"/>
    <cellStyle name="Uwaga 3" xfId="34551" hidden="1" xr:uid="{00000000-0005-0000-0000-0000ED8F0000}"/>
    <cellStyle name="Uwaga 3" xfId="34548" hidden="1" xr:uid="{00000000-0005-0000-0000-0000EE8F0000}"/>
    <cellStyle name="Uwaga 3" xfId="34544" hidden="1" xr:uid="{00000000-0005-0000-0000-0000EF8F0000}"/>
    <cellStyle name="Uwaga 3" xfId="34536" hidden="1" xr:uid="{00000000-0005-0000-0000-0000F08F0000}"/>
    <cellStyle name="Uwaga 3" xfId="34534" hidden="1" xr:uid="{00000000-0005-0000-0000-0000F18F0000}"/>
    <cellStyle name="Uwaga 3" xfId="34530" hidden="1" xr:uid="{00000000-0005-0000-0000-0000F28F0000}"/>
    <cellStyle name="Uwaga 3" xfId="34521" hidden="1" xr:uid="{00000000-0005-0000-0000-0000F38F0000}"/>
    <cellStyle name="Uwaga 3" xfId="34519" hidden="1" xr:uid="{00000000-0005-0000-0000-0000F48F0000}"/>
    <cellStyle name="Uwaga 3" xfId="34516" hidden="1" xr:uid="{00000000-0005-0000-0000-0000F58F0000}"/>
    <cellStyle name="Uwaga 3" xfId="34506" hidden="1" xr:uid="{00000000-0005-0000-0000-0000F68F0000}"/>
    <cellStyle name="Uwaga 3" xfId="34504" hidden="1" xr:uid="{00000000-0005-0000-0000-0000F78F0000}"/>
    <cellStyle name="Uwaga 3" xfId="34499" hidden="1" xr:uid="{00000000-0005-0000-0000-0000F88F0000}"/>
    <cellStyle name="Uwaga 3" xfId="34491" hidden="1" xr:uid="{00000000-0005-0000-0000-0000F98F0000}"/>
    <cellStyle name="Uwaga 3" xfId="34489" hidden="1" xr:uid="{00000000-0005-0000-0000-0000FA8F0000}"/>
    <cellStyle name="Uwaga 3" xfId="34484" hidden="1" xr:uid="{00000000-0005-0000-0000-0000FB8F0000}"/>
    <cellStyle name="Uwaga 3" xfId="34476" hidden="1" xr:uid="{00000000-0005-0000-0000-0000FC8F0000}"/>
    <cellStyle name="Uwaga 3" xfId="34474" hidden="1" xr:uid="{00000000-0005-0000-0000-0000FD8F0000}"/>
    <cellStyle name="Uwaga 3" xfId="34469" hidden="1" xr:uid="{00000000-0005-0000-0000-0000FE8F0000}"/>
    <cellStyle name="Uwaga 3" xfId="34461" hidden="1" xr:uid="{00000000-0005-0000-0000-0000FF8F0000}"/>
    <cellStyle name="Uwaga 3" xfId="34459" hidden="1" xr:uid="{00000000-0005-0000-0000-000000900000}"/>
    <cellStyle name="Uwaga 3" xfId="34455" hidden="1" xr:uid="{00000000-0005-0000-0000-000001900000}"/>
    <cellStyle name="Uwaga 3" xfId="34446" hidden="1" xr:uid="{00000000-0005-0000-0000-000002900000}"/>
    <cellStyle name="Uwaga 3" xfId="34443" hidden="1" xr:uid="{00000000-0005-0000-0000-000003900000}"/>
    <cellStyle name="Uwaga 3" xfId="34438" hidden="1" xr:uid="{00000000-0005-0000-0000-000004900000}"/>
    <cellStyle name="Uwaga 3" xfId="34431" hidden="1" xr:uid="{00000000-0005-0000-0000-000005900000}"/>
    <cellStyle name="Uwaga 3" xfId="34427" hidden="1" xr:uid="{00000000-0005-0000-0000-000006900000}"/>
    <cellStyle name="Uwaga 3" xfId="34422" hidden="1" xr:uid="{00000000-0005-0000-0000-000007900000}"/>
    <cellStyle name="Uwaga 3" xfId="34416" hidden="1" xr:uid="{00000000-0005-0000-0000-000008900000}"/>
    <cellStyle name="Uwaga 3" xfId="34412" hidden="1" xr:uid="{00000000-0005-0000-0000-000009900000}"/>
    <cellStyle name="Uwaga 3" xfId="34407" hidden="1" xr:uid="{00000000-0005-0000-0000-00000A900000}"/>
    <cellStyle name="Uwaga 3" xfId="34401" hidden="1" xr:uid="{00000000-0005-0000-0000-00000B900000}"/>
    <cellStyle name="Uwaga 3" xfId="34398" hidden="1" xr:uid="{00000000-0005-0000-0000-00000C900000}"/>
    <cellStyle name="Uwaga 3" xfId="34394" hidden="1" xr:uid="{00000000-0005-0000-0000-00000D900000}"/>
    <cellStyle name="Uwaga 3" xfId="34385" hidden="1" xr:uid="{00000000-0005-0000-0000-00000E900000}"/>
    <cellStyle name="Uwaga 3" xfId="34380" hidden="1" xr:uid="{00000000-0005-0000-0000-00000F900000}"/>
    <cellStyle name="Uwaga 3" xfId="34375" hidden="1" xr:uid="{00000000-0005-0000-0000-000010900000}"/>
    <cellStyle name="Uwaga 3" xfId="34370" hidden="1" xr:uid="{00000000-0005-0000-0000-000011900000}"/>
    <cellStyle name="Uwaga 3" xfId="34365" hidden="1" xr:uid="{00000000-0005-0000-0000-000012900000}"/>
    <cellStyle name="Uwaga 3" xfId="34360" hidden="1" xr:uid="{00000000-0005-0000-0000-000013900000}"/>
    <cellStyle name="Uwaga 3" xfId="34355" hidden="1" xr:uid="{00000000-0005-0000-0000-000014900000}"/>
    <cellStyle name="Uwaga 3" xfId="34350" hidden="1" xr:uid="{00000000-0005-0000-0000-000015900000}"/>
    <cellStyle name="Uwaga 3" xfId="34345" hidden="1" xr:uid="{00000000-0005-0000-0000-000016900000}"/>
    <cellStyle name="Uwaga 3" xfId="34341" hidden="1" xr:uid="{00000000-0005-0000-0000-000017900000}"/>
    <cellStyle name="Uwaga 3" xfId="34336" hidden="1" xr:uid="{00000000-0005-0000-0000-000018900000}"/>
    <cellStyle name="Uwaga 3" xfId="34331" hidden="1" xr:uid="{00000000-0005-0000-0000-000019900000}"/>
    <cellStyle name="Uwaga 3" xfId="34326" hidden="1" xr:uid="{00000000-0005-0000-0000-00001A900000}"/>
    <cellStyle name="Uwaga 3" xfId="34322" hidden="1" xr:uid="{00000000-0005-0000-0000-00001B900000}"/>
    <cellStyle name="Uwaga 3" xfId="34318" hidden="1" xr:uid="{00000000-0005-0000-0000-00001C900000}"/>
    <cellStyle name="Uwaga 3" xfId="34311" hidden="1" xr:uid="{00000000-0005-0000-0000-00001D900000}"/>
    <cellStyle name="Uwaga 3" xfId="34307" hidden="1" xr:uid="{00000000-0005-0000-0000-00001E900000}"/>
    <cellStyle name="Uwaga 3" xfId="34302" hidden="1" xr:uid="{00000000-0005-0000-0000-00001F900000}"/>
    <cellStyle name="Uwaga 3" xfId="34296" hidden="1" xr:uid="{00000000-0005-0000-0000-000020900000}"/>
    <cellStyle name="Uwaga 3" xfId="34292" hidden="1" xr:uid="{00000000-0005-0000-0000-000021900000}"/>
    <cellStyle name="Uwaga 3" xfId="34287" hidden="1" xr:uid="{00000000-0005-0000-0000-000022900000}"/>
    <cellStyle name="Uwaga 3" xfId="34281" hidden="1" xr:uid="{00000000-0005-0000-0000-000023900000}"/>
    <cellStyle name="Uwaga 3" xfId="34277" hidden="1" xr:uid="{00000000-0005-0000-0000-000024900000}"/>
    <cellStyle name="Uwaga 3" xfId="34273" hidden="1" xr:uid="{00000000-0005-0000-0000-000025900000}"/>
    <cellStyle name="Uwaga 3" xfId="34266" hidden="1" xr:uid="{00000000-0005-0000-0000-000026900000}"/>
    <cellStyle name="Uwaga 3" xfId="34262" hidden="1" xr:uid="{00000000-0005-0000-0000-000027900000}"/>
    <cellStyle name="Uwaga 3" xfId="34258" hidden="1" xr:uid="{00000000-0005-0000-0000-000028900000}"/>
    <cellStyle name="Uwaga 3" xfId="33255" hidden="1" xr:uid="{00000000-0005-0000-0000-000029900000}"/>
    <cellStyle name="Uwaga 3" xfId="33254" hidden="1" xr:uid="{00000000-0005-0000-0000-00002A900000}"/>
    <cellStyle name="Uwaga 3" xfId="33253" hidden="1" xr:uid="{00000000-0005-0000-0000-00002B900000}"/>
    <cellStyle name="Uwaga 3" xfId="33246" hidden="1" xr:uid="{00000000-0005-0000-0000-00002C900000}"/>
    <cellStyle name="Uwaga 3" xfId="33245" hidden="1" xr:uid="{00000000-0005-0000-0000-00002D900000}"/>
    <cellStyle name="Uwaga 3" xfId="33244" hidden="1" xr:uid="{00000000-0005-0000-0000-00002E900000}"/>
    <cellStyle name="Uwaga 3" xfId="33237" hidden="1" xr:uid="{00000000-0005-0000-0000-00002F900000}"/>
    <cellStyle name="Uwaga 3" xfId="33236" hidden="1" xr:uid="{00000000-0005-0000-0000-000030900000}"/>
    <cellStyle name="Uwaga 3" xfId="33235" hidden="1" xr:uid="{00000000-0005-0000-0000-000031900000}"/>
    <cellStyle name="Uwaga 3" xfId="33228" hidden="1" xr:uid="{00000000-0005-0000-0000-000032900000}"/>
    <cellStyle name="Uwaga 3" xfId="33227" hidden="1" xr:uid="{00000000-0005-0000-0000-000033900000}"/>
    <cellStyle name="Uwaga 3" xfId="33226" hidden="1" xr:uid="{00000000-0005-0000-0000-000034900000}"/>
    <cellStyle name="Uwaga 3" xfId="33219" hidden="1" xr:uid="{00000000-0005-0000-0000-000035900000}"/>
    <cellStyle name="Uwaga 3" xfId="33218" hidden="1" xr:uid="{00000000-0005-0000-0000-000036900000}"/>
    <cellStyle name="Uwaga 3" xfId="33217" hidden="1" xr:uid="{00000000-0005-0000-0000-000037900000}"/>
    <cellStyle name="Uwaga 3" xfId="33210" hidden="1" xr:uid="{00000000-0005-0000-0000-000038900000}"/>
    <cellStyle name="Uwaga 3" xfId="33209" hidden="1" xr:uid="{00000000-0005-0000-0000-000039900000}"/>
    <cellStyle name="Uwaga 3" xfId="33207" hidden="1" xr:uid="{00000000-0005-0000-0000-00003A900000}"/>
    <cellStyle name="Uwaga 3" xfId="33201" hidden="1" xr:uid="{00000000-0005-0000-0000-00003B900000}"/>
    <cellStyle name="Uwaga 3" xfId="33200" hidden="1" xr:uid="{00000000-0005-0000-0000-00003C900000}"/>
    <cellStyle name="Uwaga 3" xfId="33198" hidden="1" xr:uid="{00000000-0005-0000-0000-00003D900000}"/>
    <cellStyle name="Uwaga 3" xfId="33192" hidden="1" xr:uid="{00000000-0005-0000-0000-00003E900000}"/>
    <cellStyle name="Uwaga 3" xfId="33191" hidden="1" xr:uid="{00000000-0005-0000-0000-00003F900000}"/>
    <cellStyle name="Uwaga 3" xfId="33189" hidden="1" xr:uid="{00000000-0005-0000-0000-000040900000}"/>
    <cellStyle name="Uwaga 3" xfId="33183" hidden="1" xr:uid="{00000000-0005-0000-0000-000041900000}"/>
    <cellStyle name="Uwaga 3" xfId="33182" hidden="1" xr:uid="{00000000-0005-0000-0000-000042900000}"/>
    <cellStyle name="Uwaga 3" xfId="33180" hidden="1" xr:uid="{00000000-0005-0000-0000-000043900000}"/>
    <cellStyle name="Uwaga 3" xfId="33174" hidden="1" xr:uid="{00000000-0005-0000-0000-000044900000}"/>
    <cellStyle name="Uwaga 3" xfId="33173" hidden="1" xr:uid="{00000000-0005-0000-0000-000045900000}"/>
    <cellStyle name="Uwaga 3" xfId="33171" hidden="1" xr:uid="{00000000-0005-0000-0000-000046900000}"/>
    <cellStyle name="Uwaga 3" xfId="33165" hidden="1" xr:uid="{00000000-0005-0000-0000-000047900000}"/>
    <cellStyle name="Uwaga 3" xfId="33164" hidden="1" xr:uid="{00000000-0005-0000-0000-000048900000}"/>
    <cellStyle name="Uwaga 3" xfId="33162" hidden="1" xr:uid="{00000000-0005-0000-0000-000049900000}"/>
    <cellStyle name="Uwaga 3" xfId="33156" hidden="1" xr:uid="{00000000-0005-0000-0000-00004A900000}"/>
    <cellStyle name="Uwaga 3" xfId="33155" hidden="1" xr:uid="{00000000-0005-0000-0000-00004B900000}"/>
    <cellStyle name="Uwaga 3" xfId="33153" hidden="1" xr:uid="{00000000-0005-0000-0000-00004C900000}"/>
    <cellStyle name="Uwaga 3" xfId="33147" hidden="1" xr:uid="{00000000-0005-0000-0000-00004D900000}"/>
    <cellStyle name="Uwaga 3" xfId="33146" hidden="1" xr:uid="{00000000-0005-0000-0000-00004E900000}"/>
    <cellStyle name="Uwaga 3" xfId="33144" hidden="1" xr:uid="{00000000-0005-0000-0000-00004F900000}"/>
    <cellStyle name="Uwaga 3" xfId="33138" hidden="1" xr:uid="{00000000-0005-0000-0000-000050900000}"/>
    <cellStyle name="Uwaga 3" xfId="33137" hidden="1" xr:uid="{00000000-0005-0000-0000-000051900000}"/>
    <cellStyle name="Uwaga 3" xfId="33135" hidden="1" xr:uid="{00000000-0005-0000-0000-000052900000}"/>
    <cellStyle name="Uwaga 3" xfId="33129" hidden="1" xr:uid="{00000000-0005-0000-0000-000053900000}"/>
    <cellStyle name="Uwaga 3" xfId="33128" hidden="1" xr:uid="{00000000-0005-0000-0000-000054900000}"/>
    <cellStyle name="Uwaga 3" xfId="33126" hidden="1" xr:uid="{00000000-0005-0000-0000-000055900000}"/>
    <cellStyle name="Uwaga 3" xfId="33120" hidden="1" xr:uid="{00000000-0005-0000-0000-000056900000}"/>
    <cellStyle name="Uwaga 3" xfId="33119" hidden="1" xr:uid="{00000000-0005-0000-0000-000057900000}"/>
    <cellStyle name="Uwaga 3" xfId="33117" hidden="1" xr:uid="{00000000-0005-0000-0000-000058900000}"/>
    <cellStyle name="Uwaga 3" xfId="33111" hidden="1" xr:uid="{00000000-0005-0000-0000-000059900000}"/>
    <cellStyle name="Uwaga 3" xfId="33110" hidden="1" xr:uid="{00000000-0005-0000-0000-00005A900000}"/>
    <cellStyle name="Uwaga 3" xfId="33108" hidden="1" xr:uid="{00000000-0005-0000-0000-00005B900000}"/>
    <cellStyle name="Uwaga 3" xfId="33102" hidden="1" xr:uid="{00000000-0005-0000-0000-00005C900000}"/>
    <cellStyle name="Uwaga 3" xfId="33101" hidden="1" xr:uid="{00000000-0005-0000-0000-00005D900000}"/>
    <cellStyle name="Uwaga 3" xfId="33098" hidden="1" xr:uid="{00000000-0005-0000-0000-00005E900000}"/>
    <cellStyle name="Uwaga 3" xfId="33093" hidden="1" xr:uid="{00000000-0005-0000-0000-00005F900000}"/>
    <cellStyle name="Uwaga 3" xfId="33091" hidden="1" xr:uid="{00000000-0005-0000-0000-000060900000}"/>
    <cellStyle name="Uwaga 3" xfId="33088" hidden="1" xr:uid="{00000000-0005-0000-0000-000061900000}"/>
    <cellStyle name="Uwaga 3" xfId="33084" hidden="1" xr:uid="{00000000-0005-0000-0000-000062900000}"/>
    <cellStyle name="Uwaga 3" xfId="33083" hidden="1" xr:uid="{00000000-0005-0000-0000-000063900000}"/>
    <cellStyle name="Uwaga 3" xfId="33080" hidden="1" xr:uid="{00000000-0005-0000-0000-000064900000}"/>
    <cellStyle name="Uwaga 3" xfId="33075" hidden="1" xr:uid="{00000000-0005-0000-0000-000065900000}"/>
    <cellStyle name="Uwaga 3" xfId="33074" hidden="1" xr:uid="{00000000-0005-0000-0000-000066900000}"/>
    <cellStyle name="Uwaga 3" xfId="33072" hidden="1" xr:uid="{00000000-0005-0000-0000-000067900000}"/>
    <cellStyle name="Uwaga 3" xfId="33066" hidden="1" xr:uid="{00000000-0005-0000-0000-000068900000}"/>
    <cellStyle name="Uwaga 3" xfId="33065" hidden="1" xr:uid="{00000000-0005-0000-0000-000069900000}"/>
    <cellStyle name="Uwaga 3" xfId="33063" hidden="1" xr:uid="{00000000-0005-0000-0000-00006A900000}"/>
    <cellStyle name="Uwaga 3" xfId="33057" hidden="1" xr:uid="{00000000-0005-0000-0000-00006B900000}"/>
    <cellStyle name="Uwaga 3" xfId="33056" hidden="1" xr:uid="{00000000-0005-0000-0000-00006C900000}"/>
    <cellStyle name="Uwaga 3" xfId="33054" hidden="1" xr:uid="{00000000-0005-0000-0000-00006D900000}"/>
    <cellStyle name="Uwaga 3" xfId="33048" hidden="1" xr:uid="{00000000-0005-0000-0000-00006E900000}"/>
    <cellStyle name="Uwaga 3" xfId="33047" hidden="1" xr:uid="{00000000-0005-0000-0000-00006F900000}"/>
    <cellStyle name="Uwaga 3" xfId="33045" hidden="1" xr:uid="{00000000-0005-0000-0000-000070900000}"/>
    <cellStyle name="Uwaga 3" xfId="33039" hidden="1" xr:uid="{00000000-0005-0000-0000-000071900000}"/>
    <cellStyle name="Uwaga 3" xfId="33038" hidden="1" xr:uid="{00000000-0005-0000-0000-000072900000}"/>
    <cellStyle name="Uwaga 3" xfId="33036" hidden="1" xr:uid="{00000000-0005-0000-0000-000073900000}"/>
    <cellStyle name="Uwaga 3" xfId="33030" hidden="1" xr:uid="{00000000-0005-0000-0000-000074900000}"/>
    <cellStyle name="Uwaga 3" xfId="33029" hidden="1" xr:uid="{00000000-0005-0000-0000-000075900000}"/>
    <cellStyle name="Uwaga 3" xfId="33026" hidden="1" xr:uid="{00000000-0005-0000-0000-000076900000}"/>
    <cellStyle name="Uwaga 3" xfId="33021" hidden="1" xr:uid="{00000000-0005-0000-0000-000077900000}"/>
    <cellStyle name="Uwaga 3" xfId="33019" hidden="1" xr:uid="{00000000-0005-0000-0000-000078900000}"/>
    <cellStyle name="Uwaga 3" xfId="33016" hidden="1" xr:uid="{00000000-0005-0000-0000-000079900000}"/>
    <cellStyle name="Uwaga 3" xfId="33012" hidden="1" xr:uid="{00000000-0005-0000-0000-00007A900000}"/>
    <cellStyle name="Uwaga 3" xfId="33010" hidden="1" xr:uid="{00000000-0005-0000-0000-00007B900000}"/>
    <cellStyle name="Uwaga 3" xfId="33007" hidden="1" xr:uid="{00000000-0005-0000-0000-00007C900000}"/>
    <cellStyle name="Uwaga 3" xfId="33003" hidden="1" xr:uid="{00000000-0005-0000-0000-00007D900000}"/>
    <cellStyle name="Uwaga 3" xfId="33002" hidden="1" xr:uid="{00000000-0005-0000-0000-00007E900000}"/>
    <cellStyle name="Uwaga 3" xfId="33000" hidden="1" xr:uid="{00000000-0005-0000-0000-00007F900000}"/>
    <cellStyle name="Uwaga 3" xfId="32994" hidden="1" xr:uid="{00000000-0005-0000-0000-000080900000}"/>
    <cellStyle name="Uwaga 3" xfId="32992" hidden="1" xr:uid="{00000000-0005-0000-0000-000081900000}"/>
    <cellStyle name="Uwaga 3" xfId="32989" hidden="1" xr:uid="{00000000-0005-0000-0000-000082900000}"/>
    <cellStyle name="Uwaga 3" xfId="32985" hidden="1" xr:uid="{00000000-0005-0000-0000-000083900000}"/>
    <cellStyle name="Uwaga 3" xfId="32983" hidden="1" xr:uid="{00000000-0005-0000-0000-000084900000}"/>
    <cellStyle name="Uwaga 3" xfId="32980" hidden="1" xr:uid="{00000000-0005-0000-0000-000085900000}"/>
    <cellStyle name="Uwaga 3" xfId="32976" hidden="1" xr:uid="{00000000-0005-0000-0000-000086900000}"/>
    <cellStyle name="Uwaga 3" xfId="32974" hidden="1" xr:uid="{00000000-0005-0000-0000-000087900000}"/>
    <cellStyle name="Uwaga 3" xfId="32971" hidden="1" xr:uid="{00000000-0005-0000-0000-000088900000}"/>
    <cellStyle name="Uwaga 3" xfId="32967" hidden="1" xr:uid="{00000000-0005-0000-0000-000089900000}"/>
    <cellStyle name="Uwaga 3" xfId="32965" hidden="1" xr:uid="{00000000-0005-0000-0000-00008A900000}"/>
    <cellStyle name="Uwaga 3" xfId="32963" hidden="1" xr:uid="{00000000-0005-0000-0000-00008B900000}"/>
    <cellStyle name="Uwaga 3" xfId="32958" hidden="1" xr:uid="{00000000-0005-0000-0000-00008C900000}"/>
    <cellStyle name="Uwaga 3" xfId="32956" hidden="1" xr:uid="{00000000-0005-0000-0000-00008D900000}"/>
    <cellStyle name="Uwaga 3" xfId="32954" hidden="1" xr:uid="{00000000-0005-0000-0000-00008E900000}"/>
    <cellStyle name="Uwaga 3" xfId="32949" hidden="1" xr:uid="{00000000-0005-0000-0000-00008F900000}"/>
    <cellStyle name="Uwaga 3" xfId="32947" hidden="1" xr:uid="{00000000-0005-0000-0000-000090900000}"/>
    <cellStyle name="Uwaga 3" xfId="32944" hidden="1" xr:uid="{00000000-0005-0000-0000-000091900000}"/>
    <cellStyle name="Uwaga 3" xfId="32940" hidden="1" xr:uid="{00000000-0005-0000-0000-000092900000}"/>
    <cellStyle name="Uwaga 3" xfId="32938" hidden="1" xr:uid="{00000000-0005-0000-0000-000093900000}"/>
    <cellStyle name="Uwaga 3" xfId="32936" hidden="1" xr:uid="{00000000-0005-0000-0000-000094900000}"/>
    <cellStyle name="Uwaga 3" xfId="32931" hidden="1" xr:uid="{00000000-0005-0000-0000-000095900000}"/>
    <cellStyle name="Uwaga 3" xfId="32929" hidden="1" xr:uid="{00000000-0005-0000-0000-000096900000}"/>
    <cellStyle name="Uwaga 3" xfId="32927" hidden="1" xr:uid="{00000000-0005-0000-0000-000097900000}"/>
    <cellStyle name="Uwaga 3" xfId="32921" hidden="1" xr:uid="{00000000-0005-0000-0000-000098900000}"/>
    <cellStyle name="Uwaga 3" xfId="32918" hidden="1" xr:uid="{00000000-0005-0000-0000-000099900000}"/>
    <cellStyle name="Uwaga 3" xfId="32915" hidden="1" xr:uid="{00000000-0005-0000-0000-00009A900000}"/>
    <cellStyle name="Uwaga 3" xfId="32912" hidden="1" xr:uid="{00000000-0005-0000-0000-00009B900000}"/>
    <cellStyle name="Uwaga 3" xfId="32909" hidden="1" xr:uid="{00000000-0005-0000-0000-00009C900000}"/>
    <cellStyle name="Uwaga 3" xfId="32906" hidden="1" xr:uid="{00000000-0005-0000-0000-00009D900000}"/>
    <cellStyle name="Uwaga 3" xfId="32903" hidden="1" xr:uid="{00000000-0005-0000-0000-00009E900000}"/>
    <cellStyle name="Uwaga 3" xfId="32900" hidden="1" xr:uid="{00000000-0005-0000-0000-00009F900000}"/>
    <cellStyle name="Uwaga 3" xfId="32897" hidden="1" xr:uid="{00000000-0005-0000-0000-0000A0900000}"/>
    <cellStyle name="Uwaga 3" xfId="32895" hidden="1" xr:uid="{00000000-0005-0000-0000-0000A1900000}"/>
    <cellStyle name="Uwaga 3" xfId="32893" hidden="1" xr:uid="{00000000-0005-0000-0000-0000A2900000}"/>
    <cellStyle name="Uwaga 3" xfId="32890" hidden="1" xr:uid="{00000000-0005-0000-0000-0000A3900000}"/>
    <cellStyle name="Uwaga 3" xfId="32886" hidden="1" xr:uid="{00000000-0005-0000-0000-0000A4900000}"/>
    <cellStyle name="Uwaga 3" xfId="32883" hidden="1" xr:uid="{00000000-0005-0000-0000-0000A5900000}"/>
    <cellStyle name="Uwaga 3" xfId="32880" hidden="1" xr:uid="{00000000-0005-0000-0000-0000A6900000}"/>
    <cellStyle name="Uwaga 3" xfId="32876" hidden="1" xr:uid="{00000000-0005-0000-0000-0000A7900000}"/>
    <cellStyle name="Uwaga 3" xfId="32873" hidden="1" xr:uid="{00000000-0005-0000-0000-0000A8900000}"/>
    <cellStyle name="Uwaga 3" xfId="32870" hidden="1" xr:uid="{00000000-0005-0000-0000-0000A9900000}"/>
    <cellStyle name="Uwaga 3" xfId="32868" hidden="1" xr:uid="{00000000-0005-0000-0000-0000AA900000}"/>
    <cellStyle name="Uwaga 3" xfId="32865" hidden="1" xr:uid="{00000000-0005-0000-0000-0000AB900000}"/>
    <cellStyle name="Uwaga 3" xfId="32862" hidden="1" xr:uid="{00000000-0005-0000-0000-0000AC900000}"/>
    <cellStyle name="Uwaga 3" xfId="32859" hidden="1" xr:uid="{00000000-0005-0000-0000-0000AD900000}"/>
    <cellStyle name="Uwaga 3" xfId="32857" hidden="1" xr:uid="{00000000-0005-0000-0000-0000AE900000}"/>
    <cellStyle name="Uwaga 3" xfId="32855" hidden="1" xr:uid="{00000000-0005-0000-0000-0000AF900000}"/>
    <cellStyle name="Uwaga 3" xfId="32850" hidden="1" xr:uid="{00000000-0005-0000-0000-0000B0900000}"/>
    <cellStyle name="Uwaga 3" xfId="32847" hidden="1" xr:uid="{00000000-0005-0000-0000-0000B1900000}"/>
    <cellStyle name="Uwaga 3" xfId="32844" hidden="1" xr:uid="{00000000-0005-0000-0000-0000B2900000}"/>
    <cellStyle name="Uwaga 3" xfId="32840" hidden="1" xr:uid="{00000000-0005-0000-0000-0000B3900000}"/>
    <cellStyle name="Uwaga 3" xfId="32837" hidden="1" xr:uid="{00000000-0005-0000-0000-0000B4900000}"/>
    <cellStyle name="Uwaga 3" xfId="32834" hidden="1" xr:uid="{00000000-0005-0000-0000-0000B5900000}"/>
    <cellStyle name="Uwaga 3" xfId="32831" hidden="1" xr:uid="{00000000-0005-0000-0000-0000B6900000}"/>
    <cellStyle name="Uwaga 3" xfId="32828" hidden="1" xr:uid="{00000000-0005-0000-0000-0000B7900000}"/>
    <cellStyle name="Uwaga 3" xfId="32825" hidden="1" xr:uid="{00000000-0005-0000-0000-0000B8900000}"/>
    <cellStyle name="Uwaga 3" xfId="32823" hidden="1" xr:uid="{00000000-0005-0000-0000-0000B9900000}"/>
    <cellStyle name="Uwaga 3" xfId="32821" hidden="1" xr:uid="{00000000-0005-0000-0000-0000BA900000}"/>
    <cellStyle name="Uwaga 3" xfId="32818" hidden="1" xr:uid="{00000000-0005-0000-0000-0000BB900000}"/>
    <cellStyle name="Uwaga 3" xfId="32813" hidden="1" xr:uid="{00000000-0005-0000-0000-0000BC900000}"/>
    <cellStyle name="Uwaga 3" xfId="32810" hidden="1" xr:uid="{00000000-0005-0000-0000-0000BD900000}"/>
    <cellStyle name="Uwaga 3" xfId="32807" hidden="1" xr:uid="{00000000-0005-0000-0000-0000BE900000}"/>
    <cellStyle name="Uwaga 3" xfId="32803" hidden="1" xr:uid="{00000000-0005-0000-0000-0000BF900000}"/>
    <cellStyle name="Uwaga 3" xfId="32800" hidden="1" xr:uid="{00000000-0005-0000-0000-0000C0900000}"/>
    <cellStyle name="Uwaga 3" xfId="32798" hidden="1" xr:uid="{00000000-0005-0000-0000-0000C1900000}"/>
    <cellStyle name="Uwaga 3" xfId="32795" hidden="1" xr:uid="{00000000-0005-0000-0000-0000C2900000}"/>
    <cellStyle name="Uwaga 3" xfId="32792" hidden="1" xr:uid="{00000000-0005-0000-0000-0000C3900000}"/>
    <cellStyle name="Uwaga 3" xfId="32789" hidden="1" xr:uid="{00000000-0005-0000-0000-0000C4900000}"/>
    <cellStyle name="Uwaga 3" xfId="32787" hidden="1" xr:uid="{00000000-0005-0000-0000-0000C5900000}"/>
    <cellStyle name="Uwaga 3" xfId="32784" hidden="1" xr:uid="{00000000-0005-0000-0000-0000C6900000}"/>
    <cellStyle name="Uwaga 3" xfId="32781" hidden="1" xr:uid="{00000000-0005-0000-0000-0000C7900000}"/>
    <cellStyle name="Uwaga 3" xfId="32778" hidden="1" xr:uid="{00000000-0005-0000-0000-0000C8900000}"/>
    <cellStyle name="Uwaga 3" xfId="32776" hidden="1" xr:uid="{00000000-0005-0000-0000-0000C9900000}"/>
    <cellStyle name="Uwaga 3" xfId="32774" hidden="1" xr:uid="{00000000-0005-0000-0000-0000CA900000}"/>
    <cellStyle name="Uwaga 3" xfId="32769" hidden="1" xr:uid="{00000000-0005-0000-0000-0000CB900000}"/>
    <cellStyle name="Uwaga 3" xfId="32767" hidden="1" xr:uid="{00000000-0005-0000-0000-0000CC900000}"/>
    <cellStyle name="Uwaga 3" xfId="32764" hidden="1" xr:uid="{00000000-0005-0000-0000-0000CD900000}"/>
    <cellStyle name="Uwaga 3" xfId="32760" hidden="1" xr:uid="{00000000-0005-0000-0000-0000CE900000}"/>
    <cellStyle name="Uwaga 3" xfId="32758" hidden="1" xr:uid="{00000000-0005-0000-0000-0000CF900000}"/>
    <cellStyle name="Uwaga 3" xfId="32755" hidden="1" xr:uid="{00000000-0005-0000-0000-0000D0900000}"/>
    <cellStyle name="Uwaga 3" xfId="32751" hidden="1" xr:uid="{00000000-0005-0000-0000-0000D1900000}"/>
    <cellStyle name="Uwaga 3" xfId="32749" hidden="1" xr:uid="{00000000-0005-0000-0000-0000D2900000}"/>
    <cellStyle name="Uwaga 3" xfId="32747" hidden="1" xr:uid="{00000000-0005-0000-0000-0000D3900000}"/>
    <cellStyle name="Uwaga 3" xfId="32742" hidden="1" xr:uid="{00000000-0005-0000-0000-0000D4900000}"/>
    <cellStyle name="Uwaga 3" xfId="32740" hidden="1" xr:uid="{00000000-0005-0000-0000-0000D5900000}"/>
    <cellStyle name="Uwaga 3" xfId="32738" hidden="1" xr:uid="{00000000-0005-0000-0000-0000D6900000}"/>
    <cellStyle name="Uwaga 3" xfId="35212" hidden="1" xr:uid="{00000000-0005-0000-0000-0000D7900000}"/>
    <cellStyle name="Uwaga 3" xfId="35213" hidden="1" xr:uid="{00000000-0005-0000-0000-0000D8900000}"/>
    <cellStyle name="Uwaga 3" xfId="35215" hidden="1" xr:uid="{00000000-0005-0000-0000-0000D9900000}"/>
    <cellStyle name="Uwaga 3" xfId="35227" hidden="1" xr:uid="{00000000-0005-0000-0000-0000DA900000}"/>
    <cellStyle name="Uwaga 3" xfId="35228" hidden="1" xr:uid="{00000000-0005-0000-0000-0000DB900000}"/>
    <cellStyle name="Uwaga 3" xfId="35233" hidden="1" xr:uid="{00000000-0005-0000-0000-0000DC900000}"/>
    <cellStyle name="Uwaga 3" xfId="35242" hidden="1" xr:uid="{00000000-0005-0000-0000-0000DD900000}"/>
    <cellStyle name="Uwaga 3" xfId="35243" hidden="1" xr:uid="{00000000-0005-0000-0000-0000DE900000}"/>
    <cellStyle name="Uwaga 3" xfId="35248" hidden="1" xr:uid="{00000000-0005-0000-0000-0000DF900000}"/>
    <cellStyle name="Uwaga 3" xfId="35257" hidden="1" xr:uid="{00000000-0005-0000-0000-0000E0900000}"/>
    <cellStyle name="Uwaga 3" xfId="35258" hidden="1" xr:uid="{00000000-0005-0000-0000-0000E1900000}"/>
    <cellStyle name="Uwaga 3" xfId="35259" hidden="1" xr:uid="{00000000-0005-0000-0000-0000E2900000}"/>
    <cellStyle name="Uwaga 3" xfId="35272" hidden="1" xr:uid="{00000000-0005-0000-0000-0000E3900000}"/>
    <cellStyle name="Uwaga 3" xfId="35277" hidden="1" xr:uid="{00000000-0005-0000-0000-0000E4900000}"/>
    <cellStyle name="Uwaga 3" xfId="35282" hidden="1" xr:uid="{00000000-0005-0000-0000-0000E5900000}"/>
    <cellStyle name="Uwaga 3" xfId="35292" hidden="1" xr:uid="{00000000-0005-0000-0000-0000E6900000}"/>
    <cellStyle name="Uwaga 3" xfId="35297" hidden="1" xr:uid="{00000000-0005-0000-0000-0000E7900000}"/>
    <cellStyle name="Uwaga 3" xfId="35301" hidden="1" xr:uid="{00000000-0005-0000-0000-0000E8900000}"/>
    <cellStyle name="Uwaga 3" xfId="35308" hidden="1" xr:uid="{00000000-0005-0000-0000-0000E9900000}"/>
    <cellStyle name="Uwaga 3" xfId="35313" hidden="1" xr:uid="{00000000-0005-0000-0000-0000EA900000}"/>
    <cellStyle name="Uwaga 3" xfId="35316" hidden="1" xr:uid="{00000000-0005-0000-0000-0000EB900000}"/>
    <cellStyle name="Uwaga 3" xfId="35322" hidden="1" xr:uid="{00000000-0005-0000-0000-0000EC900000}"/>
    <cellStyle name="Uwaga 3" xfId="35327" hidden="1" xr:uid="{00000000-0005-0000-0000-0000ED900000}"/>
    <cellStyle name="Uwaga 3" xfId="35331" hidden="1" xr:uid="{00000000-0005-0000-0000-0000EE900000}"/>
    <cellStyle name="Uwaga 3" xfId="35332" hidden="1" xr:uid="{00000000-0005-0000-0000-0000EF900000}"/>
    <cellStyle name="Uwaga 3" xfId="35333" hidden="1" xr:uid="{00000000-0005-0000-0000-0000F0900000}"/>
    <cellStyle name="Uwaga 3" xfId="35337" hidden="1" xr:uid="{00000000-0005-0000-0000-0000F1900000}"/>
    <cellStyle name="Uwaga 3" xfId="35349" hidden="1" xr:uid="{00000000-0005-0000-0000-0000F2900000}"/>
    <cellStyle name="Uwaga 3" xfId="35354" hidden="1" xr:uid="{00000000-0005-0000-0000-0000F3900000}"/>
    <cellStyle name="Uwaga 3" xfId="35359" hidden="1" xr:uid="{00000000-0005-0000-0000-0000F4900000}"/>
    <cellStyle name="Uwaga 3" xfId="35364" hidden="1" xr:uid="{00000000-0005-0000-0000-0000F5900000}"/>
    <cellStyle name="Uwaga 3" xfId="35369" hidden="1" xr:uid="{00000000-0005-0000-0000-0000F6900000}"/>
    <cellStyle name="Uwaga 3" xfId="35374" hidden="1" xr:uid="{00000000-0005-0000-0000-0000F7900000}"/>
    <cellStyle name="Uwaga 3" xfId="35378" hidden="1" xr:uid="{00000000-0005-0000-0000-0000F8900000}"/>
    <cellStyle name="Uwaga 3" xfId="35382" hidden="1" xr:uid="{00000000-0005-0000-0000-0000F9900000}"/>
    <cellStyle name="Uwaga 3" xfId="35387" hidden="1" xr:uid="{00000000-0005-0000-0000-0000FA900000}"/>
    <cellStyle name="Uwaga 3" xfId="35392" hidden="1" xr:uid="{00000000-0005-0000-0000-0000FB900000}"/>
    <cellStyle name="Uwaga 3" xfId="35393" hidden="1" xr:uid="{00000000-0005-0000-0000-0000FC900000}"/>
    <cellStyle name="Uwaga 3" xfId="35395" hidden="1" xr:uid="{00000000-0005-0000-0000-0000FD900000}"/>
    <cellStyle name="Uwaga 3" xfId="35408" hidden="1" xr:uid="{00000000-0005-0000-0000-0000FE900000}"/>
    <cellStyle name="Uwaga 3" xfId="35412" hidden="1" xr:uid="{00000000-0005-0000-0000-0000FF900000}"/>
    <cellStyle name="Uwaga 3" xfId="35417" hidden="1" xr:uid="{00000000-0005-0000-0000-000000910000}"/>
    <cellStyle name="Uwaga 3" xfId="35424" hidden="1" xr:uid="{00000000-0005-0000-0000-000001910000}"/>
    <cellStyle name="Uwaga 3" xfId="35428" hidden="1" xr:uid="{00000000-0005-0000-0000-000002910000}"/>
    <cellStyle name="Uwaga 3" xfId="35433" hidden="1" xr:uid="{00000000-0005-0000-0000-000003910000}"/>
    <cellStyle name="Uwaga 3" xfId="35438" hidden="1" xr:uid="{00000000-0005-0000-0000-000004910000}"/>
    <cellStyle name="Uwaga 3" xfId="35441" hidden="1" xr:uid="{00000000-0005-0000-0000-000005910000}"/>
    <cellStyle name="Uwaga 3" xfId="35446" hidden="1" xr:uid="{00000000-0005-0000-0000-000006910000}"/>
    <cellStyle name="Uwaga 3" xfId="35452" hidden="1" xr:uid="{00000000-0005-0000-0000-000007910000}"/>
    <cellStyle name="Uwaga 3" xfId="35453" hidden="1" xr:uid="{00000000-0005-0000-0000-000008910000}"/>
    <cellStyle name="Uwaga 3" xfId="35456" hidden="1" xr:uid="{00000000-0005-0000-0000-000009910000}"/>
    <cellStyle name="Uwaga 3" xfId="35469" hidden="1" xr:uid="{00000000-0005-0000-0000-00000A910000}"/>
    <cellStyle name="Uwaga 3" xfId="35473" hidden="1" xr:uid="{00000000-0005-0000-0000-00000B910000}"/>
    <cellStyle name="Uwaga 3" xfId="35478" hidden="1" xr:uid="{00000000-0005-0000-0000-00000C910000}"/>
    <cellStyle name="Uwaga 3" xfId="35485" hidden="1" xr:uid="{00000000-0005-0000-0000-00000D910000}"/>
    <cellStyle name="Uwaga 3" xfId="35490" hidden="1" xr:uid="{00000000-0005-0000-0000-00000E910000}"/>
    <cellStyle name="Uwaga 3" xfId="35494" hidden="1" xr:uid="{00000000-0005-0000-0000-00000F910000}"/>
    <cellStyle name="Uwaga 3" xfId="35499" hidden="1" xr:uid="{00000000-0005-0000-0000-000010910000}"/>
    <cellStyle name="Uwaga 3" xfId="35503" hidden="1" xr:uid="{00000000-0005-0000-0000-000011910000}"/>
    <cellStyle name="Uwaga 3" xfId="35508" hidden="1" xr:uid="{00000000-0005-0000-0000-000012910000}"/>
    <cellStyle name="Uwaga 3" xfId="35512" hidden="1" xr:uid="{00000000-0005-0000-0000-000013910000}"/>
    <cellStyle name="Uwaga 3" xfId="35513" hidden="1" xr:uid="{00000000-0005-0000-0000-000014910000}"/>
    <cellStyle name="Uwaga 3" xfId="35515" hidden="1" xr:uid="{00000000-0005-0000-0000-000015910000}"/>
    <cellStyle name="Uwaga 3" xfId="35527" hidden="1" xr:uid="{00000000-0005-0000-0000-000016910000}"/>
    <cellStyle name="Uwaga 3" xfId="35528" hidden="1" xr:uid="{00000000-0005-0000-0000-000017910000}"/>
    <cellStyle name="Uwaga 3" xfId="35530" hidden="1" xr:uid="{00000000-0005-0000-0000-000018910000}"/>
    <cellStyle name="Uwaga 3" xfId="35542" hidden="1" xr:uid="{00000000-0005-0000-0000-000019910000}"/>
    <cellStyle name="Uwaga 3" xfId="35544" hidden="1" xr:uid="{00000000-0005-0000-0000-00001A910000}"/>
    <cellStyle name="Uwaga 3" xfId="35547" hidden="1" xr:uid="{00000000-0005-0000-0000-00001B910000}"/>
    <cellStyle name="Uwaga 3" xfId="35557" hidden="1" xr:uid="{00000000-0005-0000-0000-00001C910000}"/>
    <cellStyle name="Uwaga 3" xfId="35558" hidden="1" xr:uid="{00000000-0005-0000-0000-00001D910000}"/>
    <cellStyle name="Uwaga 3" xfId="35560" hidden="1" xr:uid="{00000000-0005-0000-0000-00001E910000}"/>
    <cellStyle name="Uwaga 3" xfId="35572" hidden="1" xr:uid="{00000000-0005-0000-0000-00001F910000}"/>
    <cellStyle name="Uwaga 3" xfId="35573" hidden="1" xr:uid="{00000000-0005-0000-0000-000020910000}"/>
    <cellStyle name="Uwaga 3" xfId="35574" hidden="1" xr:uid="{00000000-0005-0000-0000-000021910000}"/>
    <cellStyle name="Uwaga 3" xfId="35588" hidden="1" xr:uid="{00000000-0005-0000-0000-000022910000}"/>
    <cellStyle name="Uwaga 3" xfId="35591" hidden="1" xr:uid="{00000000-0005-0000-0000-000023910000}"/>
    <cellStyle name="Uwaga 3" xfId="35595" hidden="1" xr:uid="{00000000-0005-0000-0000-000024910000}"/>
    <cellStyle name="Uwaga 3" xfId="35603" hidden="1" xr:uid="{00000000-0005-0000-0000-000025910000}"/>
    <cellStyle name="Uwaga 3" xfId="35606" hidden="1" xr:uid="{00000000-0005-0000-0000-000026910000}"/>
    <cellStyle name="Uwaga 3" xfId="35610" hidden="1" xr:uid="{00000000-0005-0000-0000-000027910000}"/>
    <cellStyle name="Uwaga 3" xfId="35618" hidden="1" xr:uid="{00000000-0005-0000-0000-000028910000}"/>
    <cellStyle name="Uwaga 3" xfId="35621" hidden="1" xr:uid="{00000000-0005-0000-0000-000029910000}"/>
    <cellStyle name="Uwaga 3" xfId="35625" hidden="1" xr:uid="{00000000-0005-0000-0000-00002A910000}"/>
    <cellStyle name="Uwaga 3" xfId="35632" hidden="1" xr:uid="{00000000-0005-0000-0000-00002B910000}"/>
    <cellStyle name="Uwaga 3" xfId="35633" hidden="1" xr:uid="{00000000-0005-0000-0000-00002C910000}"/>
    <cellStyle name="Uwaga 3" xfId="35635" hidden="1" xr:uid="{00000000-0005-0000-0000-00002D910000}"/>
    <cellStyle name="Uwaga 3" xfId="35648" hidden="1" xr:uid="{00000000-0005-0000-0000-00002E910000}"/>
    <cellStyle name="Uwaga 3" xfId="35651" hidden="1" xr:uid="{00000000-0005-0000-0000-00002F910000}"/>
    <cellStyle name="Uwaga 3" xfId="35654" hidden="1" xr:uid="{00000000-0005-0000-0000-000030910000}"/>
    <cellStyle name="Uwaga 3" xfId="35663" hidden="1" xr:uid="{00000000-0005-0000-0000-000031910000}"/>
    <cellStyle name="Uwaga 3" xfId="35666" hidden="1" xr:uid="{00000000-0005-0000-0000-000032910000}"/>
    <cellStyle name="Uwaga 3" xfId="35670" hidden="1" xr:uid="{00000000-0005-0000-0000-000033910000}"/>
    <cellStyle name="Uwaga 3" xfId="35678" hidden="1" xr:uid="{00000000-0005-0000-0000-000034910000}"/>
    <cellStyle name="Uwaga 3" xfId="35680" hidden="1" xr:uid="{00000000-0005-0000-0000-000035910000}"/>
    <cellStyle name="Uwaga 3" xfId="35683" hidden="1" xr:uid="{00000000-0005-0000-0000-000036910000}"/>
    <cellStyle name="Uwaga 3" xfId="35692" hidden="1" xr:uid="{00000000-0005-0000-0000-000037910000}"/>
    <cellStyle name="Uwaga 3" xfId="35693" hidden="1" xr:uid="{00000000-0005-0000-0000-000038910000}"/>
    <cellStyle name="Uwaga 3" xfId="35694" hidden="1" xr:uid="{00000000-0005-0000-0000-000039910000}"/>
    <cellStyle name="Uwaga 3" xfId="35707" hidden="1" xr:uid="{00000000-0005-0000-0000-00003A910000}"/>
    <cellStyle name="Uwaga 3" xfId="35708" hidden="1" xr:uid="{00000000-0005-0000-0000-00003B910000}"/>
    <cellStyle name="Uwaga 3" xfId="35710" hidden="1" xr:uid="{00000000-0005-0000-0000-00003C910000}"/>
    <cellStyle name="Uwaga 3" xfId="35722" hidden="1" xr:uid="{00000000-0005-0000-0000-00003D910000}"/>
    <cellStyle name="Uwaga 3" xfId="35723" hidden="1" xr:uid="{00000000-0005-0000-0000-00003E910000}"/>
    <cellStyle name="Uwaga 3" xfId="35725" hidden="1" xr:uid="{00000000-0005-0000-0000-00003F910000}"/>
    <cellStyle name="Uwaga 3" xfId="35737" hidden="1" xr:uid="{00000000-0005-0000-0000-000040910000}"/>
    <cellStyle name="Uwaga 3" xfId="35738" hidden="1" xr:uid="{00000000-0005-0000-0000-000041910000}"/>
    <cellStyle name="Uwaga 3" xfId="35740" hidden="1" xr:uid="{00000000-0005-0000-0000-000042910000}"/>
    <cellStyle name="Uwaga 3" xfId="35752" hidden="1" xr:uid="{00000000-0005-0000-0000-000043910000}"/>
    <cellStyle name="Uwaga 3" xfId="35753" hidden="1" xr:uid="{00000000-0005-0000-0000-000044910000}"/>
    <cellStyle name="Uwaga 3" xfId="35754" hidden="1" xr:uid="{00000000-0005-0000-0000-000045910000}"/>
    <cellStyle name="Uwaga 3" xfId="35768" hidden="1" xr:uid="{00000000-0005-0000-0000-000046910000}"/>
    <cellStyle name="Uwaga 3" xfId="35770" hidden="1" xr:uid="{00000000-0005-0000-0000-000047910000}"/>
    <cellStyle name="Uwaga 3" xfId="35773" hidden="1" xr:uid="{00000000-0005-0000-0000-000048910000}"/>
    <cellStyle name="Uwaga 3" xfId="35783" hidden="1" xr:uid="{00000000-0005-0000-0000-000049910000}"/>
    <cellStyle name="Uwaga 3" xfId="35786" hidden="1" xr:uid="{00000000-0005-0000-0000-00004A910000}"/>
    <cellStyle name="Uwaga 3" xfId="35789" hidden="1" xr:uid="{00000000-0005-0000-0000-00004B910000}"/>
    <cellStyle name="Uwaga 3" xfId="35798" hidden="1" xr:uid="{00000000-0005-0000-0000-00004C910000}"/>
    <cellStyle name="Uwaga 3" xfId="35800" hidden="1" xr:uid="{00000000-0005-0000-0000-00004D910000}"/>
    <cellStyle name="Uwaga 3" xfId="35803" hidden="1" xr:uid="{00000000-0005-0000-0000-00004E910000}"/>
    <cellStyle name="Uwaga 3" xfId="35812" hidden="1" xr:uid="{00000000-0005-0000-0000-00004F910000}"/>
    <cellStyle name="Uwaga 3" xfId="35813" hidden="1" xr:uid="{00000000-0005-0000-0000-000050910000}"/>
    <cellStyle name="Uwaga 3" xfId="35814" hidden="1" xr:uid="{00000000-0005-0000-0000-000051910000}"/>
    <cellStyle name="Uwaga 3" xfId="35827" hidden="1" xr:uid="{00000000-0005-0000-0000-000052910000}"/>
    <cellStyle name="Uwaga 3" xfId="35829" hidden="1" xr:uid="{00000000-0005-0000-0000-000053910000}"/>
    <cellStyle name="Uwaga 3" xfId="35831" hidden="1" xr:uid="{00000000-0005-0000-0000-000054910000}"/>
    <cellStyle name="Uwaga 3" xfId="35842" hidden="1" xr:uid="{00000000-0005-0000-0000-000055910000}"/>
    <cellStyle name="Uwaga 3" xfId="35844" hidden="1" xr:uid="{00000000-0005-0000-0000-000056910000}"/>
    <cellStyle name="Uwaga 3" xfId="35846" hidden="1" xr:uid="{00000000-0005-0000-0000-000057910000}"/>
    <cellStyle name="Uwaga 3" xfId="35857" hidden="1" xr:uid="{00000000-0005-0000-0000-000058910000}"/>
    <cellStyle name="Uwaga 3" xfId="35859" hidden="1" xr:uid="{00000000-0005-0000-0000-000059910000}"/>
    <cellStyle name="Uwaga 3" xfId="35861" hidden="1" xr:uid="{00000000-0005-0000-0000-00005A910000}"/>
    <cellStyle name="Uwaga 3" xfId="35872" hidden="1" xr:uid="{00000000-0005-0000-0000-00005B910000}"/>
    <cellStyle name="Uwaga 3" xfId="35873" hidden="1" xr:uid="{00000000-0005-0000-0000-00005C910000}"/>
    <cellStyle name="Uwaga 3" xfId="35874" hidden="1" xr:uid="{00000000-0005-0000-0000-00005D910000}"/>
    <cellStyle name="Uwaga 3" xfId="35887" hidden="1" xr:uid="{00000000-0005-0000-0000-00005E910000}"/>
    <cellStyle name="Uwaga 3" xfId="35889" hidden="1" xr:uid="{00000000-0005-0000-0000-00005F910000}"/>
    <cellStyle name="Uwaga 3" xfId="35891" hidden="1" xr:uid="{00000000-0005-0000-0000-000060910000}"/>
    <cellStyle name="Uwaga 3" xfId="35902" hidden="1" xr:uid="{00000000-0005-0000-0000-000061910000}"/>
    <cellStyle name="Uwaga 3" xfId="35904" hidden="1" xr:uid="{00000000-0005-0000-0000-000062910000}"/>
    <cellStyle name="Uwaga 3" xfId="35906" hidden="1" xr:uid="{00000000-0005-0000-0000-000063910000}"/>
    <cellStyle name="Uwaga 3" xfId="35917" hidden="1" xr:uid="{00000000-0005-0000-0000-000064910000}"/>
    <cellStyle name="Uwaga 3" xfId="35919" hidden="1" xr:uid="{00000000-0005-0000-0000-000065910000}"/>
    <cellStyle name="Uwaga 3" xfId="35920" hidden="1" xr:uid="{00000000-0005-0000-0000-000066910000}"/>
    <cellStyle name="Uwaga 3" xfId="35932" hidden="1" xr:uid="{00000000-0005-0000-0000-000067910000}"/>
    <cellStyle name="Uwaga 3" xfId="35933" hidden="1" xr:uid="{00000000-0005-0000-0000-000068910000}"/>
    <cellStyle name="Uwaga 3" xfId="35934" hidden="1" xr:uid="{00000000-0005-0000-0000-000069910000}"/>
    <cellStyle name="Uwaga 3" xfId="35947" hidden="1" xr:uid="{00000000-0005-0000-0000-00006A910000}"/>
    <cellStyle name="Uwaga 3" xfId="35949" hidden="1" xr:uid="{00000000-0005-0000-0000-00006B910000}"/>
    <cellStyle name="Uwaga 3" xfId="35951" hidden="1" xr:uid="{00000000-0005-0000-0000-00006C910000}"/>
    <cellStyle name="Uwaga 3" xfId="35962" hidden="1" xr:uid="{00000000-0005-0000-0000-00006D910000}"/>
    <cellStyle name="Uwaga 3" xfId="35964" hidden="1" xr:uid="{00000000-0005-0000-0000-00006E910000}"/>
    <cellStyle name="Uwaga 3" xfId="35966" hidden="1" xr:uid="{00000000-0005-0000-0000-00006F910000}"/>
    <cellStyle name="Uwaga 3" xfId="35977" hidden="1" xr:uid="{00000000-0005-0000-0000-000070910000}"/>
    <cellStyle name="Uwaga 3" xfId="35979" hidden="1" xr:uid="{00000000-0005-0000-0000-000071910000}"/>
    <cellStyle name="Uwaga 3" xfId="35981" hidden="1" xr:uid="{00000000-0005-0000-0000-000072910000}"/>
    <cellStyle name="Uwaga 3" xfId="35992" hidden="1" xr:uid="{00000000-0005-0000-0000-000073910000}"/>
    <cellStyle name="Uwaga 3" xfId="35993" hidden="1" xr:uid="{00000000-0005-0000-0000-000074910000}"/>
    <cellStyle name="Uwaga 3" xfId="35995" hidden="1" xr:uid="{00000000-0005-0000-0000-000075910000}"/>
    <cellStyle name="Uwaga 3" xfId="36006" hidden="1" xr:uid="{00000000-0005-0000-0000-000076910000}"/>
    <cellStyle name="Uwaga 3" xfId="36008" hidden="1" xr:uid="{00000000-0005-0000-0000-000077910000}"/>
    <cellStyle name="Uwaga 3" xfId="36009" hidden="1" xr:uid="{00000000-0005-0000-0000-000078910000}"/>
    <cellStyle name="Uwaga 3" xfId="36018" hidden="1" xr:uid="{00000000-0005-0000-0000-000079910000}"/>
    <cellStyle name="Uwaga 3" xfId="36021" hidden="1" xr:uid="{00000000-0005-0000-0000-00007A910000}"/>
    <cellStyle name="Uwaga 3" xfId="36023" hidden="1" xr:uid="{00000000-0005-0000-0000-00007B910000}"/>
    <cellStyle name="Uwaga 3" xfId="36034" hidden="1" xr:uid="{00000000-0005-0000-0000-00007C910000}"/>
    <cellStyle name="Uwaga 3" xfId="36036" hidden="1" xr:uid="{00000000-0005-0000-0000-00007D910000}"/>
    <cellStyle name="Uwaga 3" xfId="36038" hidden="1" xr:uid="{00000000-0005-0000-0000-00007E910000}"/>
    <cellStyle name="Uwaga 3" xfId="36050" hidden="1" xr:uid="{00000000-0005-0000-0000-00007F910000}"/>
    <cellStyle name="Uwaga 3" xfId="36052" hidden="1" xr:uid="{00000000-0005-0000-0000-000080910000}"/>
    <cellStyle name="Uwaga 3" xfId="36054" hidden="1" xr:uid="{00000000-0005-0000-0000-000081910000}"/>
    <cellStyle name="Uwaga 3" xfId="36062" hidden="1" xr:uid="{00000000-0005-0000-0000-000082910000}"/>
    <cellStyle name="Uwaga 3" xfId="36064" hidden="1" xr:uid="{00000000-0005-0000-0000-000083910000}"/>
    <cellStyle name="Uwaga 3" xfId="36067" hidden="1" xr:uid="{00000000-0005-0000-0000-000084910000}"/>
    <cellStyle name="Uwaga 3" xfId="36057" hidden="1" xr:uid="{00000000-0005-0000-0000-000085910000}"/>
    <cellStyle name="Uwaga 3" xfId="36056" hidden="1" xr:uid="{00000000-0005-0000-0000-000086910000}"/>
    <cellStyle name="Uwaga 3" xfId="36055" hidden="1" xr:uid="{00000000-0005-0000-0000-000087910000}"/>
    <cellStyle name="Uwaga 3" xfId="36042" hidden="1" xr:uid="{00000000-0005-0000-0000-000088910000}"/>
    <cellStyle name="Uwaga 3" xfId="36041" hidden="1" xr:uid="{00000000-0005-0000-0000-000089910000}"/>
    <cellStyle name="Uwaga 3" xfId="36040" hidden="1" xr:uid="{00000000-0005-0000-0000-00008A910000}"/>
    <cellStyle name="Uwaga 3" xfId="36027" hidden="1" xr:uid="{00000000-0005-0000-0000-00008B910000}"/>
    <cellStyle name="Uwaga 3" xfId="36026" hidden="1" xr:uid="{00000000-0005-0000-0000-00008C910000}"/>
    <cellStyle name="Uwaga 3" xfId="36025" hidden="1" xr:uid="{00000000-0005-0000-0000-00008D910000}"/>
    <cellStyle name="Uwaga 3" xfId="36012" hidden="1" xr:uid="{00000000-0005-0000-0000-00008E910000}"/>
    <cellStyle name="Uwaga 3" xfId="36011" hidden="1" xr:uid="{00000000-0005-0000-0000-00008F910000}"/>
    <cellStyle name="Uwaga 3" xfId="36010" hidden="1" xr:uid="{00000000-0005-0000-0000-000090910000}"/>
    <cellStyle name="Uwaga 3" xfId="35997" hidden="1" xr:uid="{00000000-0005-0000-0000-000091910000}"/>
    <cellStyle name="Uwaga 3" xfId="35996" hidden="1" xr:uid="{00000000-0005-0000-0000-000092910000}"/>
    <cellStyle name="Uwaga 3" xfId="35994" hidden="1" xr:uid="{00000000-0005-0000-0000-000093910000}"/>
    <cellStyle name="Uwaga 3" xfId="35983" hidden="1" xr:uid="{00000000-0005-0000-0000-000094910000}"/>
    <cellStyle name="Uwaga 3" xfId="35980" hidden="1" xr:uid="{00000000-0005-0000-0000-000095910000}"/>
    <cellStyle name="Uwaga 3" xfId="35978" hidden="1" xr:uid="{00000000-0005-0000-0000-000096910000}"/>
    <cellStyle name="Uwaga 3" xfId="35968" hidden="1" xr:uid="{00000000-0005-0000-0000-000097910000}"/>
    <cellStyle name="Uwaga 3" xfId="35965" hidden="1" xr:uid="{00000000-0005-0000-0000-000098910000}"/>
    <cellStyle name="Uwaga 3" xfId="35963" hidden="1" xr:uid="{00000000-0005-0000-0000-000099910000}"/>
    <cellStyle name="Uwaga 3" xfId="35953" hidden="1" xr:uid="{00000000-0005-0000-0000-00009A910000}"/>
    <cellStyle name="Uwaga 3" xfId="35950" hidden="1" xr:uid="{00000000-0005-0000-0000-00009B910000}"/>
    <cellStyle name="Uwaga 3" xfId="35948" hidden="1" xr:uid="{00000000-0005-0000-0000-00009C910000}"/>
    <cellStyle name="Uwaga 3" xfId="35938" hidden="1" xr:uid="{00000000-0005-0000-0000-00009D910000}"/>
    <cellStyle name="Uwaga 3" xfId="35936" hidden="1" xr:uid="{00000000-0005-0000-0000-00009E910000}"/>
    <cellStyle name="Uwaga 3" xfId="35935" hidden="1" xr:uid="{00000000-0005-0000-0000-00009F910000}"/>
    <cellStyle name="Uwaga 3" xfId="35923" hidden="1" xr:uid="{00000000-0005-0000-0000-0000A0910000}"/>
    <cellStyle name="Uwaga 3" xfId="35921" hidden="1" xr:uid="{00000000-0005-0000-0000-0000A1910000}"/>
    <cellStyle name="Uwaga 3" xfId="35918" hidden="1" xr:uid="{00000000-0005-0000-0000-0000A2910000}"/>
    <cellStyle name="Uwaga 3" xfId="35908" hidden="1" xr:uid="{00000000-0005-0000-0000-0000A3910000}"/>
    <cellStyle name="Uwaga 3" xfId="35905" hidden="1" xr:uid="{00000000-0005-0000-0000-0000A4910000}"/>
    <cellStyle name="Uwaga 3" xfId="35903" hidden="1" xr:uid="{00000000-0005-0000-0000-0000A5910000}"/>
    <cellStyle name="Uwaga 3" xfId="35893" hidden="1" xr:uid="{00000000-0005-0000-0000-0000A6910000}"/>
    <cellStyle name="Uwaga 3" xfId="35890" hidden="1" xr:uid="{00000000-0005-0000-0000-0000A7910000}"/>
    <cellStyle name="Uwaga 3" xfId="35888" hidden="1" xr:uid="{00000000-0005-0000-0000-0000A8910000}"/>
    <cellStyle name="Uwaga 3" xfId="35878" hidden="1" xr:uid="{00000000-0005-0000-0000-0000A9910000}"/>
    <cellStyle name="Uwaga 3" xfId="35876" hidden="1" xr:uid="{00000000-0005-0000-0000-0000AA910000}"/>
    <cellStyle name="Uwaga 3" xfId="35875" hidden="1" xr:uid="{00000000-0005-0000-0000-0000AB910000}"/>
    <cellStyle name="Uwaga 3" xfId="35863" hidden="1" xr:uid="{00000000-0005-0000-0000-0000AC910000}"/>
    <cellStyle name="Uwaga 3" xfId="35860" hidden="1" xr:uid="{00000000-0005-0000-0000-0000AD910000}"/>
    <cellStyle name="Uwaga 3" xfId="35858" hidden="1" xr:uid="{00000000-0005-0000-0000-0000AE910000}"/>
    <cellStyle name="Uwaga 3" xfId="35848" hidden="1" xr:uid="{00000000-0005-0000-0000-0000AF910000}"/>
    <cellStyle name="Uwaga 3" xfId="35845" hidden="1" xr:uid="{00000000-0005-0000-0000-0000B0910000}"/>
    <cellStyle name="Uwaga 3" xfId="35843" hidden="1" xr:uid="{00000000-0005-0000-0000-0000B1910000}"/>
    <cellStyle name="Uwaga 3" xfId="35833" hidden="1" xr:uid="{00000000-0005-0000-0000-0000B2910000}"/>
    <cellStyle name="Uwaga 3" xfId="35830" hidden="1" xr:uid="{00000000-0005-0000-0000-0000B3910000}"/>
    <cellStyle name="Uwaga 3" xfId="35828" hidden="1" xr:uid="{00000000-0005-0000-0000-0000B4910000}"/>
    <cellStyle name="Uwaga 3" xfId="35818" hidden="1" xr:uid="{00000000-0005-0000-0000-0000B5910000}"/>
    <cellStyle name="Uwaga 3" xfId="35816" hidden="1" xr:uid="{00000000-0005-0000-0000-0000B6910000}"/>
    <cellStyle name="Uwaga 3" xfId="35815" hidden="1" xr:uid="{00000000-0005-0000-0000-0000B7910000}"/>
    <cellStyle name="Uwaga 3" xfId="35802" hidden="1" xr:uid="{00000000-0005-0000-0000-0000B8910000}"/>
    <cellStyle name="Uwaga 3" xfId="35799" hidden="1" xr:uid="{00000000-0005-0000-0000-0000B9910000}"/>
    <cellStyle name="Uwaga 3" xfId="35797" hidden="1" xr:uid="{00000000-0005-0000-0000-0000BA910000}"/>
    <cellStyle name="Uwaga 3" xfId="35787" hidden="1" xr:uid="{00000000-0005-0000-0000-0000BB910000}"/>
    <cellStyle name="Uwaga 3" xfId="35784" hidden="1" xr:uid="{00000000-0005-0000-0000-0000BC910000}"/>
    <cellStyle name="Uwaga 3" xfId="35782" hidden="1" xr:uid="{00000000-0005-0000-0000-0000BD910000}"/>
    <cellStyle name="Uwaga 3" xfId="35772" hidden="1" xr:uid="{00000000-0005-0000-0000-0000BE910000}"/>
    <cellStyle name="Uwaga 3" xfId="35769" hidden="1" xr:uid="{00000000-0005-0000-0000-0000BF910000}"/>
    <cellStyle name="Uwaga 3" xfId="35767" hidden="1" xr:uid="{00000000-0005-0000-0000-0000C0910000}"/>
    <cellStyle name="Uwaga 3" xfId="35758" hidden="1" xr:uid="{00000000-0005-0000-0000-0000C1910000}"/>
    <cellStyle name="Uwaga 3" xfId="35756" hidden="1" xr:uid="{00000000-0005-0000-0000-0000C2910000}"/>
    <cellStyle name="Uwaga 3" xfId="35755" hidden="1" xr:uid="{00000000-0005-0000-0000-0000C3910000}"/>
    <cellStyle name="Uwaga 3" xfId="35743" hidden="1" xr:uid="{00000000-0005-0000-0000-0000C4910000}"/>
    <cellStyle name="Uwaga 3" xfId="35741" hidden="1" xr:uid="{00000000-0005-0000-0000-0000C5910000}"/>
    <cellStyle name="Uwaga 3" xfId="35739" hidden="1" xr:uid="{00000000-0005-0000-0000-0000C6910000}"/>
    <cellStyle name="Uwaga 3" xfId="35728" hidden="1" xr:uid="{00000000-0005-0000-0000-0000C7910000}"/>
    <cellStyle name="Uwaga 3" xfId="35726" hidden="1" xr:uid="{00000000-0005-0000-0000-0000C8910000}"/>
    <cellStyle name="Uwaga 3" xfId="35724" hidden="1" xr:uid="{00000000-0005-0000-0000-0000C9910000}"/>
    <cellStyle name="Uwaga 3" xfId="35713" hidden="1" xr:uid="{00000000-0005-0000-0000-0000CA910000}"/>
    <cellStyle name="Uwaga 3" xfId="35711" hidden="1" xr:uid="{00000000-0005-0000-0000-0000CB910000}"/>
    <cellStyle name="Uwaga 3" xfId="35709" hidden="1" xr:uid="{00000000-0005-0000-0000-0000CC910000}"/>
    <cellStyle name="Uwaga 3" xfId="35698" hidden="1" xr:uid="{00000000-0005-0000-0000-0000CD910000}"/>
    <cellStyle name="Uwaga 3" xfId="35696" hidden="1" xr:uid="{00000000-0005-0000-0000-0000CE910000}"/>
    <cellStyle name="Uwaga 3" xfId="35695" hidden="1" xr:uid="{00000000-0005-0000-0000-0000CF910000}"/>
    <cellStyle name="Uwaga 3" xfId="35682" hidden="1" xr:uid="{00000000-0005-0000-0000-0000D0910000}"/>
    <cellStyle name="Uwaga 3" xfId="35679" hidden="1" xr:uid="{00000000-0005-0000-0000-0000D1910000}"/>
    <cellStyle name="Uwaga 3" xfId="35677" hidden="1" xr:uid="{00000000-0005-0000-0000-0000D2910000}"/>
    <cellStyle name="Uwaga 3" xfId="35667" hidden="1" xr:uid="{00000000-0005-0000-0000-0000D3910000}"/>
    <cellStyle name="Uwaga 3" xfId="35664" hidden="1" xr:uid="{00000000-0005-0000-0000-0000D4910000}"/>
    <cellStyle name="Uwaga 3" xfId="35662" hidden="1" xr:uid="{00000000-0005-0000-0000-0000D5910000}"/>
    <cellStyle name="Uwaga 3" xfId="35652" hidden="1" xr:uid="{00000000-0005-0000-0000-0000D6910000}"/>
    <cellStyle name="Uwaga 3" xfId="35649" hidden="1" xr:uid="{00000000-0005-0000-0000-0000D7910000}"/>
    <cellStyle name="Uwaga 3" xfId="35647" hidden="1" xr:uid="{00000000-0005-0000-0000-0000D8910000}"/>
    <cellStyle name="Uwaga 3" xfId="35638" hidden="1" xr:uid="{00000000-0005-0000-0000-0000D9910000}"/>
    <cellStyle name="Uwaga 3" xfId="35636" hidden="1" xr:uid="{00000000-0005-0000-0000-0000DA910000}"/>
    <cellStyle name="Uwaga 3" xfId="35634" hidden="1" xr:uid="{00000000-0005-0000-0000-0000DB910000}"/>
    <cellStyle name="Uwaga 3" xfId="35622" hidden="1" xr:uid="{00000000-0005-0000-0000-0000DC910000}"/>
    <cellStyle name="Uwaga 3" xfId="35619" hidden="1" xr:uid="{00000000-0005-0000-0000-0000DD910000}"/>
    <cellStyle name="Uwaga 3" xfId="35617" hidden="1" xr:uid="{00000000-0005-0000-0000-0000DE910000}"/>
    <cellStyle name="Uwaga 3" xfId="35607" hidden="1" xr:uid="{00000000-0005-0000-0000-0000DF910000}"/>
    <cellStyle name="Uwaga 3" xfId="35604" hidden="1" xr:uid="{00000000-0005-0000-0000-0000E0910000}"/>
    <cellStyle name="Uwaga 3" xfId="35602" hidden="1" xr:uid="{00000000-0005-0000-0000-0000E1910000}"/>
    <cellStyle name="Uwaga 3" xfId="35592" hidden="1" xr:uid="{00000000-0005-0000-0000-0000E2910000}"/>
    <cellStyle name="Uwaga 3" xfId="35589" hidden="1" xr:uid="{00000000-0005-0000-0000-0000E3910000}"/>
    <cellStyle name="Uwaga 3" xfId="35587" hidden="1" xr:uid="{00000000-0005-0000-0000-0000E4910000}"/>
    <cellStyle name="Uwaga 3" xfId="35580" hidden="1" xr:uid="{00000000-0005-0000-0000-0000E5910000}"/>
    <cellStyle name="Uwaga 3" xfId="35577" hidden="1" xr:uid="{00000000-0005-0000-0000-0000E6910000}"/>
    <cellStyle name="Uwaga 3" xfId="35575" hidden="1" xr:uid="{00000000-0005-0000-0000-0000E7910000}"/>
    <cellStyle name="Uwaga 3" xfId="35565" hidden="1" xr:uid="{00000000-0005-0000-0000-0000E8910000}"/>
    <cellStyle name="Uwaga 3" xfId="35562" hidden="1" xr:uid="{00000000-0005-0000-0000-0000E9910000}"/>
    <cellStyle name="Uwaga 3" xfId="35559" hidden="1" xr:uid="{00000000-0005-0000-0000-0000EA910000}"/>
    <cellStyle name="Uwaga 3" xfId="35550" hidden="1" xr:uid="{00000000-0005-0000-0000-0000EB910000}"/>
    <cellStyle name="Uwaga 3" xfId="35546" hidden="1" xr:uid="{00000000-0005-0000-0000-0000EC910000}"/>
    <cellStyle name="Uwaga 3" xfId="35543" hidden="1" xr:uid="{00000000-0005-0000-0000-0000ED910000}"/>
    <cellStyle name="Uwaga 3" xfId="35535" hidden="1" xr:uid="{00000000-0005-0000-0000-0000EE910000}"/>
    <cellStyle name="Uwaga 3" xfId="35532" hidden="1" xr:uid="{00000000-0005-0000-0000-0000EF910000}"/>
    <cellStyle name="Uwaga 3" xfId="35529" hidden="1" xr:uid="{00000000-0005-0000-0000-0000F0910000}"/>
    <cellStyle name="Uwaga 3" xfId="35520" hidden="1" xr:uid="{00000000-0005-0000-0000-0000F1910000}"/>
    <cellStyle name="Uwaga 3" xfId="35517" hidden="1" xr:uid="{00000000-0005-0000-0000-0000F2910000}"/>
    <cellStyle name="Uwaga 3" xfId="35514" hidden="1" xr:uid="{00000000-0005-0000-0000-0000F3910000}"/>
    <cellStyle name="Uwaga 3" xfId="35504" hidden="1" xr:uid="{00000000-0005-0000-0000-0000F4910000}"/>
    <cellStyle name="Uwaga 3" xfId="35500" hidden="1" xr:uid="{00000000-0005-0000-0000-0000F5910000}"/>
    <cellStyle name="Uwaga 3" xfId="35497" hidden="1" xr:uid="{00000000-0005-0000-0000-0000F6910000}"/>
    <cellStyle name="Uwaga 3" xfId="35488" hidden="1" xr:uid="{00000000-0005-0000-0000-0000F7910000}"/>
    <cellStyle name="Uwaga 3" xfId="35484" hidden="1" xr:uid="{00000000-0005-0000-0000-0000F8910000}"/>
    <cellStyle name="Uwaga 3" xfId="35482" hidden="1" xr:uid="{00000000-0005-0000-0000-0000F9910000}"/>
    <cellStyle name="Uwaga 3" xfId="35474" hidden="1" xr:uid="{00000000-0005-0000-0000-0000FA910000}"/>
    <cellStyle name="Uwaga 3" xfId="35470" hidden="1" xr:uid="{00000000-0005-0000-0000-0000FB910000}"/>
    <cellStyle name="Uwaga 3" xfId="35467" hidden="1" xr:uid="{00000000-0005-0000-0000-0000FC910000}"/>
    <cellStyle name="Uwaga 3" xfId="35460" hidden="1" xr:uid="{00000000-0005-0000-0000-0000FD910000}"/>
    <cellStyle name="Uwaga 3" xfId="35457" hidden="1" xr:uid="{00000000-0005-0000-0000-0000FE910000}"/>
    <cellStyle name="Uwaga 3" xfId="35454" hidden="1" xr:uid="{00000000-0005-0000-0000-0000FF910000}"/>
    <cellStyle name="Uwaga 3" xfId="35445" hidden="1" xr:uid="{00000000-0005-0000-0000-000000920000}"/>
    <cellStyle name="Uwaga 3" xfId="35440" hidden="1" xr:uid="{00000000-0005-0000-0000-000001920000}"/>
    <cellStyle name="Uwaga 3" xfId="35437" hidden="1" xr:uid="{00000000-0005-0000-0000-000002920000}"/>
    <cellStyle name="Uwaga 3" xfId="35430" hidden="1" xr:uid="{00000000-0005-0000-0000-000003920000}"/>
    <cellStyle name="Uwaga 3" xfId="35425" hidden="1" xr:uid="{00000000-0005-0000-0000-000004920000}"/>
    <cellStyle name="Uwaga 3" xfId="35422" hidden="1" xr:uid="{00000000-0005-0000-0000-000005920000}"/>
    <cellStyle name="Uwaga 3" xfId="35415" hidden="1" xr:uid="{00000000-0005-0000-0000-000006920000}"/>
    <cellStyle name="Uwaga 3" xfId="35410" hidden="1" xr:uid="{00000000-0005-0000-0000-000007920000}"/>
    <cellStyle name="Uwaga 3" xfId="35407" hidden="1" xr:uid="{00000000-0005-0000-0000-000008920000}"/>
    <cellStyle name="Uwaga 3" xfId="35401" hidden="1" xr:uid="{00000000-0005-0000-0000-000009920000}"/>
    <cellStyle name="Uwaga 3" xfId="35397" hidden="1" xr:uid="{00000000-0005-0000-0000-00000A920000}"/>
    <cellStyle name="Uwaga 3" xfId="35394" hidden="1" xr:uid="{00000000-0005-0000-0000-00000B920000}"/>
    <cellStyle name="Uwaga 3" xfId="35386" hidden="1" xr:uid="{00000000-0005-0000-0000-00000C920000}"/>
    <cellStyle name="Uwaga 3" xfId="35381" hidden="1" xr:uid="{00000000-0005-0000-0000-00000D920000}"/>
    <cellStyle name="Uwaga 3" xfId="35377" hidden="1" xr:uid="{00000000-0005-0000-0000-00000E920000}"/>
    <cellStyle name="Uwaga 3" xfId="35371" hidden="1" xr:uid="{00000000-0005-0000-0000-00000F920000}"/>
    <cellStyle name="Uwaga 3" xfId="35366" hidden="1" xr:uid="{00000000-0005-0000-0000-000010920000}"/>
    <cellStyle name="Uwaga 3" xfId="35362" hidden="1" xr:uid="{00000000-0005-0000-0000-000011920000}"/>
    <cellStyle name="Uwaga 3" xfId="35356" hidden="1" xr:uid="{00000000-0005-0000-0000-000012920000}"/>
    <cellStyle name="Uwaga 3" xfId="35351" hidden="1" xr:uid="{00000000-0005-0000-0000-000013920000}"/>
    <cellStyle name="Uwaga 3" xfId="35347" hidden="1" xr:uid="{00000000-0005-0000-0000-000014920000}"/>
    <cellStyle name="Uwaga 3" xfId="35342" hidden="1" xr:uid="{00000000-0005-0000-0000-000015920000}"/>
    <cellStyle name="Uwaga 3" xfId="35338" hidden="1" xr:uid="{00000000-0005-0000-0000-000016920000}"/>
    <cellStyle name="Uwaga 3" xfId="35334" hidden="1" xr:uid="{00000000-0005-0000-0000-000017920000}"/>
    <cellStyle name="Uwaga 3" xfId="35326" hidden="1" xr:uid="{00000000-0005-0000-0000-000018920000}"/>
    <cellStyle name="Uwaga 3" xfId="35321" hidden="1" xr:uid="{00000000-0005-0000-0000-000019920000}"/>
    <cellStyle name="Uwaga 3" xfId="35317" hidden="1" xr:uid="{00000000-0005-0000-0000-00001A920000}"/>
    <cellStyle name="Uwaga 3" xfId="35311" hidden="1" xr:uid="{00000000-0005-0000-0000-00001B920000}"/>
    <cellStyle name="Uwaga 3" xfId="35306" hidden="1" xr:uid="{00000000-0005-0000-0000-00001C920000}"/>
    <cellStyle name="Uwaga 3" xfId="35302" hidden="1" xr:uid="{00000000-0005-0000-0000-00001D920000}"/>
    <cellStyle name="Uwaga 3" xfId="35296" hidden="1" xr:uid="{00000000-0005-0000-0000-00001E920000}"/>
    <cellStyle name="Uwaga 3" xfId="35291" hidden="1" xr:uid="{00000000-0005-0000-0000-00001F920000}"/>
    <cellStyle name="Uwaga 3" xfId="35287" hidden="1" xr:uid="{00000000-0005-0000-0000-000020920000}"/>
    <cellStyle name="Uwaga 3" xfId="35283" hidden="1" xr:uid="{00000000-0005-0000-0000-000021920000}"/>
    <cellStyle name="Uwaga 3" xfId="35278" hidden="1" xr:uid="{00000000-0005-0000-0000-000022920000}"/>
    <cellStyle name="Uwaga 3" xfId="35273" hidden="1" xr:uid="{00000000-0005-0000-0000-000023920000}"/>
    <cellStyle name="Uwaga 3" xfId="35268" hidden="1" xr:uid="{00000000-0005-0000-0000-000024920000}"/>
    <cellStyle name="Uwaga 3" xfId="35264" hidden="1" xr:uid="{00000000-0005-0000-0000-000025920000}"/>
    <cellStyle name="Uwaga 3" xfId="35260" hidden="1" xr:uid="{00000000-0005-0000-0000-000026920000}"/>
    <cellStyle name="Uwaga 3" xfId="35253" hidden="1" xr:uid="{00000000-0005-0000-0000-000027920000}"/>
    <cellStyle name="Uwaga 3" xfId="35249" hidden="1" xr:uid="{00000000-0005-0000-0000-000028920000}"/>
    <cellStyle name="Uwaga 3" xfId="35244" hidden="1" xr:uid="{00000000-0005-0000-0000-000029920000}"/>
    <cellStyle name="Uwaga 3" xfId="35238" hidden="1" xr:uid="{00000000-0005-0000-0000-00002A920000}"/>
    <cellStyle name="Uwaga 3" xfId="35234" hidden="1" xr:uid="{00000000-0005-0000-0000-00002B920000}"/>
    <cellStyle name="Uwaga 3" xfId="35229" hidden="1" xr:uid="{00000000-0005-0000-0000-00002C920000}"/>
    <cellStyle name="Uwaga 3" xfId="35223" hidden="1" xr:uid="{00000000-0005-0000-0000-00002D920000}"/>
    <cellStyle name="Uwaga 3" xfId="35219" hidden="1" xr:uid="{00000000-0005-0000-0000-00002E920000}"/>
    <cellStyle name="Uwaga 3" xfId="35214" hidden="1" xr:uid="{00000000-0005-0000-0000-00002F920000}"/>
    <cellStyle name="Uwaga 3" xfId="35208" hidden="1" xr:uid="{00000000-0005-0000-0000-000030920000}"/>
    <cellStyle name="Uwaga 3" xfId="35204" hidden="1" xr:uid="{00000000-0005-0000-0000-000031920000}"/>
    <cellStyle name="Uwaga 3" xfId="35200" hidden="1" xr:uid="{00000000-0005-0000-0000-000032920000}"/>
    <cellStyle name="Uwaga 3" xfId="36060" hidden="1" xr:uid="{00000000-0005-0000-0000-000033920000}"/>
    <cellStyle name="Uwaga 3" xfId="36059" hidden="1" xr:uid="{00000000-0005-0000-0000-000034920000}"/>
    <cellStyle name="Uwaga 3" xfId="36058" hidden="1" xr:uid="{00000000-0005-0000-0000-000035920000}"/>
    <cellStyle name="Uwaga 3" xfId="36045" hidden="1" xr:uid="{00000000-0005-0000-0000-000036920000}"/>
    <cellStyle name="Uwaga 3" xfId="36044" hidden="1" xr:uid="{00000000-0005-0000-0000-000037920000}"/>
    <cellStyle name="Uwaga 3" xfId="36043" hidden="1" xr:uid="{00000000-0005-0000-0000-000038920000}"/>
    <cellStyle name="Uwaga 3" xfId="36030" hidden="1" xr:uid="{00000000-0005-0000-0000-000039920000}"/>
    <cellStyle name="Uwaga 3" xfId="36029" hidden="1" xr:uid="{00000000-0005-0000-0000-00003A920000}"/>
    <cellStyle name="Uwaga 3" xfId="36028" hidden="1" xr:uid="{00000000-0005-0000-0000-00003B920000}"/>
    <cellStyle name="Uwaga 3" xfId="36015" hidden="1" xr:uid="{00000000-0005-0000-0000-00003C920000}"/>
    <cellStyle name="Uwaga 3" xfId="36014" hidden="1" xr:uid="{00000000-0005-0000-0000-00003D920000}"/>
    <cellStyle name="Uwaga 3" xfId="36013" hidden="1" xr:uid="{00000000-0005-0000-0000-00003E920000}"/>
    <cellStyle name="Uwaga 3" xfId="36000" hidden="1" xr:uid="{00000000-0005-0000-0000-00003F920000}"/>
    <cellStyle name="Uwaga 3" xfId="35999" hidden="1" xr:uid="{00000000-0005-0000-0000-000040920000}"/>
    <cellStyle name="Uwaga 3" xfId="35998" hidden="1" xr:uid="{00000000-0005-0000-0000-000041920000}"/>
    <cellStyle name="Uwaga 3" xfId="35986" hidden="1" xr:uid="{00000000-0005-0000-0000-000042920000}"/>
    <cellStyle name="Uwaga 3" xfId="35984" hidden="1" xr:uid="{00000000-0005-0000-0000-000043920000}"/>
    <cellStyle name="Uwaga 3" xfId="35982" hidden="1" xr:uid="{00000000-0005-0000-0000-000044920000}"/>
    <cellStyle name="Uwaga 3" xfId="35971" hidden="1" xr:uid="{00000000-0005-0000-0000-000045920000}"/>
    <cellStyle name="Uwaga 3" xfId="35969" hidden="1" xr:uid="{00000000-0005-0000-0000-000046920000}"/>
    <cellStyle name="Uwaga 3" xfId="35967" hidden="1" xr:uid="{00000000-0005-0000-0000-000047920000}"/>
    <cellStyle name="Uwaga 3" xfId="35956" hidden="1" xr:uid="{00000000-0005-0000-0000-000048920000}"/>
    <cellStyle name="Uwaga 3" xfId="35954" hidden="1" xr:uid="{00000000-0005-0000-0000-000049920000}"/>
    <cellStyle name="Uwaga 3" xfId="35952" hidden="1" xr:uid="{00000000-0005-0000-0000-00004A920000}"/>
    <cellStyle name="Uwaga 3" xfId="35941" hidden="1" xr:uid="{00000000-0005-0000-0000-00004B920000}"/>
    <cellStyle name="Uwaga 3" xfId="35939" hidden="1" xr:uid="{00000000-0005-0000-0000-00004C920000}"/>
    <cellStyle name="Uwaga 3" xfId="35937" hidden="1" xr:uid="{00000000-0005-0000-0000-00004D920000}"/>
    <cellStyle name="Uwaga 3" xfId="35926" hidden="1" xr:uid="{00000000-0005-0000-0000-00004E920000}"/>
    <cellStyle name="Uwaga 3" xfId="35924" hidden="1" xr:uid="{00000000-0005-0000-0000-00004F920000}"/>
    <cellStyle name="Uwaga 3" xfId="35922" hidden="1" xr:uid="{00000000-0005-0000-0000-000050920000}"/>
    <cellStyle name="Uwaga 3" xfId="35911" hidden="1" xr:uid="{00000000-0005-0000-0000-000051920000}"/>
    <cellStyle name="Uwaga 3" xfId="35909" hidden="1" xr:uid="{00000000-0005-0000-0000-000052920000}"/>
    <cellStyle name="Uwaga 3" xfId="35907" hidden="1" xr:uid="{00000000-0005-0000-0000-000053920000}"/>
    <cellStyle name="Uwaga 3" xfId="35896" hidden="1" xr:uid="{00000000-0005-0000-0000-000054920000}"/>
    <cellStyle name="Uwaga 3" xfId="35894" hidden="1" xr:uid="{00000000-0005-0000-0000-000055920000}"/>
    <cellStyle name="Uwaga 3" xfId="35892" hidden="1" xr:uid="{00000000-0005-0000-0000-000056920000}"/>
    <cellStyle name="Uwaga 3" xfId="35881" hidden="1" xr:uid="{00000000-0005-0000-0000-000057920000}"/>
    <cellStyle name="Uwaga 3" xfId="35879" hidden="1" xr:uid="{00000000-0005-0000-0000-000058920000}"/>
    <cellStyle name="Uwaga 3" xfId="35877" hidden="1" xr:uid="{00000000-0005-0000-0000-000059920000}"/>
    <cellStyle name="Uwaga 3" xfId="35866" hidden="1" xr:uid="{00000000-0005-0000-0000-00005A920000}"/>
    <cellStyle name="Uwaga 3" xfId="35864" hidden="1" xr:uid="{00000000-0005-0000-0000-00005B920000}"/>
    <cellStyle name="Uwaga 3" xfId="35862" hidden="1" xr:uid="{00000000-0005-0000-0000-00005C920000}"/>
    <cellStyle name="Uwaga 3" xfId="35851" hidden="1" xr:uid="{00000000-0005-0000-0000-00005D920000}"/>
    <cellStyle name="Uwaga 3" xfId="35849" hidden="1" xr:uid="{00000000-0005-0000-0000-00005E920000}"/>
    <cellStyle name="Uwaga 3" xfId="35847" hidden="1" xr:uid="{00000000-0005-0000-0000-00005F920000}"/>
    <cellStyle name="Uwaga 3" xfId="35836" hidden="1" xr:uid="{00000000-0005-0000-0000-000060920000}"/>
    <cellStyle name="Uwaga 3" xfId="35834" hidden="1" xr:uid="{00000000-0005-0000-0000-000061920000}"/>
    <cellStyle name="Uwaga 3" xfId="35832" hidden="1" xr:uid="{00000000-0005-0000-0000-000062920000}"/>
    <cellStyle name="Uwaga 3" xfId="35821" hidden="1" xr:uid="{00000000-0005-0000-0000-000063920000}"/>
    <cellStyle name="Uwaga 3" xfId="35819" hidden="1" xr:uid="{00000000-0005-0000-0000-000064920000}"/>
    <cellStyle name="Uwaga 3" xfId="35817" hidden="1" xr:uid="{00000000-0005-0000-0000-000065920000}"/>
    <cellStyle name="Uwaga 3" xfId="35806" hidden="1" xr:uid="{00000000-0005-0000-0000-000066920000}"/>
    <cellStyle name="Uwaga 3" xfId="35804" hidden="1" xr:uid="{00000000-0005-0000-0000-000067920000}"/>
    <cellStyle name="Uwaga 3" xfId="35801" hidden="1" xr:uid="{00000000-0005-0000-0000-000068920000}"/>
    <cellStyle name="Uwaga 3" xfId="35791" hidden="1" xr:uid="{00000000-0005-0000-0000-000069920000}"/>
    <cellStyle name="Uwaga 3" xfId="35788" hidden="1" xr:uid="{00000000-0005-0000-0000-00006A920000}"/>
    <cellStyle name="Uwaga 3" xfId="35785" hidden="1" xr:uid="{00000000-0005-0000-0000-00006B920000}"/>
    <cellStyle name="Uwaga 3" xfId="35776" hidden="1" xr:uid="{00000000-0005-0000-0000-00006C920000}"/>
    <cellStyle name="Uwaga 3" xfId="35774" hidden="1" xr:uid="{00000000-0005-0000-0000-00006D920000}"/>
    <cellStyle name="Uwaga 3" xfId="35771" hidden="1" xr:uid="{00000000-0005-0000-0000-00006E920000}"/>
    <cellStyle name="Uwaga 3" xfId="35761" hidden="1" xr:uid="{00000000-0005-0000-0000-00006F920000}"/>
    <cellStyle name="Uwaga 3" xfId="35759" hidden="1" xr:uid="{00000000-0005-0000-0000-000070920000}"/>
    <cellStyle name="Uwaga 3" xfId="35757" hidden="1" xr:uid="{00000000-0005-0000-0000-000071920000}"/>
    <cellStyle name="Uwaga 3" xfId="35746" hidden="1" xr:uid="{00000000-0005-0000-0000-000072920000}"/>
    <cellStyle name="Uwaga 3" xfId="35744" hidden="1" xr:uid="{00000000-0005-0000-0000-000073920000}"/>
    <cellStyle name="Uwaga 3" xfId="35742" hidden="1" xr:uid="{00000000-0005-0000-0000-000074920000}"/>
    <cellStyle name="Uwaga 3" xfId="35731" hidden="1" xr:uid="{00000000-0005-0000-0000-000075920000}"/>
    <cellStyle name="Uwaga 3" xfId="35729" hidden="1" xr:uid="{00000000-0005-0000-0000-000076920000}"/>
    <cellStyle name="Uwaga 3" xfId="35727" hidden="1" xr:uid="{00000000-0005-0000-0000-000077920000}"/>
    <cellStyle name="Uwaga 3" xfId="35716" hidden="1" xr:uid="{00000000-0005-0000-0000-000078920000}"/>
    <cellStyle name="Uwaga 3" xfId="35714" hidden="1" xr:uid="{00000000-0005-0000-0000-000079920000}"/>
    <cellStyle name="Uwaga 3" xfId="35712" hidden="1" xr:uid="{00000000-0005-0000-0000-00007A920000}"/>
    <cellStyle name="Uwaga 3" xfId="35701" hidden="1" xr:uid="{00000000-0005-0000-0000-00007B920000}"/>
    <cellStyle name="Uwaga 3" xfId="35699" hidden="1" xr:uid="{00000000-0005-0000-0000-00007C920000}"/>
    <cellStyle name="Uwaga 3" xfId="35697" hidden="1" xr:uid="{00000000-0005-0000-0000-00007D920000}"/>
    <cellStyle name="Uwaga 3" xfId="35686" hidden="1" xr:uid="{00000000-0005-0000-0000-00007E920000}"/>
    <cellStyle name="Uwaga 3" xfId="35684" hidden="1" xr:uid="{00000000-0005-0000-0000-00007F920000}"/>
    <cellStyle name="Uwaga 3" xfId="35681" hidden="1" xr:uid="{00000000-0005-0000-0000-000080920000}"/>
    <cellStyle name="Uwaga 3" xfId="35671" hidden="1" xr:uid="{00000000-0005-0000-0000-000081920000}"/>
    <cellStyle name="Uwaga 3" xfId="35668" hidden="1" xr:uid="{00000000-0005-0000-0000-000082920000}"/>
    <cellStyle name="Uwaga 3" xfId="35665" hidden="1" xr:uid="{00000000-0005-0000-0000-000083920000}"/>
    <cellStyle name="Uwaga 3" xfId="35656" hidden="1" xr:uid="{00000000-0005-0000-0000-000084920000}"/>
    <cellStyle name="Uwaga 3" xfId="35653" hidden="1" xr:uid="{00000000-0005-0000-0000-000085920000}"/>
    <cellStyle name="Uwaga 3" xfId="35650" hidden="1" xr:uid="{00000000-0005-0000-0000-000086920000}"/>
    <cellStyle name="Uwaga 3" xfId="35641" hidden="1" xr:uid="{00000000-0005-0000-0000-000087920000}"/>
    <cellStyle name="Uwaga 3" xfId="35639" hidden="1" xr:uid="{00000000-0005-0000-0000-000088920000}"/>
    <cellStyle name="Uwaga 3" xfId="35637" hidden="1" xr:uid="{00000000-0005-0000-0000-000089920000}"/>
    <cellStyle name="Uwaga 3" xfId="35626" hidden="1" xr:uid="{00000000-0005-0000-0000-00008A920000}"/>
    <cellStyle name="Uwaga 3" xfId="35623" hidden="1" xr:uid="{00000000-0005-0000-0000-00008B920000}"/>
    <cellStyle name="Uwaga 3" xfId="35620" hidden="1" xr:uid="{00000000-0005-0000-0000-00008C920000}"/>
    <cellStyle name="Uwaga 3" xfId="35611" hidden="1" xr:uid="{00000000-0005-0000-0000-00008D920000}"/>
    <cellStyle name="Uwaga 3" xfId="35608" hidden="1" xr:uid="{00000000-0005-0000-0000-00008E920000}"/>
    <cellStyle name="Uwaga 3" xfId="35605" hidden="1" xr:uid="{00000000-0005-0000-0000-00008F920000}"/>
    <cellStyle name="Uwaga 3" xfId="35596" hidden="1" xr:uid="{00000000-0005-0000-0000-000090920000}"/>
    <cellStyle name="Uwaga 3" xfId="35593" hidden="1" xr:uid="{00000000-0005-0000-0000-000091920000}"/>
    <cellStyle name="Uwaga 3" xfId="35590" hidden="1" xr:uid="{00000000-0005-0000-0000-000092920000}"/>
    <cellStyle name="Uwaga 3" xfId="35583" hidden="1" xr:uid="{00000000-0005-0000-0000-000093920000}"/>
    <cellStyle name="Uwaga 3" xfId="35579" hidden="1" xr:uid="{00000000-0005-0000-0000-000094920000}"/>
    <cellStyle name="Uwaga 3" xfId="35576" hidden="1" xr:uid="{00000000-0005-0000-0000-000095920000}"/>
    <cellStyle name="Uwaga 3" xfId="35568" hidden="1" xr:uid="{00000000-0005-0000-0000-000096920000}"/>
    <cellStyle name="Uwaga 3" xfId="35564" hidden="1" xr:uid="{00000000-0005-0000-0000-000097920000}"/>
    <cellStyle name="Uwaga 3" xfId="35561" hidden="1" xr:uid="{00000000-0005-0000-0000-000098920000}"/>
    <cellStyle name="Uwaga 3" xfId="35553" hidden="1" xr:uid="{00000000-0005-0000-0000-000099920000}"/>
    <cellStyle name="Uwaga 3" xfId="35549" hidden="1" xr:uid="{00000000-0005-0000-0000-00009A920000}"/>
    <cellStyle name="Uwaga 3" xfId="35545" hidden="1" xr:uid="{00000000-0005-0000-0000-00009B920000}"/>
    <cellStyle name="Uwaga 3" xfId="35538" hidden="1" xr:uid="{00000000-0005-0000-0000-00009C920000}"/>
    <cellStyle name="Uwaga 3" xfId="35534" hidden="1" xr:uid="{00000000-0005-0000-0000-00009D920000}"/>
    <cellStyle name="Uwaga 3" xfId="35531" hidden="1" xr:uid="{00000000-0005-0000-0000-00009E920000}"/>
    <cellStyle name="Uwaga 3" xfId="35523" hidden="1" xr:uid="{00000000-0005-0000-0000-00009F920000}"/>
    <cellStyle name="Uwaga 3" xfId="35519" hidden="1" xr:uid="{00000000-0005-0000-0000-0000A0920000}"/>
    <cellStyle name="Uwaga 3" xfId="35516" hidden="1" xr:uid="{00000000-0005-0000-0000-0000A1920000}"/>
    <cellStyle name="Uwaga 3" xfId="35507" hidden="1" xr:uid="{00000000-0005-0000-0000-0000A2920000}"/>
    <cellStyle name="Uwaga 3" xfId="35502" hidden="1" xr:uid="{00000000-0005-0000-0000-0000A3920000}"/>
    <cellStyle name="Uwaga 3" xfId="35498" hidden="1" xr:uid="{00000000-0005-0000-0000-0000A4920000}"/>
    <cellStyle name="Uwaga 3" xfId="35492" hidden="1" xr:uid="{00000000-0005-0000-0000-0000A5920000}"/>
    <cellStyle name="Uwaga 3" xfId="35487" hidden="1" xr:uid="{00000000-0005-0000-0000-0000A6920000}"/>
    <cellStyle name="Uwaga 3" xfId="35483" hidden="1" xr:uid="{00000000-0005-0000-0000-0000A7920000}"/>
    <cellStyle name="Uwaga 3" xfId="35477" hidden="1" xr:uid="{00000000-0005-0000-0000-0000A8920000}"/>
    <cellStyle name="Uwaga 3" xfId="35472" hidden="1" xr:uid="{00000000-0005-0000-0000-0000A9920000}"/>
    <cellStyle name="Uwaga 3" xfId="35468" hidden="1" xr:uid="{00000000-0005-0000-0000-0000AA920000}"/>
    <cellStyle name="Uwaga 3" xfId="35463" hidden="1" xr:uid="{00000000-0005-0000-0000-0000AB920000}"/>
    <cellStyle name="Uwaga 3" xfId="35459" hidden="1" xr:uid="{00000000-0005-0000-0000-0000AC920000}"/>
    <cellStyle name="Uwaga 3" xfId="35455" hidden="1" xr:uid="{00000000-0005-0000-0000-0000AD920000}"/>
    <cellStyle name="Uwaga 3" xfId="35448" hidden="1" xr:uid="{00000000-0005-0000-0000-0000AE920000}"/>
    <cellStyle name="Uwaga 3" xfId="35443" hidden="1" xr:uid="{00000000-0005-0000-0000-0000AF920000}"/>
    <cellStyle name="Uwaga 3" xfId="35439" hidden="1" xr:uid="{00000000-0005-0000-0000-0000B0920000}"/>
    <cellStyle name="Uwaga 3" xfId="35432" hidden="1" xr:uid="{00000000-0005-0000-0000-0000B1920000}"/>
    <cellStyle name="Uwaga 3" xfId="35427" hidden="1" xr:uid="{00000000-0005-0000-0000-0000B2920000}"/>
    <cellStyle name="Uwaga 3" xfId="35423" hidden="1" xr:uid="{00000000-0005-0000-0000-0000B3920000}"/>
    <cellStyle name="Uwaga 3" xfId="35418" hidden="1" xr:uid="{00000000-0005-0000-0000-0000B4920000}"/>
    <cellStyle name="Uwaga 3" xfId="35413" hidden="1" xr:uid="{00000000-0005-0000-0000-0000B5920000}"/>
    <cellStyle name="Uwaga 3" xfId="35409" hidden="1" xr:uid="{00000000-0005-0000-0000-0000B6920000}"/>
    <cellStyle name="Uwaga 3" xfId="35403" hidden="1" xr:uid="{00000000-0005-0000-0000-0000B7920000}"/>
    <cellStyle name="Uwaga 3" xfId="35399" hidden="1" xr:uid="{00000000-0005-0000-0000-0000B8920000}"/>
    <cellStyle name="Uwaga 3" xfId="35396" hidden="1" xr:uid="{00000000-0005-0000-0000-0000B9920000}"/>
    <cellStyle name="Uwaga 3" xfId="35389" hidden="1" xr:uid="{00000000-0005-0000-0000-0000BA920000}"/>
    <cellStyle name="Uwaga 3" xfId="35384" hidden="1" xr:uid="{00000000-0005-0000-0000-0000BB920000}"/>
    <cellStyle name="Uwaga 3" xfId="35379" hidden="1" xr:uid="{00000000-0005-0000-0000-0000BC920000}"/>
    <cellStyle name="Uwaga 3" xfId="35373" hidden="1" xr:uid="{00000000-0005-0000-0000-0000BD920000}"/>
    <cellStyle name="Uwaga 3" xfId="35368" hidden="1" xr:uid="{00000000-0005-0000-0000-0000BE920000}"/>
    <cellStyle name="Uwaga 3" xfId="35363" hidden="1" xr:uid="{00000000-0005-0000-0000-0000BF920000}"/>
    <cellStyle name="Uwaga 3" xfId="35358" hidden="1" xr:uid="{00000000-0005-0000-0000-0000C0920000}"/>
    <cellStyle name="Uwaga 3" xfId="35353" hidden="1" xr:uid="{00000000-0005-0000-0000-0000C1920000}"/>
    <cellStyle name="Uwaga 3" xfId="35348" hidden="1" xr:uid="{00000000-0005-0000-0000-0000C2920000}"/>
    <cellStyle name="Uwaga 3" xfId="35344" hidden="1" xr:uid="{00000000-0005-0000-0000-0000C3920000}"/>
    <cellStyle name="Uwaga 3" xfId="35340" hidden="1" xr:uid="{00000000-0005-0000-0000-0000C4920000}"/>
    <cellStyle name="Uwaga 3" xfId="35335" hidden="1" xr:uid="{00000000-0005-0000-0000-0000C5920000}"/>
    <cellStyle name="Uwaga 3" xfId="35328" hidden="1" xr:uid="{00000000-0005-0000-0000-0000C6920000}"/>
    <cellStyle name="Uwaga 3" xfId="35323" hidden="1" xr:uid="{00000000-0005-0000-0000-0000C7920000}"/>
    <cellStyle name="Uwaga 3" xfId="35318" hidden="1" xr:uid="{00000000-0005-0000-0000-0000C8920000}"/>
    <cellStyle name="Uwaga 3" xfId="35312" hidden="1" xr:uid="{00000000-0005-0000-0000-0000C9920000}"/>
    <cellStyle name="Uwaga 3" xfId="35307" hidden="1" xr:uid="{00000000-0005-0000-0000-0000CA920000}"/>
    <cellStyle name="Uwaga 3" xfId="35303" hidden="1" xr:uid="{00000000-0005-0000-0000-0000CB920000}"/>
    <cellStyle name="Uwaga 3" xfId="35298" hidden="1" xr:uid="{00000000-0005-0000-0000-0000CC920000}"/>
    <cellStyle name="Uwaga 3" xfId="35293" hidden="1" xr:uid="{00000000-0005-0000-0000-0000CD920000}"/>
    <cellStyle name="Uwaga 3" xfId="35288" hidden="1" xr:uid="{00000000-0005-0000-0000-0000CE920000}"/>
    <cellStyle name="Uwaga 3" xfId="35284" hidden="1" xr:uid="{00000000-0005-0000-0000-0000CF920000}"/>
    <cellStyle name="Uwaga 3" xfId="35279" hidden="1" xr:uid="{00000000-0005-0000-0000-0000D0920000}"/>
    <cellStyle name="Uwaga 3" xfId="35274" hidden="1" xr:uid="{00000000-0005-0000-0000-0000D1920000}"/>
    <cellStyle name="Uwaga 3" xfId="35269" hidden="1" xr:uid="{00000000-0005-0000-0000-0000D2920000}"/>
    <cellStyle name="Uwaga 3" xfId="35265" hidden="1" xr:uid="{00000000-0005-0000-0000-0000D3920000}"/>
    <cellStyle name="Uwaga 3" xfId="35261" hidden="1" xr:uid="{00000000-0005-0000-0000-0000D4920000}"/>
    <cellStyle name="Uwaga 3" xfId="35254" hidden="1" xr:uid="{00000000-0005-0000-0000-0000D5920000}"/>
    <cellStyle name="Uwaga 3" xfId="35250" hidden="1" xr:uid="{00000000-0005-0000-0000-0000D6920000}"/>
    <cellStyle name="Uwaga 3" xfId="35245" hidden="1" xr:uid="{00000000-0005-0000-0000-0000D7920000}"/>
    <cellStyle name="Uwaga 3" xfId="35239" hidden="1" xr:uid="{00000000-0005-0000-0000-0000D8920000}"/>
    <cellStyle name="Uwaga 3" xfId="35235" hidden="1" xr:uid="{00000000-0005-0000-0000-0000D9920000}"/>
    <cellStyle name="Uwaga 3" xfId="35230" hidden="1" xr:uid="{00000000-0005-0000-0000-0000DA920000}"/>
    <cellStyle name="Uwaga 3" xfId="35224" hidden="1" xr:uid="{00000000-0005-0000-0000-0000DB920000}"/>
    <cellStyle name="Uwaga 3" xfId="35220" hidden="1" xr:uid="{00000000-0005-0000-0000-0000DC920000}"/>
    <cellStyle name="Uwaga 3" xfId="35216" hidden="1" xr:uid="{00000000-0005-0000-0000-0000DD920000}"/>
    <cellStyle name="Uwaga 3" xfId="35209" hidden="1" xr:uid="{00000000-0005-0000-0000-0000DE920000}"/>
    <cellStyle name="Uwaga 3" xfId="35205" hidden="1" xr:uid="{00000000-0005-0000-0000-0000DF920000}"/>
    <cellStyle name="Uwaga 3" xfId="35201" hidden="1" xr:uid="{00000000-0005-0000-0000-0000E0920000}"/>
    <cellStyle name="Uwaga 3" xfId="36065" hidden="1" xr:uid="{00000000-0005-0000-0000-0000E1920000}"/>
    <cellStyle name="Uwaga 3" xfId="36063" hidden="1" xr:uid="{00000000-0005-0000-0000-0000E2920000}"/>
    <cellStyle name="Uwaga 3" xfId="36061" hidden="1" xr:uid="{00000000-0005-0000-0000-0000E3920000}"/>
    <cellStyle name="Uwaga 3" xfId="36048" hidden="1" xr:uid="{00000000-0005-0000-0000-0000E4920000}"/>
    <cellStyle name="Uwaga 3" xfId="36047" hidden="1" xr:uid="{00000000-0005-0000-0000-0000E5920000}"/>
    <cellStyle name="Uwaga 3" xfId="36046" hidden="1" xr:uid="{00000000-0005-0000-0000-0000E6920000}"/>
    <cellStyle name="Uwaga 3" xfId="36033" hidden="1" xr:uid="{00000000-0005-0000-0000-0000E7920000}"/>
    <cellStyle name="Uwaga 3" xfId="36032" hidden="1" xr:uid="{00000000-0005-0000-0000-0000E8920000}"/>
    <cellStyle name="Uwaga 3" xfId="36031" hidden="1" xr:uid="{00000000-0005-0000-0000-0000E9920000}"/>
    <cellStyle name="Uwaga 3" xfId="36019" hidden="1" xr:uid="{00000000-0005-0000-0000-0000EA920000}"/>
    <cellStyle name="Uwaga 3" xfId="36017" hidden="1" xr:uid="{00000000-0005-0000-0000-0000EB920000}"/>
    <cellStyle name="Uwaga 3" xfId="36016" hidden="1" xr:uid="{00000000-0005-0000-0000-0000EC920000}"/>
    <cellStyle name="Uwaga 3" xfId="36003" hidden="1" xr:uid="{00000000-0005-0000-0000-0000ED920000}"/>
    <cellStyle name="Uwaga 3" xfId="36002" hidden="1" xr:uid="{00000000-0005-0000-0000-0000EE920000}"/>
    <cellStyle name="Uwaga 3" xfId="36001" hidden="1" xr:uid="{00000000-0005-0000-0000-0000EF920000}"/>
    <cellStyle name="Uwaga 3" xfId="35989" hidden="1" xr:uid="{00000000-0005-0000-0000-0000F0920000}"/>
    <cellStyle name="Uwaga 3" xfId="35987" hidden="1" xr:uid="{00000000-0005-0000-0000-0000F1920000}"/>
    <cellStyle name="Uwaga 3" xfId="35985" hidden="1" xr:uid="{00000000-0005-0000-0000-0000F2920000}"/>
    <cellStyle name="Uwaga 3" xfId="35974" hidden="1" xr:uid="{00000000-0005-0000-0000-0000F3920000}"/>
    <cellStyle name="Uwaga 3" xfId="35972" hidden="1" xr:uid="{00000000-0005-0000-0000-0000F4920000}"/>
    <cellStyle name="Uwaga 3" xfId="35970" hidden="1" xr:uid="{00000000-0005-0000-0000-0000F5920000}"/>
    <cellStyle name="Uwaga 3" xfId="35959" hidden="1" xr:uid="{00000000-0005-0000-0000-0000F6920000}"/>
    <cellStyle name="Uwaga 3" xfId="35957" hidden="1" xr:uid="{00000000-0005-0000-0000-0000F7920000}"/>
    <cellStyle name="Uwaga 3" xfId="35955" hidden="1" xr:uid="{00000000-0005-0000-0000-0000F8920000}"/>
    <cellStyle name="Uwaga 3" xfId="35944" hidden="1" xr:uid="{00000000-0005-0000-0000-0000F9920000}"/>
    <cellStyle name="Uwaga 3" xfId="35942" hidden="1" xr:uid="{00000000-0005-0000-0000-0000FA920000}"/>
    <cellStyle name="Uwaga 3" xfId="35940" hidden="1" xr:uid="{00000000-0005-0000-0000-0000FB920000}"/>
    <cellStyle name="Uwaga 3" xfId="35929" hidden="1" xr:uid="{00000000-0005-0000-0000-0000FC920000}"/>
    <cellStyle name="Uwaga 3" xfId="35927" hidden="1" xr:uid="{00000000-0005-0000-0000-0000FD920000}"/>
    <cellStyle name="Uwaga 3" xfId="35925" hidden="1" xr:uid="{00000000-0005-0000-0000-0000FE920000}"/>
    <cellStyle name="Uwaga 3" xfId="35914" hidden="1" xr:uid="{00000000-0005-0000-0000-0000FF920000}"/>
    <cellStyle name="Uwaga 3" xfId="35912" hidden="1" xr:uid="{00000000-0005-0000-0000-000000930000}"/>
    <cellStyle name="Uwaga 3" xfId="35910" hidden="1" xr:uid="{00000000-0005-0000-0000-000001930000}"/>
    <cellStyle name="Uwaga 3" xfId="35899" hidden="1" xr:uid="{00000000-0005-0000-0000-000002930000}"/>
    <cellStyle name="Uwaga 3" xfId="35897" hidden="1" xr:uid="{00000000-0005-0000-0000-000003930000}"/>
    <cellStyle name="Uwaga 3" xfId="35895" hidden="1" xr:uid="{00000000-0005-0000-0000-000004930000}"/>
    <cellStyle name="Uwaga 3" xfId="35884" hidden="1" xr:uid="{00000000-0005-0000-0000-000005930000}"/>
    <cellStyle name="Uwaga 3" xfId="35882" hidden="1" xr:uid="{00000000-0005-0000-0000-000006930000}"/>
    <cellStyle name="Uwaga 3" xfId="35880" hidden="1" xr:uid="{00000000-0005-0000-0000-000007930000}"/>
    <cellStyle name="Uwaga 3" xfId="35869" hidden="1" xr:uid="{00000000-0005-0000-0000-000008930000}"/>
    <cellStyle name="Uwaga 3" xfId="35867" hidden="1" xr:uid="{00000000-0005-0000-0000-000009930000}"/>
    <cellStyle name="Uwaga 3" xfId="35865" hidden="1" xr:uid="{00000000-0005-0000-0000-00000A930000}"/>
    <cellStyle name="Uwaga 3" xfId="35854" hidden="1" xr:uid="{00000000-0005-0000-0000-00000B930000}"/>
    <cellStyle name="Uwaga 3" xfId="35852" hidden="1" xr:uid="{00000000-0005-0000-0000-00000C930000}"/>
    <cellStyle name="Uwaga 3" xfId="35850" hidden="1" xr:uid="{00000000-0005-0000-0000-00000D930000}"/>
    <cellStyle name="Uwaga 3" xfId="35839" hidden="1" xr:uid="{00000000-0005-0000-0000-00000E930000}"/>
    <cellStyle name="Uwaga 3" xfId="35837" hidden="1" xr:uid="{00000000-0005-0000-0000-00000F930000}"/>
    <cellStyle name="Uwaga 3" xfId="35835" hidden="1" xr:uid="{00000000-0005-0000-0000-000010930000}"/>
    <cellStyle name="Uwaga 3" xfId="35824" hidden="1" xr:uid="{00000000-0005-0000-0000-000011930000}"/>
    <cellStyle name="Uwaga 3" xfId="35822" hidden="1" xr:uid="{00000000-0005-0000-0000-000012930000}"/>
    <cellStyle name="Uwaga 3" xfId="35820" hidden="1" xr:uid="{00000000-0005-0000-0000-000013930000}"/>
    <cellStyle name="Uwaga 3" xfId="35809" hidden="1" xr:uid="{00000000-0005-0000-0000-000014930000}"/>
    <cellStyle name="Uwaga 3" xfId="35807" hidden="1" xr:uid="{00000000-0005-0000-0000-000015930000}"/>
    <cellStyle name="Uwaga 3" xfId="35805" hidden="1" xr:uid="{00000000-0005-0000-0000-000016930000}"/>
    <cellStyle name="Uwaga 3" xfId="35794" hidden="1" xr:uid="{00000000-0005-0000-0000-000017930000}"/>
    <cellStyle name="Uwaga 3" xfId="35792" hidden="1" xr:uid="{00000000-0005-0000-0000-000018930000}"/>
    <cellStyle name="Uwaga 3" xfId="35790" hidden="1" xr:uid="{00000000-0005-0000-0000-000019930000}"/>
    <cellStyle name="Uwaga 3" xfId="35779" hidden="1" xr:uid="{00000000-0005-0000-0000-00001A930000}"/>
    <cellStyle name="Uwaga 3" xfId="35777" hidden="1" xr:uid="{00000000-0005-0000-0000-00001B930000}"/>
    <cellStyle name="Uwaga 3" xfId="35775" hidden="1" xr:uid="{00000000-0005-0000-0000-00001C930000}"/>
    <cellStyle name="Uwaga 3" xfId="35764" hidden="1" xr:uid="{00000000-0005-0000-0000-00001D930000}"/>
    <cellStyle name="Uwaga 3" xfId="35762" hidden="1" xr:uid="{00000000-0005-0000-0000-00001E930000}"/>
    <cellStyle name="Uwaga 3" xfId="35760" hidden="1" xr:uid="{00000000-0005-0000-0000-00001F930000}"/>
    <cellStyle name="Uwaga 3" xfId="35749" hidden="1" xr:uid="{00000000-0005-0000-0000-000020930000}"/>
    <cellStyle name="Uwaga 3" xfId="35747" hidden="1" xr:uid="{00000000-0005-0000-0000-000021930000}"/>
    <cellStyle name="Uwaga 3" xfId="35745" hidden="1" xr:uid="{00000000-0005-0000-0000-000022930000}"/>
    <cellStyle name="Uwaga 3" xfId="35734" hidden="1" xr:uid="{00000000-0005-0000-0000-000023930000}"/>
    <cellStyle name="Uwaga 3" xfId="35732" hidden="1" xr:uid="{00000000-0005-0000-0000-000024930000}"/>
    <cellStyle name="Uwaga 3" xfId="35730" hidden="1" xr:uid="{00000000-0005-0000-0000-000025930000}"/>
    <cellStyle name="Uwaga 3" xfId="35719" hidden="1" xr:uid="{00000000-0005-0000-0000-000026930000}"/>
    <cellStyle name="Uwaga 3" xfId="35717" hidden="1" xr:uid="{00000000-0005-0000-0000-000027930000}"/>
    <cellStyle name="Uwaga 3" xfId="35715" hidden="1" xr:uid="{00000000-0005-0000-0000-000028930000}"/>
    <cellStyle name="Uwaga 3" xfId="35704" hidden="1" xr:uid="{00000000-0005-0000-0000-000029930000}"/>
    <cellStyle name="Uwaga 3" xfId="35702" hidden="1" xr:uid="{00000000-0005-0000-0000-00002A930000}"/>
    <cellStyle name="Uwaga 3" xfId="35700" hidden="1" xr:uid="{00000000-0005-0000-0000-00002B930000}"/>
    <cellStyle name="Uwaga 3" xfId="35689" hidden="1" xr:uid="{00000000-0005-0000-0000-00002C930000}"/>
    <cellStyle name="Uwaga 3" xfId="35687" hidden="1" xr:uid="{00000000-0005-0000-0000-00002D930000}"/>
    <cellStyle name="Uwaga 3" xfId="35685" hidden="1" xr:uid="{00000000-0005-0000-0000-00002E930000}"/>
    <cellStyle name="Uwaga 3" xfId="35674" hidden="1" xr:uid="{00000000-0005-0000-0000-00002F930000}"/>
    <cellStyle name="Uwaga 3" xfId="35672" hidden="1" xr:uid="{00000000-0005-0000-0000-000030930000}"/>
    <cellStyle name="Uwaga 3" xfId="35669" hidden="1" xr:uid="{00000000-0005-0000-0000-000031930000}"/>
    <cellStyle name="Uwaga 3" xfId="35659" hidden="1" xr:uid="{00000000-0005-0000-0000-000032930000}"/>
    <cellStyle name="Uwaga 3" xfId="35657" hidden="1" xr:uid="{00000000-0005-0000-0000-000033930000}"/>
    <cellStyle name="Uwaga 3" xfId="35655" hidden="1" xr:uid="{00000000-0005-0000-0000-000034930000}"/>
    <cellStyle name="Uwaga 3" xfId="35644" hidden="1" xr:uid="{00000000-0005-0000-0000-000035930000}"/>
    <cellStyle name="Uwaga 3" xfId="35642" hidden="1" xr:uid="{00000000-0005-0000-0000-000036930000}"/>
    <cellStyle name="Uwaga 3" xfId="35640" hidden="1" xr:uid="{00000000-0005-0000-0000-000037930000}"/>
    <cellStyle name="Uwaga 3" xfId="35629" hidden="1" xr:uid="{00000000-0005-0000-0000-000038930000}"/>
    <cellStyle name="Uwaga 3" xfId="35627" hidden="1" xr:uid="{00000000-0005-0000-0000-000039930000}"/>
    <cellStyle name="Uwaga 3" xfId="35624" hidden="1" xr:uid="{00000000-0005-0000-0000-00003A930000}"/>
    <cellStyle name="Uwaga 3" xfId="35614" hidden="1" xr:uid="{00000000-0005-0000-0000-00003B930000}"/>
    <cellStyle name="Uwaga 3" xfId="35612" hidden="1" xr:uid="{00000000-0005-0000-0000-00003C930000}"/>
    <cellStyle name="Uwaga 3" xfId="35609" hidden="1" xr:uid="{00000000-0005-0000-0000-00003D930000}"/>
    <cellStyle name="Uwaga 3" xfId="35599" hidden="1" xr:uid="{00000000-0005-0000-0000-00003E930000}"/>
    <cellStyle name="Uwaga 3" xfId="35597" hidden="1" xr:uid="{00000000-0005-0000-0000-00003F930000}"/>
    <cellStyle name="Uwaga 3" xfId="35594" hidden="1" xr:uid="{00000000-0005-0000-0000-000040930000}"/>
    <cellStyle name="Uwaga 3" xfId="35585" hidden="1" xr:uid="{00000000-0005-0000-0000-000041930000}"/>
    <cellStyle name="Uwaga 3" xfId="35582" hidden="1" xr:uid="{00000000-0005-0000-0000-000042930000}"/>
    <cellStyle name="Uwaga 3" xfId="35578" hidden="1" xr:uid="{00000000-0005-0000-0000-000043930000}"/>
    <cellStyle name="Uwaga 3" xfId="35570" hidden="1" xr:uid="{00000000-0005-0000-0000-000044930000}"/>
    <cellStyle name="Uwaga 3" xfId="35567" hidden="1" xr:uid="{00000000-0005-0000-0000-000045930000}"/>
    <cellStyle name="Uwaga 3" xfId="35563" hidden="1" xr:uid="{00000000-0005-0000-0000-000046930000}"/>
    <cellStyle name="Uwaga 3" xfId="35555" hidden="1" xr:uid="{00000000-0005-0000-0000-000047930000}"/>
    <cellStyle name="Uwaga 3" xfId="35552" hidden="1" xr:uid="{00000000-0005-0000-0000-000048930000}"/>
    <cellStyle name="Uwaga 3" xfId="35548" hidden="1" xr:uid="{00000000-0005-0000-0000-000049930000}"/>
    <cellStyle name="Uwaga 3" xfId="35540" hidden="1" xr:uid="{00000000-0005-0000-0000-00004A930000}"/>
    <cellStyle name="Uwaga 3" xfId="35537" hidden="1" xr:uid="{00000000-0005-0000-0000-00004B930000}"/>
    <cellStyle name="Uwaga 3" xfId="35533" hidden="1" xr:uid="{00000000-0005-0000-0000-00004C930000}"/>
    <cellStyle name="Uwaga 3" xfId="35525" hidden="1" xr:uid="{00000000-0005-0000-0000-00004D930000}"/>
    <cellStyle name="Uwaga 3" xfId="35522" hidden="1" xr:uid="{00000000-0005-0000-0000-00004E930000}"/>
    <cellStyle name="Uwaga 3" xfId="35518" hidden="1" xr:uid="{00000000-0005-0000-0000-00004F930000}"/>
    <cellStyle name="Uwaga 3" xfId="35510" hidden="1" xr:uid="{00000000-0005-0000-0000-000050930000}"/>
    <cellStyle name="Uwaga 3" xfId="35506" hidden="1" xr:uid="{00000000-0005-0000-0000-000051930000}"/>
    <cellStyle name="Uwaga 3" xfId="35501" hidden="1" xr:uid="{00000000-0005-0000-0000-000052930000}"/>
    <cellStyle name="Uwaga 3" xfId="35495" hidden="1" xr:uid="{00000000-0005-0000-0000-000053930000}"/>
    <cellStyle name="Uwaga 3" xfId="35491" hidden="1" xr:uid="{00000000-0005-0000-0000-000054930000}"/>
    <cellStyle name="Uwaga 3" xfId="35486" hidden="1" xr:uid="{00000000-0005-0000-0000-000055930000}"/>
    <cellStyle name="Uwaga 3" xfId="35480" hidden="1" xr:uid="{00000000-0005-0000-0000-000056930000}"/>
    <cellStyle name="Uwaga 3" xfId="35476" hidden="1" xr:uid="{00000000-0005-0000-0000-000057930000}"/>
    <cellStyle name="Uwaga 3" xfId="35471" hidden="1" xr:uid="{00000000-0005-0000-0000-000058930000}"/>
    <cellStyle name="Uwaga 3" xfId="35465" hidden="1" xr:uid="{00000000-0005-0000-0000-000059930000}"/>
    <cellStyle name="Uwaga 3" xfId="35462" hidden="1" xr:uid="{00000000-0005-0000-0000-00005A930000}"/>
    <cellStyle name="Uwaga 3" xfId="35458" hidden="1" xr:uid="{00000000-0005-0000-0000-00005B930000}"/>
    <cellStyle name="Uwaga 3" xfId="35450" hidden="1" xr:uid="{00000000-0005-0000-0000-00005C930000}"/>
    <cellStyle name="Uwaga 3" xfId="35447" hidden="1" xr:uid="{00000000-0005-0000-0000-00005D930000}"/>
    <cellStyle name="Uwaga 3" xfId="35442" hidden="1" xr:uid="{00000000-0005-0000-0000-00005E930000}"/>
    <cellStyle name="Uwaga 3" xfId="35435" hidden="1" xr:uid="{00000000-0005-0000-0000-00005F930000}"/>
    <cellStyle name="Uwaga 3" xfId="35431" hidden="1" xr:uid="{00000000-0005-0000-0000-000060930000}"/>
    <cellStyle name="Uwaga 3" xfId="35426" hidden="1" xr:uid="{00000000-0005-0000-0000-000061930000}"/>
    <cellStyle name="Uwaga 3" xfId="35420" hidden="1" xr:uid="{00000000-0005-0000-0000-000062930000}"/>
    <cellStyle name="Uwaga 3" xfId="35416" hidden="1" xr:uid="{00000000-0005-0000-0000-000063930000}"/>
    <cellStyle name="Uwaga 3" xfId="35411" hidden="1" xr:uid="{00000000-0005-0000-0000-000064930000}"/>
    <cellStyle name="Uwaga 3" xfId="35405" hidden="1" xr:uid="{00000000-0005-0000-0000-000065930000}"/>
    <cellStyle name="Uwaga 3" xfId="35402" hidden="1" xr:uid="{00000000-0005-0000-0000-000066930000}"/>
    <cellStyle name="Uwaga 3" xfId="35398" hidden="1" xr:uid="{00000000-0005-0000-0000-000067930000}"/>
    <cellStyle name="Uwaga 3" xfId="35390" hidden="1" xr:uid="{00000000-0005-0000-0000-000068930000}"/>
    <cellStyle name="Uwaga 3" xfId="35385" hidden="1" xr:uid="{00000000-0005-0000-0000-000069930000}"/>
    <cellStyle name="Uwaga 3" xfId="35380" hidden="1" xr:uid="{00000000-0005-0000-0000-00006A930000}"/>
    <cellStyle name="Uwaga 3" xfId="35375" hidden="1" xr:uid="{00000000-0005-0000-0000-00006B930000}"/>
    <cellStyle name="Uwaga 3" xfId="35370" hidden="1" xr:uid="{00000000-0005-0000-0000-00006C930000}"/>
    <cellStyle name="Uwaga 3" xfId="35365" hidden="1" xr:uid="{00000000-0005-0000-0000-00006D930000}"/>
    <cellStyle name="Uwaga 3" xfId="35360" hidden="1" xr:uid="{00000000-0005-0000-0000-00006E930000}"/>
    <cellStyle name="Uwaga 3" xfId="35355" hidden="1" xr:uid="{00000000-0005-0000-0000-00006F930000}"/>
    <cellStyle name="Uwaga 3" xfId="35350" hidden="1" xr:uid="{00000000-0005-0000-0000-000070930000}"/>
    <cellStyle name="Uwaga 3" xfId="35345" hidden="1" xr:uid="{00000000-0005-0000-0000-000071930000}"/>
    <cellStyle name="Uwaga 3" xfId="35341" hidden="1" xr:uid="{00000000-0005-0000-0000-000072930000}"/>
    <cellStyle name="Uwaga 3" xfId="35336" hidden="1" xr:uid="{00000000-0005-0000-0000-000073930000}"/>
    <cellStyle name="Uwaga 3" xfId="35329" hidden="1" xr:uid="{00000000-0005-0000-0000-000074930000}"/>
    <cellStyle name="Uwaga 3" xfId="35324" hidden="1" xr:uid="{00000000-0005-0000-0000-000075930000}"/>
    <cellStyle name="Uwaga 3" xfId="35319" hidden="1" xr:uid="{00000000-0005-0000-0000-000076930000}"/>
    <cellStyle name="Uwaga 3" xfId="35314" hidden="1" xr:uid="{00000000-0005-0000-0000-000077930000}"/>
    <cellStyle name="Uwaga 3" xfId="35309" hidden="1" xr:uid="{00000000-0005-0000-0000-000078930000}"/>
    <cellStyle name="Uwaga 3" xfId="35304" hidden="1" xr:uid="{00000000-0005-0000-0000-000079930000}"/>
    <cellStyle name="Uwaga 3" xfId="35299" hidden="1" xr:uid="{00000000-0005-0000-0000-00007A930000}"/>
    <cellStyle name="Uwaga 3" xfId="35294" hidden="1" xr:uid="{00000000-0005-0000-0000-00007B930000}"/>
    <cellStyle name="Uwaga 3" xfId="35289" hidden="1" xr:uid="{00000000-0005-0000-0000-00007C930000}"/>
    <cellStyle name="Uwaga 3" xfId="35285" hidden="1" xr:uid="{00000000-0005-0000-0000-00007D930000}"/>
    <cellStyle name="Uwaga 3" xfId="35280" hidden="1" xr:uid="{00000000-0005-0000-0000-00007E930000}"/>
    <cellStyle name="Uwaga 3" xfId="35275" hidden="1" xr:uid="{00000000-0005-0000-0000-00007F930000}"/>
    <cellStyle name="Uwaga 3" xfId="35270" hidden="1" xr:uid="{00000000-0005-0000-0000-000080930000}"/>
    <cellStyle name="Uwaga 3" xfId="35266" hidden="1" xr:uid="{00000000-0005-0000-0000-000081930000}"/>
    <cellStyle name="Uwaga 3" xfId="35262" hidden="1" xr:uid="{00000000-0005-0000-0000-000082930000}"/>
    <cellStyle name="Uwaga 3" xfId="35255" hidden="1" xr:uid="{00000000-0005-0000-0000-000083930000}"/>
    <cellStyle name="Uwaga 3" xfId="35251" hidden="1" xr:uid="{00000000-0005-0000-0000-000084930000}"/>
    <cellStyle name="Uwaga 3" xfId="35246" hidden="1" xr:uid="{00000000-0005-0000-0000-000085930000}"/>
    <cellStyle name="Uwaga 3" xfId="35240" hidden="1" xr:uid="{00000000-0005-0000-0000-000086930000}"/>
    <cellStyle name="Uwaga 3" xfId="35236" hidden="1" xr:uid="{00000000-0005-0000-0000-000087930000}"/>
    <cellStyle name="Uwaga 3" xfId="35231" hidden="1" xr:uid="{00000000-0005-0000-0000-000088930000}"/>
    <cellStyle name="Uwaga 3" xfId="35225" hidden="1" xr:uid="{00000000-0005-0000-0000-000089930000}"/>
    <cellStyle name="Uwaga 3" xfId="35221" hidden="1" xr:uid="{00000000-0005-0000-0000-00008A930000}"/>
    <cellStyle name="Uwaga 3" xfId="35217" hidden="1" xr:uid="{00000000-0005-0000-0000-00008B930000}"/>
    <cellStyle name="Uwaga 3" xfId="35210" hidden="1" xr:uid="{00000000-0005-0000-0000-00008C930000}"/>
    <cellStyle name="Uwaga 3" xfId="35206" hidden="1" xr:uid="{00000000-0005-0000-0000-00008D930000}"/>
    <cellStyle name="Uwaga 3" xfId="35202" hidden="1" xr:uid="{00000000-0005-0000-0000-00008E930000}"/>
    <cellStyle name="Uwaga 3" xfId="36069" hidden="1" xr:uid="{00000000-0005-0000-0000-00008F930000}"/>
    <cellStyle name="Uwaga 3" xfId="36068" hidden="1" xr:uid="{00000000-0005-0000-0000-000090930000}"/>
    <cellStyle name="Uwaga 3" xfId="36066" hidden="1" xr:uid="{00000000-0005-0000-0000-000091930000}"/>
    <cellStyle name="Uwaga 3" xfId="36053" hidden="1" xr:uid="{00000000-0005-0000-0000-000092930000}"/>
    <cellStyle name="Uwaga 3" xfId="36051" hidden="1" xr:uid="{00000000-0005-0000-0000-000093930000}"/>
    <cellStyle name="Uwaga 3" xfId="36049" hidden="1" xr:uid="{00000000-0005-0000-0000-000094930000}"/>
    <cellStyle name="Uwaga 3" xfId="36039" hidden="1" xr:uid="{00000000-0005-0000-0000-000095930000}"/>
    <cellStyle name="Uwaga 3" xfId="36037" hidden="1" xr:uid="{00000000-0005-0000-0000-000096930000}"/>
    <cellStyle name="Uwaga 3" xfId="36035" hidden="1" xr:uid="{00000000-0005-0000-0000-000097930000}"/>
    <cellStyle name="Uwaga 3" xfId="36024" hidden="1" xr:uid="{00000000-0005-0000-0000-000098930000}"/>
    <cellStyle name="Uwaga 3" xfId="36022" hidden="1" xr:uid="{00000000-0005-0000-0000-000099930000}"/>
    <cellStyle name="Uwaga 3" xfId="36020" hidden="1" xr:uid="{00000000-0005-0000-0000-00009A930000}"/>
    <cellStyle name="Uwaga 3" xfId="36007" hidden="1" xr:uid="{00000000-0005-0000-0000-00009B930000}"/>
    <cellStyle name="Uwaga 3" xfId="36005" hidden="1" xr:uid="{00000000-0005-0000-0000-00009C930000}"/>
    <cellStyle name="Uwaga 3" xfId="36004" hidden="1" xr:uid="{00000000-0005-0000-0000-00009D930000}"/>
    <cellStyle name="Uwaga 3" xfId="35991" hidden="1" xr:uid="{00000000-0005-0000-0000-00009E930000}"/>
    <cellStyle name="Uwaga 3" xfId="35990" hidden="1" xr:uid="{00000000-0005-0000-0000-00009F930000}"/>
    <cellStyle name="Uwaga 3" xfId="35988" hidden="1" xr:uid="{00000000-0005-0000-0000-0000A0930000}"/>
    <cellStyle name="Uwaga 3" xfId="35976" hidden="1" xr:uid="{00000000-0005-0000-0000-0000A1930000}"/>
    <cellStyle name="Uwaga 3" xfId="35975" hidden="1" xr:uid="{00000000-0005-0000-0000-0000A2930000}"/>
    <cellStyle name="Uwaga 3" xfId="35973" hidden="1" xr:uid="{00000000-0005-0000-0000-0000A3930000}"/>
    <cellStyle name="Uwaga 3" xfId="35961" hidden="1" xr:uid="{00000000-0005-0000-0000-0000A4930000}"/>
    <cellStyle name="Uwaga 3" xfId="35960" hidden="1" xr:uid="{00000000-0005-0000-0000-0000A5930000}"/>
    <cellStyle name="Uwaga 3" xfId="35958" hidden="1" xr:uid="{00000000-0005-0000-0000-0000A6930000}"/>
    <cellStyle name="Uwaga 3" xfId="35946" hidden="1" xr:uid="{00000000-0005-0000-0000-0000A7930000}"/>
    <cellStyle name="Uwaga 3" xfId="35945" hidden="1" xr:uid="{00000000-0005-0000-0000-0000A8930000}"/>
    <cellStyle name="Uwaga 3" xfId="35943" hidden="1" xr:uid="{00000000-0005-0000-0000-0000A9930000}"/>
    <cellStyle name="Uwaga 3" xfId="35931" hidden="1" xr:uid="{00000000-0005-0000-0000-0000AA930000}"/>
    <cellStyle name="Uwaga 3" xfId="35930" hidden="1" xr:uid="{00000000-0005-0000-0000-0000AB930000}"/>
    <cellStyle name="Uwaga 3" xfId="35928" hidden="1" xr:uid="{00000000-0005-0000-0000-0000AC930000}"/>
    <cellStyle name="Uwaga 3" xfId="35916" hidden="1" xr:uid="{00000000-0005-0000-0000-0000AD930000}"/>
    <cellStyle name="Uwaga 3" xfId="35915" hidden="1" xr:uid="{00000000-0005-0000-0000-0000AE930000}"/>
    <cellStyle name="Uwaga 3" xfId="35913" hidden="1" xr:uid="{00000000-0005-0000-0000-0000AF930000}"/>
    <cellStyle name="Uwaga 3" xfId="35901" hidden="1" xr:uid="{00000000-0005-0000-0000-0000B0930000}"/>
    <cellStyle name="Uwaga 3" xfId="35900" hidden="1" xr:uid="{00000000-0005-0000-0000-0000B1930000}"/>
    <cellStyle name="Uwaga 3" xfId="35898" hidden="1" xr:uid="{00000000-0005-0000-0000-0000B2930000}"/>
    <cellStyle name="Uwaga 3" xfId="35886" hidden="1" xr:uid="{00000000-0005-0000-0000-0000B3930000}"/>
    <cellStyle name="Uwaga 3" xfId="35885" hidden="1" xr:uid="{00000000-0005-0000-0000-0000B4930000}"/>
    <cellStyle name="Uwaga 3" xfId="35883" hidden="1" xr:uid="{00000000-0005-0000-0000-0000B5930000}"/>
    <cellStyle name="Uwaga 3" xfId="35871" hidden="1" xr:uid="{00000000-0005-0000-0000-0000B6930000}"/>
    <cellStyle name="Uwaga 3" xfId="35870" hidden="1" xr:uid="{00000000-0005-0000-0000-0000B7930000}"/>
    <cellStyle name="Uwaga 3" xfId="35868" hidden="1" xr:uid="{00000000-0005-0000-0000-0000B8930000}"/>
    <cellStyle name="Uwaga 3" xfId="35856" hidden="1" xr:uid="{00000000-0005-0000-0000-0000B9930000}"/>
    <cellStyle name="Uwaga 3" xfId="35855" hidden="1" xr:uid="{00000000-0005-0000-0000-0000BA930000}"/>
    <cellStyle name="Uwaga 3" xfId="35853" hidden="1" xr:uid="{00000000-0005-0000-0000-0000BB930000}"/>
    <cellStyle name="Uwaga 3" xfId="35841" hidden="1" xr:uid="{00000000-0005-0000-0000-0000BC930000}"/>
    <cellStyle name="Uwaga 3" xfId="35840" hidden="1" xr:uid="{00000000-0005-0000-0000-0000BD930000}"/>
    <cellStyle name="Uwaga 3" xfId="35838" hidden="1" xr:uid="{00000000-0005-0000-0000-0000BE930000}"/>
    <cellStyle name="Uwaga 3" xfId="35826" hidden="1" xr:uid="{00000000-0005-0000-0000-0000BF930000}"/>
    <cellStyle name="Uwaga 3" xfId="35825" hidden="1" xr:uid="{00000000-0005-0000-0000-0000C0930000}"/>
    <cellStyle name="Uwaga 3" xfId="35823" hidden="1" xr:uid="{00000000-0005-0000-0000-0000C1930000}"/>
    <cellStyle name="Uwaga 3" xfId="35811" hidden="1" xr:uid="{00000000-0005-0000-0000-0000C2930000}"/>
    <cellStyle name="Uwaga 3" xfId="35810" hidden="1" xr:uid="{00000000-0005-0000-0000-0000C3930000}"/>
    <cellStyle name="Uwaga 3" xfId="35808" hidden="1" xr:uid="{00000000-0005-0000-0000-0000C4930000}"/>
    <cellStyle name="Uwaga 3" xfId="35796" hidden="1" xr:uid="{00000000-0005-0000-0000-0000C5930000}"/>
    <cellStyle name="Uwaga 3" xfId="35795" hidden="1" xr:uid="{00000000-0005-0000-0000-0000C6930000}"/>
    <cellStyle name="Uwaga 3" xfId="35793" hidden="1" xr:uid="{00000000-0005-0000-0000-0000C7930000}"/>
    <cellStyle name="Uwaga 3" xfId="35781" hidden="1" xr:uid="{00000000-0005-0000-0000-0000C8930000}"/>
    <cellStyle name="Uwaga 3" xfId="35780" hidden="1" xr:uid="{00000000-0005-0000-0000-0000C9930000}"/>
    <cellStyle name="Uwaga 3" xfId="35778" hidden="1" xr:uid="{00000000-0005-0000-0000-0000CA930000}"/>
    <cellStyle name="Uwaga 3" xfId="35766" hidden="1" xr:uid="{00000000-0005-0000-0000-0000CB930000}"/>
    <cellStyle name="Uwaga 3" xfId="35765" hidden="1" xr:uid="{00000000-0005-0000-0000-0000CC930000}"/>
    <cellStyle name="Uwaga 3" xfId="35763" hidden="1" xr:uid="{00000000-0005-0000-0000-0000CD930000}"/>
    <cellStyle name="Uwaga 3" xfId="35751" hidden="1" xr:uid="{00000000-0005-0000-0000-0000CE930000}"/>
    <cellStyle name="Uwaga 3" xfId="35750" hidden="1" xr:uid="{00000000-0005-0000-0000-0000CF930000}"/>
    <cellStyle name="Uwaga 3" xfId="35748" hidden="1" xr:uid="{00000000-0005-0000-0000-0000D0930000}"/>
    <cellStyle name="Uwaga 3" xfId="35736" hidden="1" xr:uid="{00000000-0005-0000-0000-0000D1930000}"/>
    <cellStyle name="Uwaga 3" xfId="35735" hidden="1" xr:uid="{00000000-0005-0000-0000-0000D2930000}"/>
    <cellStyle name="Uwaga 3" xfId="35733" hidden="1" xr:uid="{00000000-0005-0000-0000-0000D3930000}"/>
    <cellStyle name="Uwaga 3" xfId="35721" hidden="1" xr:uid="{00000000-0005-0000-0000-0000D4930000}"/>
    <cellStyle name="Uwaga 3" xfId="35720" hidden="1" xr:uid="{00000000-0005-0000-0000-0000D5930000}"/>
    <cellStyle name="Uwaga 3" xfId="35718" hidden="1" xr:uid="{00000000-0005-0000-0000-0000D6930000}"/>
    <cellStyle name="Uwaga 3" xfId="35706" hidden="1" xr:uid="{00000000-0005-0000-0000-0000D7930000}"/>
    <cellStyle name="Uwaga 3" xfId="35705" hidden="1" xr:uid="{00000000-0005-0000-0000-0000D8930000}"/>
    <cellStyle name="Uwaga 3" xfId="35703" hidden="1" xr:uid="{00000000-0005-0000-0000-0000D9930000}"/>
    <cellStyle name="Uwaga 3" xfId="35691" hidden="1" xr:uid="{00000000-0005-0000-0000-0000DA930000}"/>
    <cellStyle name="Uwaga 3" xfId="35690" hidden="1" xr:uid="{00000000-0005-0000-0000-0000DB930000}"/>
    <cellStyle name="Uwaga 3" xfId="35688" hidden="1" xr:uid="{00000000-0005-0000-0000-0000DC930000}"/>
    <cellStyle name="Uwaga 3" xfId="35676" hidden="1" xr:uid="{00000000-0005-0000-0000-0000DD930000}"/>
    <cellStyle name="Uwaga 3" xfId="35675" hidden="1" xr:uid="{00000000-0005-0000-0000-0000DE930000}"/>
    <cellStyle name="Uwaga 3" xfId="35673" hidden="1" xr:uid="{00000000-0005-0000-0000-0000DF930000}"/>
    <cellStyle name="Uwaga 3" xfId="35661" hidden="1" xr:uid="{00000000-0005-0000-0000-0000E0930000}"/>
    <cellStyle name="Uwaga 3" xfId="35660" hidden="1" xr:uid="{00000000-0005-0000-0000-0000E1930000}"/>
    <cellStyle name="Uwaga 3" xfId="35658" hidden="1" xr:uid="{00000000-0005-0000-0000-0000E2930000}"/>
    <cellStyle name="Uwaga 3" xfId="35646" hidden="1" xr:uid="{00000000-0005-0000-0000-0000E3930000}"/>
    <cellStyle name="Uwaga 3" xfId="35645" hidden="1" xr:uid="{00000000-0005-0000-0000-0000E4930000}"/>
    <cellStyle name="Uwaga 3" xfId="35643" hidden="1" xr:uid="{00000000-0005-0000-0000-0000E5930000}"/>
    <cellStyle name="Uwaga 3" xfId="35631" hidden="1" xr:uid="{00000000-0005-0000-0000-0000E6930000}"/>
    <cellStyle name="Uwaga 3" xfId="35630" hidden="1" xr:uid="{00000000-0005-0000-0000-0000E7930000}"/>
    <cellStyle name="Uwaga 3" xfId="35628" hidden="1" xr:uid="{00000000-0005-0000-0000-0000E8930000}"/>
    <cellStyle name="Uwaga 3" xfId="35616" hidden="1" xr:uid="{00000000-0005-0000-0000-0000E9930000}"/>
    <cellStyle name="Uwaga 3" xfId="35615" hidden="1" xr:uid="{00000000-0005-0000-0000-0000EA930000}"/>
    <cellStyle name="Uwaga 3" xfId="35613" hidden="1" xr:uid="{00000000-0005-0000-0000-0000EB930000}"/>
    <cellStyle name="Uwaga 3" xfId="35601" hidden="1" xr:uid="{00000000-0005-0000-0000-0000EC930000}"/>
    <cellStyle name="Uwaga 3" xfId="35600" hidden="1" xr:uid="{00000000-0005-0000-0000-0000ED930000}"/>
    <cellStyle name="Uwaga 3" xfId="35598" hidden="1" xr:uid="{00000000-0005-0000-0000-0000EE930000}"/>
    <cellStyle name="Uwaga 3" xfId="35586" hidden="1" xr:uid="{00000000-0005-0000-0000-0000EF930000}"/>
    <cellStyle name="Uwaga 3" xfId="35584" hidden="1" xr:uid="{00000000-0005-0000-0000-0000F0930000}"/>
    <cellStyle name="Uwaga 3" xfId="35581" hidden="1" xr:uid="{00000000-0005-0000-0000-0000F1930000}"/>
    <cellStyle name="Uwaga 3" xfId="35571" hidden="1" xr:uid="{00000000-0005-0000-0000-0000F2930000}"/>
    <cellStyle name="Uwaga 3" xfId="35569" hidden="1" xr:uid="{00000000-0005-0000-0000-0000F3930000}"/>
    <cellStyle name="Uwaga 3" xfId="35566" hidden="1" xr:uid="{00000000-0005-0000-0000-0000F4930000}"/>
    <cellStyle name="Uwaga 3" xfId="35556" hidden="1" xr:uid="{00000000-0005-0000-0000-0000F5930000}"/>
    <cellStyle name="Uwaga 3" xfId="35554" hidden="1" xr:uid="{00000000-0005-0000-0000-0000F6930000}"/>
    <cellStyle name="Uwaga 3" xfId="35551" hidden="1" xr:uid="{00000000-0005-0000-0000-0000F7930000}"/>
    <cellStyle name="Uwaga 3" xfId="35541" hidden="1" xr:uid="{00000000-0005-0000-0000-0000F8930000}"/>
    <cellStyle name="Uwaga 3" xfId="35539" hidden="1" xr:uid="{00000000-0005-0000-0000-0000F9930000}"/>
    <cellStyle name="Uwaga 3" xfId="35536" hidden="1" xr:uid="{00000000-0005-0000-0000-0000FA930000}"/>
    <cellStyle name="Uwaga 3" xfId="35526" hidden="1" xr:uid="{00000000-0005-0000-0000-0000FB930000}"/>
    <cellStyle name="Uwaga 3" xfId="35524" hidden="1" xr:uid="{00000000-0005-0000-0000-0000FC930000}"/>
    <cellStyle name="Uwaga 3" xfId="35521" hidden="1" xr:uid="{00000000-0005-0000-0000-0000FD930000}"/>
    <cellStyle name="Uwaga 3" xfId="35511" hidden="1" xr:uid="{00000000-0005-0000-0000-0000FE930000}"/>
    <cellStyle name="Uwaga 3" xfId="35509" hidden="1" xr:uid="{00000000-0005-0000-0000-0000FF930000}"/>
    <cellStyle name="Uwaga 3" xfId="35505" hidden="1" xr:uid="{00000000-0005-0000-0000-000000940000}"/>
    <cellStyle name="Uwaga 3" xfId="35496" hidden="1" xr:uid="{00000000-0005-0000-0000-000001940000}"/>
    <cellStyle name="Uwaga 3" xfId="35493" hidden="1" xr:uid="{00000000-0005-0000-0000-000002940000}"/>
    <cellStyle name="Uwaga 3" xfId="35489" hidden="1" xr:uid="{00000000-0005-0000-0000-000003940000}"/>
    <cellStyle name="Uwaga 3" xfId="35481" hidden="1" xr:uid="{00000000-0005-0000-0000-000004940000}"/>
    <cellStyle name="Uwaga 3" xfId="35479" hidden="1" xr:uid="{00000000-0005-0000-0000-000005940000}"/>
    <cellStyle name="Uwaga 3" xfId="35475" hidden="1" xr:uid="{00000000-0005-0000-0000-000006940000}"/>
    <cellStyle name="Uwaga 3" xfId="35466" hidden="1" xr:uid="{00000000-0005-0000-0000-000007940000}"/>
    <cellStyle name="Uwaga 3" xfId="35464" hidden="1" xr:uid="{00000000-0005-0000-0000-000008940000}"/>
    <cellStyle name="Uwaga 3" xfId="35461" hidden="1" xr:uid="{00000000-0005-0000-0000-000009940000}"/>
    <cellStyle name="Uwaga 3" xfId="35451" hidden="1" xr:uid="{00000000-0005-0000-0000-00000A940000}"/>
    <cellStyle name="Uwaga 3" xfId="35449" hidden="1" xr:uid="{00000000-0005-0000-0000-00000B940000}"/>
    <cellStyle name="Uwaga 3" xfId="35444" hidden="1" xr:uid="{00000000-0005-0000-0000-00000C940000}"/>
    <cellStyle name="Uwaga 3" xfId="35436" hidden="1" xr:uid="{00000000-0005-0000-0000-00000D940000}"/>
    <cellStyle name="Uwaga 3" xfId="35434" hidden="1" xr:uid="{00000000-0005-0000-0000-00000E940000}"/>
    <cellStyle name="Uwaga 3" xfId="35429" hidden="1" xr:uid="{00000000-0005-0000-0000-00000F940000}"/>
    <cellStyle name="Uwaga 3" xfId="35421" hidden="1" xr:uid="{00000000-0005-0000-0000-000010940000}"/>
    <cellStyle name="Uwaga 3" xfId="35419" hidden="1" xr:uid="{00000000-0005-0000-0000-000011940000}"/>
    <cellStyle name="Uwaga 3" xfId="35414" hidden="1" xr:uid="{00000000-0005-0000-0000-000012940000}"/>
    <cellStyle name="Uwaga 3" xfId="35406" hidden="1" xr:uid="{00000000-0005-0000-0000-000013940000}"/>
    <cellStyle name="Uwaga 3" xfId="35404" hidden="1" xr:uid="{00000000-0005-0000-0000-000014940000}"/>
    <cellStyle name="Uwaga 3" xfId="35400" hidden="1" xr:uid="{00000000-0005-0000-0000-000015940000}"/>
    <cellStyle name="Uwaga 3" xfId="35391" hidden="1" xr:uid="{00000000-0005-0000-0000-000016940000}"/>
    <cellStyle name="Uwaga 3" xfId="35388" hidden="1" xr:uid="{00000000-0005-0000-0000-000017940000}"/>
    <cellStyle name="Uwaga 3" xfId="35383" hidden="1" xr:uid="{00000000-0005-0000-0000-000018940000}"/>
    <cellStyle name="Uwaga 3" xfId="35376" hidden="1" xr:uid="{00000000-0005-0000-0000-000019940000}"/>
    <cellStyle name="Uwaga 3" xfId="35372" hidden="1" xr:uid="{00000000-0005-0000-0000-00001A940000}"/>
    <cellStyle name="Uwaga 3" xfId="35367" hidden="1" xr:uid="{00000000-0005-0000-0000-00001B940000}"/>
    <cellStyle name="Uwaga 3" xfId="35361" hidden="1" xr:uid="{00000000-0005-0000-0000-00001C940000}"/>
    <cellStyle name="Uwaga 3" xfId="35357" hidden="1" xr:uid="{00000000-0005-0000-0000-00001D940000}"/>
    <cellStyle name="Uwaga 3" xfId="35352" hidden="1" xr:uid="{00000000-0005-0000-0000-00001E940000}"/>
    <cellStyle name="Uwaga 3" xfId="35346" hidden="1" xr:uid="{00000000-0005-0000-0000-00001F940000}"/>
    <cellStyle name="Uwaga 3" xfId="35343" hidden="1" xr:uid="{00000000-0005-0000-0000-000020940000}"/>
    <cellStyle name="Uwaga 3" xfId="35339" hidden="1" xr:uid="{00000000-0005-0000-0000-000021940000}"/>
    <cellStyle name="Uwaga 3" xfId="35330" hidden="1" xr:uid="{00000000-0005-0000-0000-000022940000}"/>
    <cellStyle name="Uwaga 3" xfId="35325" hidden="1" xr:uid="{00000000-0005-0000-0000-000023940000}"/>
    <cellStyle name="Uwaga 3" xfId="35320" hidden="1" xr:uid="{00000000-0005-0000-0000-000024940000}"/>
    <cellStyle name="Uwaga 3" xfId="35315" hidden="1" xr:uid="{00000000-0005-0000-0000-000025940000}"/>
    <cellStyle name="Uwaga 3" xfId="35310" hidden="1" xr:uid="{00000000-0005-0000-0000-000026940000}"/>
    <cellStyle name="Uwaga 3" xfId="35305" hidden="1" xr:uid="{00000000-0005-0000-0000-000027940000}"/>
    <cellStyle name="Uwaga 3" xfId="35300" hidden="1" xr:uid="{00000000-0005-0000-0000-000028940000}"/>
    <cellStyle name="Uwaga 3" xfId="35295" hidden="1" xr:uid="{00000000-0005-0000-0000-000029940000}"/>
    <cellStyle name="Uwaga 3" xfId="35290" hidden="1" xr:uid="{00000000-0005-0000-0000-00002A940000}"/>
    <cellStyle name="Uwaga 3" xfId="35286" hidden="1" xr:uid="{00000000-0005-0000-0000-00002B940000}"/>
    <cellStyle name="Uwaga 3" xfId="35281" hidden="1" xr:uid="{00000000-0005-0000-0000-00002C940000}"/>
    <cellStyle name="Uwaga 3" xfId="35276" hidden="1" xr:uid="{00000000-0005-0000-0000-00002D940000}"/>
    <cellStyle name="Uwaga 3" xfId="35271" hidden="1" xr:uid="{00000000-0005-0000-0000-00002E940000}"/>
    <cellStyle name="Uwaga 3" xfId="35267" hidden="1" xr:uid="{00000000-0005-0000-0000-00002F940000}"/>
    <cellStyle name="Uwaga 3" xfId="35263" hidden="1" xr:uid="{00000000-0005-0000-0000-000030940000}"/>
    <cellStyle name="Uwaga 3" xfId="35256" hidden="1" xr:uid="{00000000-0005-0000-0000-000031940000}"/>
    <cellStyle name="Uwaga 3" xfId="35252" hidden="1" xr:uid="{00000000-0005-0000-0000-000032940000}"/>
    <cellStyle name="Uwaga 3" xfId="35247" hidden="1" xr:uid="{00000000-0005-0000-0000-000033940000}"/>
    <cellStyle name="Uwaga 3" xfId="35241" hidden="1" xr:uid="{00000000-0005-0000-0000-000034940000}"/>
    <cellStyle name="Uwaga 3" xfId="35237" hidden="1" xr:uid="{00000000-0005-0000-0000-000035940000}"/>
    <cellStyle name="Uwaga 3" xfId="35232" hidden="1" xr:uid="{00000000-0005-0000-0000-000036940000}"/>
    <cellStyle name="Uwaga 3" xfId="35226" hidden="1" xr:uid="{00000000-0005-0000-0000-000037940000}"/>
    <cellStyle name="Uwaga 3" xfId="35222" hidden="1" xr:uid="{00000000-0005-0000-0000-000038940000}"/>
    <cellStyle name="Uwaga 3" xfId="35218" hidden="1" xr:uid="{00000000-0005-0000-0000-000039940000}"/>
    <cellStyle name="Uwaga 3" xfId="35211" hidden="1" xr:uid="{00000000-0005-0000-0000-00003A940000}"/>
    <cellStyle name="Uwaga 3" xfId="35207" hidden="1" xr:uid="{00000000-0005-0000-0000-00003B940000}"/>
    <cellStyle name="Uwaga 3" xfId="35203" hidden="1" xr:uid="{00000000-0005-0000-0000-00003C940000}"/>
    <cellStyle name="Uwaga 3" xfId="32734" hidden="1" xr:uid="{00000000-0005-0000-0000-00003D940000}"/>
    <cellStyle name="Uwaga 3" xfId="34250" hidden="1" xr:uid="{00000000-0005-0000-0000-00003E940000}"/>
    <cellStyle name="Uwaga 3" xfId="32733" hidden="1" xr:uid="{00000000-0005-0000-0000-00003F940000}"/>
    <cellStyle name="Uwaga 3" xfId="32731" hidden="1" xr:uid="{00000000-0005-0000-0000-000040940000}"/>
    <cellStyle name="Uwaga 3" xfId="34253" hidden="1" xr:uid="{00000000-0005-0000-0000-000041940000}"/>
    <cellStyle name="Uwaga 3" xfId="36144" hidden="1" xr:uid="{00000000-0005-0000-0000-000042940000}"/>
    <cellStyle name="Uwaga 3" xfId="36149" hidden="1" xr:uid="{00000000-0005-0000-0000-000043940000}"/>
    <cellStyle name="Uwaga 3" xfId="36150" hidden="1" xr:uid="{00000000-0005-0000-0000-000044940000}"/>
    <cellStyle name="Uwaga 3" xfId="36153" hidden="1" xr:uid="{00000000-0005-0000-0000-000045940000}"/>
    <cellStyle name="Uwaga 3" xfId="36158" hidden="1" xr:uid="{00000000-0005-0000-0000-000046940000}"/>
    <cellStyle name="Uwaga 3" xfId="36159" hidden="1" xr:uid="{00000000-0005-0000-0000-000047940000}"/>
    <cellStyle name="Uwaga 3" xfId="36160" hidden="1" xr:uid="{00000000-0005-0000-0000-000048940000}"/>
    <cellStyle name="Uwaga 3" xfId="36167" hidden="1" xr:uid="{00000000-0005-0000-0000-000049940000}"/>
    <cellStyle name="Uwaga 3" xfId="36170" hidden="1" xr:uid="{00000000-0005-0000-0000-00004A940000}"/>
    <cellStyle name="Uwaga 3" xfId="36173" hidden="1" xr:uid="{00000000-0005-0000-0000-00004B940000}"/>
    <cellStyle name="Uwaga 3" xfId="36179" hidden="1" xr:uid="{00000000-0005-0000-0000-00004C940000}"/>
    <cellStyle name="Uwaga 3" xfId="36182" hidden="1" xr:uid="{00000000-0005-0000-0000-00004D940000}"/>
    <cellStyle name="Uwaga 3" xfId="36184" hidden="1" xr:uid="{00000000-0005-0000-0000-00004E940000}"/>
    <cellStyle name="Uwaga 3" xfId="36189" hidden="1" xr:uid="{00000000-0005-0000-0000-00004F940000}"/>
    <cellStyle name="Uwaga 3" xfId="36192" hidden="1" xr:uid="{00000000-0005-0000-0000-000050940000}"/>
    <cellStyle name="Uwaga 3" xfId="36193" hidden="1" xr:uid="{00000000-0005-0000-0000-000051940000}"/>
    <cellStyle name="Uwaga 3" xfId="36197" hidden="1" xr:uid="{00000000-0005-0000-0000-000052940000}"/>
    <cellStyle name="Uwaga 3" xfId="36200" hidden="1" xr:uid="{00000000-0005-0000-0000-000053940000}"/>
    <cellStyle name="Uwaga 3" xfId="36202" hidden="1" xr:uid="{00000000-0005-0000-0000-000054940000}"/>
    <cellStyle name="Uwaga 3" xfId="36203" hidden="1" xr:uid="{00000000-0005-0000-0000-000055940000}"/>
    <cellStyle name="Uwaga 3" xfId="36204" hidden="1" xr:uid="{00000000-0005-0000-0000-000056940000}"/>
    <cellStyle name="Uwaga 3" xfId="36207" hidden="1" xr:uid="{00000000-0005-0000-0000-000057940000}"/>
    <cellStyle name="Uwaga 3" xfId="36214" hidden="1" xr:uid="{00000000-0005-0000-0000-000058940000}"/>
    <cellStyle name="Uwaga 3" xfId="36217" hidden="1" xr:uid="{00000000-0005-0000-0000-000059940000}"/>
    <cellStyle name="Uwaga 3" xfId="36220" hidden="1" xr:uid="{00000000-0005-0000-0000-00005A940000}"/>
    <cellStyle name="Uwaga 3" xfId="36223" hidden="1" xr:uid="{00000000-0005-0000-0000-00005B940000}"/>
    <cellStyle name="Uwaga 3" xfId="36226" hidden="1" xr:uid="{00000000-0005-0000-0000-00005C940000}"/>
    <cellStyle name="Uwaga 3" xfId="36229" hidden="1" xr:uid="{00000000-0005-0000-0000-00005D940000}"/>
    <cellStyle name="Uwaga 3" xfId="36231" hidden="1" xr:uid="{00000000-0005-0000-0000-00005E940000}"/>
    <cellStyle name="Uwaga 3" xfId="36234" hidden="1" xr:uid="{00000000-0005-0000-0000-00005F940000}"/>
    <cellStyle name="Uwaga 3" xfId="36237" hidden="1" xr:uid="{00000000-0005-0000-0000-000060940000}"/>
    <cellStyle name="Uwaga 3" xfId="36239" hidden="1" xr:uid="{00000000-0005-0000-0000-000061940000}"/>
    <cellStyle name="Uwaga 3" xfId="36240" hidden="1" xr:uid="{00000000-0005-0000-0000-000062940000}"/>
    <cellStyle name="Uwaga 3" xfId="36242" hidden="1" xr:uid="{00000000-0005-0000-0000-000063940000}"/>
    <cellStyle name="Uwaga 3" xfId="36249" hidden="1" xr:uid="{00000000-0005-0000-0000-000064940000}"/>
    <cellStyle name="Uwaga 3" xfId="36252" hidden="1" xr:uid="{00000000-0005-0000-0000-000065940000}"/>
    <cellStyle name="Uwaga 3" xfId="36255" hidden="1" xr:uid="{00000000-0005-0000-0000-000066940000}"/>
    <cellStyle name="Uwaga 3" xfId="36259" hidden="1" xr:uid="{00000000-0005-0000-0000-000067940000}"/>
    <cellStyle name="Uwaga 3" xfId="36262" hidden="1" xr:uid="{00000000-0005-0000-0000-000068940000}"/>
    <cellStyle name="Uwaga 3" xfId="36265" hidden="1" xr:uid="{00000000-0005-0000-0000-000069940000}"/>
    <cellStyle name="Uwaga 3" xfId="36267" hidden="1" xr:uid="{00000000-0005-0000-0000-00006A940000}"/>
    <cellStyle name="Uwaga 3" xfId="36270" hidden="1" xr:uid="{00000000-0005-0000-0000-00006B940000}"/>
    <cellStyle name="Uwaga 3" xfId="36273" hidden="1" xr:uid="{00000000-0005-0000-0000-00006C940000}"/>
    <cellStyle name="Uwaga 3" xfId="36275" hidden="1" xr:uid="{00000000-0005-0000-0000-00006D940000}"/>
    <cellStyle name="Uwaga 3" xfId="36276" hidden="1" xr:uid="{00000000-0005-0000-0000-00006E940000}"/>
    <cellStyle name="Uwaga 3" xfId="36279" hidden="1" xr:uid="{00000000-0005-0000-0000-00006F940000}"/>
    <cellStyle name="Uwaga 3" xfId="36286" hidden="1" xr:uid="{00000000-0005-0000-0000-000070940000}"/>
    <cellStyle name="Uwaga 3" xfId="36289" hidden="1" xr:uid="{00000000-0005-0000-0000-000071940000}"/>
    <cellStyle name="Uwaga 3" xfId="36292" hidden="1" xr:uid="{00000000-0005-0000-0000-000072940000}"/>
    <cellStyle name="Uwaga 3" xfId="36296" hidden="1" xr:uid="{00000000-0005-0000-0000-000073940000}"/>
    <cellStyle name="Uwaga 3" xfId="36299" hidden="1" xr:uid="{00000000-0005-0000-0000-000074940000}"/>
    <cellStyle name="Uwaga 3" xfId="36301" hidden="1" xr:uid="{00000000-0005-0000-0000-000075940000}"/>
    <cellStyle name="Uwaga 3" xfId="36304" hidden="1" xr:uid="{00000000-0005-0000-0000-000076940000}"/>
    <cellStyle name="Uwaga 3" xfId="36307" hidden="1" xr:uid="{00000000-0005-0000-0000-000077940000}"/>
    <cellStyle name="Uwaga 3" xfId="36310" hidden="1" xr:uid="{00000000-0005-0000-0000-000078940000}"/>
    <cellStyle name="Uwaga 3" xfId="36311" hidden="1" xr:uid="{00000000-0005-0000-0000-000079940000}"/>
    <cellStyle name="Uwaga 3" xfId="36312" hidden="1" xr:uid="{00000000-0005-0000-0000-00007A940000}"/>
    <cellStyle name="Uwaga 3" xfId="36314" hidden="1" xr:uid="{00000000-0005-0000-0000-00007B940000}"/>
    <cellStyle name="Uwaga 3" xfId="36320" hidden="1" xr:uid="{00000000-0005-0000-0000-00007C940000}"/>
    <cellStyle name="Uwaga 3" xfId="36321" hidden="1" xr:uid="{00000000-0005-0000-0000-00007D940000}"/>
    <cellStyle name="Uwaga 3" xfId="36323" hidden="1" xr:uid="{00000000-0005-0000-0000-00007E940000}"/>
    <cellStyle name="Uwaga 3" xfId="36329" hidden="1" xr:uid="{00000000-0005-0000-0000-00007F940000}"/>
    <cellStyle name="Uwaga 3" xfId="36331" hidden="1" xr:uid="{00000000-0005-0000-0000-000080940000}"/>
    <cellStyle name="Uwaga 3" xfId="36334" hidden="1" xr:uid="{00000000-0005-0000-0000-000081940000}"/>
    <cellStyle name="Uwaga 3" xfId="36338" hidden="1" xr:uid="{00000000-0005-0000-0000-000082940000}"/>
    <cellStyle name="Uwaga 3" xfId="36339" hidden="1" xr:uid="{00000000-0005-0000-0000-000083940000}"/>
    <cellStyle name="Uwaga 3" xfId="36341" hidden="1" xr:uid="{00000000-0005-0000-0000-000084940000}"/>
    <cellStyle name="Uwaga 3" xfId="36347" hidden="1" xr:uid="{00000000-0005-0000-0000-000085940000}"/>
    <cellStyle name="Uwaga 3" xfId="36348" hidden="1" xr:uid="{00000000-0005-0000-0000-000086940000}"/>
    <cellStyle name="Uwaga 3" xfId="36349" hidden="1" xr:uid="{00000000-0005-0000-0000-000087940000}"/>
    <cellStyle name="Uwaga 3" xfId="36357" hidden="1" xr:uid="{00000000-0005-0000-0000-000088940000}"/>
    <cellStyle name="Uwaga 3" xfId="36360" hidden="1" xr:uid="{00000000-0005-0000-0000-000089940000}"/>
    <cellStyle name="Uwaga 3" xfId="36363" hidden="1" xr:uid="{00000000-0005-0000-0000-00008A940000}"/>
    <cellStyle name="Uwaga 3" xfId="36366" hidden="1" xr:uid="{00000000-0005-0000-0000-00008B940000}"/>
    <cellStyle name="Uwaga 3" xfId="36369" hidden="1" xr:uid="{00000000-0005-0000-0000-00008C940000}"/>
    <cellStyle name="Uwaga 3" xfId="36372" hidden="1" xr:uid="{00000000-0005-0000-0000-00008D940000}"/>
    <cellStyle name="Uwaga 3" xfId="36375" hidden="1" xr:uid="{00000000-0005-0000-0000-00008E940000}"/>
    <cellStyle name="Uwaga 3" xfId="36378" hidden="1" xr:uid="{00000000-0005-0000-0000-00008F940000}"/>
    <cellStyle name="Uwaga 3" xfId="36381" hidden="1" xr:uid="{00000000-0005-0000-0000-000090940000}"/>
    <cellStyle name="Uwaga 3" xfId="36383" hidden="1" xr:uid="{00000000-0005-0000-0000-000091940000}"/>
    <cellStyle name="Uwaga 3" xfId="36384" hidden="1" xr:uid="{00000000-0005-0000-0000-000092940000}"/>
    <cellStyle name="Uwaga 3" xfId="36386" hidden="1" xr:uid="{00000000-0005-0000-0000-000093940000}"/>
    <cellStyle name="Uwaga 3" xfId="36393" hidden="1" xr:uid="{00000000-0005-0000-0000-000094940000}"/>
    <cellStyle name="Uwaga 3" xfId="36396" hidden="1" xr:uid="{00000000-0005-0000-0000-000095940000}"/>
    <cellStyle name="Uwaga 3" xfId="36399" hidden="1" xr:uid="{00000000-0005-0000-0000-000096940000}"/>
    <cellStyle name="Uwaga 3" xfId="36402" hidden="1" xr:uid="{00000000-0005-0000-0000-000097940000}"/>
    <cellStyle name="Uwaga 3" xfId="36405" hidden="1" xr:uid="{00000000-0005-0000-0000-000098940000}"/>
    <cellStyle name="Uwaga 3" xfId="36408" hidden="1" xr:uid="{00000000-0005-0000-0000-000099940000}"/>
    <cellStyle name="Uwaga 3" xfId="36411" hidden="1" xr:uid="{00000000-0005-0000-0000-00009A940000}"/>
    <cellStyle name="Uwaga 3" xfId="36413" hidden="1" xr:uid="{00000000-0005-0000-0000-00009B940000}"/>
    <cellStyle name="Uwaga 3" xfId="36416" hidden="1" xr:uid="{00000000-0005-0000-0000-00009C940000}"/>
    <cellStyle name="Uwaga 3" xfId="36419" hidden="1" xr:uid="{00000000-0005-0000-0000-00009D940000}"/>
    <cellStyle name="Uwaga 3" xfId="36420" hidden="1" xr:uid="{00000000-0005-0000-0000-00009E940000}"/>
    <cellStyle name="Uwaga 3" xfId="36421" hidden="1" xr:uid="{00000000-0005-0000-0000-00009F940000}"/>
    <cellStyle name="Uwaga 3" xfId="36428" hidden="1" xr:uid="{00000000-0005-0000-0000-0000A0940000}"/>
    <cellStyle name="Uwaga 3" xfId="36429" hidden="1" xr:uid="{00000000-0005-0000-0000-0000A1940000}"/>
    <cellStyle name="Uwaga 3" xfId="36431" hidden="1" xr:uid="{00000000-0005-0000-0000-0000A2940000}"/>
    <cellStyle name="Uwaga 3" xfId="36437" hidden="1" xr:uid="{00000000-0005-0000-0000-0000A3940000}"/>
    <cellStyle name="Uwaga 3" xfId="36438" hidden="1" xr:uid="{00000000-0005-0000-0000-0000A4940000}"/>
    <cellStyle name="Uwaga 3" xfId="36440" hidden="1" xr:uid="{00000000-0005-0000-0000-0000A5940000}"/>
    <cellStyle name="Uwaga 3" xfId="36446" hidden="1" xr:uid="{00000000-0005-0000-0000-0000A6940000}"/>
    <cellStyle name="Uwaga 3" xfId="36447" hidden="1" xr:uid="{00000000-0005-0000-0000-0000A7940000}"/>
    <cellStyle name="Uwaga 3" xfId="36449" hidden="1" xr:uid="{00000000-0005-0000-0000-0000A8940000}"/>
    <cellStyle name="Uwaga 3" xfId="36455" hidden="1" xr:uid="{00000000-0005-0000-0000-0000A9940000}"/>
    <cellStyle name="Uwaga 3" xfId="36456" hidden="1" xr:uid="{00000000-0005-0000-0000-0000AA940000}"/>
    <cellStyle name="Uwaga 3" xfId="36457" hidden="1" xr:uid="{00000000-0005-0000-0000-0000AB940000}"/>
    <cellStyle name="Uwaga 3" xfId="36465" hidden="1" xr:uid="{00000000-0005-0000-0000-0000AC940000}"/>
    <cellStyle name="Uwaga 3" xfId="36467" hidden="1" xr:uid="{00000000-0005-0000-0000-0000AD940000}"/>
    <cellStyle name="Uwaga 3" xfId="36470" hidden="1" xr:uid="{00000000-0005-0000-0000-0000AE940000}"/>
    <cellStyle name="Uwaga 3" xfId="36474" hidden="1" xr:uid="{00000000-0005-0000-0000-0000AF940000}"/>
    <cellStyle name="Uwaga 3" xfId="36477" hidden="1" xr:uid="{00000000-0005-0000-0000-0000B0940000}"/>
    <cellStyle name="Uwaga 3" xfId="36480" hidden="1" xr:uid="{00000000-0005-0000-0000-0000B1940000}"/>
    <cellStyle name="Uwaga 3" xfId="36483" hidden="1" xr:uid="{00000000-0005-0000-0000-0000B2940000}"/>
    <cellStyle name="Uwaga 3" xfId="36485" hidden="1" xr:uid="{00000000-0005-0000-0000-0000B3940000}"/>
    <cellStyle name="Uwaga 3" xfId="36488" hidden="1" xr:uid="{00000000-0005-0000-0000-0000B4940000}"/>
    <cellStyle name="Uwaga 3" xfId="36491" hidden="1" xr:uid="{00000000-0005-0000-0000-0000B5940000}"/>
    <cellStyle name="Uwaga 3" xfId="36492" hidden="1" xr:uid="{00000000-0005-0000-0000-0000B6940000}"/>
    <cellStyle name="Uwaga 3" xfId="36493" hidden="1" xr:uid="{00000000-0005-0000-0000-0000B7940000}"/>
    <cellStyle name="Uwaga 3" xfId="36500" hidden="1" xr:uid="{00000000-0005-0000-0000-0000B8940000}"/>
    <cellStyle name="Uwaga 3" xfId="36502" hidden="1" xr:uid="{00000000-0005-0000-0000-0000B9940000}"/>
    <cellStyle name="Uwaga 3" xfId="36504" hidden="1" xr:uid="{00000000-0005-0000-0000-0000BA940000}"/>
    <cellStyle name="Uwaga 3" xfId="36509" hidden="1" xr:uid="{00000000-0005-0000-0000-0000BB940000}"/>
    <cellStyle name="Uwaga 3" xfId="36511" hidden="1" xr:uid="{00000000-0005-0000-0000-0000BC940000}"/>
    <cellStyle name="Uwaga 3" xfId="36513" hidden="1" xr:uid="{00000000-0005-0000-0000-0000BD940000}"/>
    <cellStyle name="Uwaga 3" xfId="36518" hidden="1" xr:uid="{00000000-0005-0000-0000-0000BE940000}"/>
    <cellStyle name="Uwaga 3" xfId="36520" hidden="1" xr:uid="{00000000-0005-0000-0000-0000BF940000}"/>
    <cellStyle name="Uwaga 3" xfId="36522" hidden="1" xr:uid="{00000000-0005-0000-0000-0000C0940000}"/>
    <cellStyle name="Uwaga 3" xfId="36527" hidden="1" xr:uid="{00000000-0005-0000-0000-0000C1940000}"/>
    <cellStyle name="Uwaga 3" xfId="36528" hidden="1" xr:uid="{00000000-0005-0000-0000-0000C2940000}"/>
    <cellStyle name="Uwaga 3" xfId="36529" hidden="1" xr:uid="{00000000-0005-0000-0000-0000C3940000}"/>
    <cellStyle name="Uwaga 3" xfId="36536" hidden="1" xr:uid="{00000000-0005-0000-0000-0000C4940000}"/>
    <cellStyle name="Uwaga 3" xfId="36538" hidden="1" xr:uid="{00000000-0005-0000-0000-0000C5940000}"/>
    <cellStyle name="Uwaga 3" xfId="36540" hidden="1" xr:uid="{00000000-0005-0000-0000-0000C6940000}"/>
    <cellStyle name="Uwaga 3" xfId="36545" hidden="1" xr:uid="{00000000-0005-0000-0000-0000C7940000}"/>
    <cellStyle name="Uwaga 3" xfId="36547" hidden="1" xr:uid="{00000000-0005-0000-0000-0000C8940000}"/>
    <cellStyle name="Uwaga 3" xfId="36549" hidden="1" xr:uid="{00000000-0005-0000-0000-0000C9940000}"/>
    <cellStyle name="Uwaga 3" xfId="36554" hidden="1" xr:uid="{00000000-0005-0000-0000-0000CA940000}"/>
    <cellStyle name="Uwaga 3" xfId="36556" hidden="1" xr:uid="{00000000-0005-0000-0000-0000CB940000}"/>
    <cellStyle name="Uwaga 3" xfId="36557" hidden="1" xr:uid="{00000000-0005-0000-0000-0000CC940000}"/>
    <cellStyle name="Uwaga 3" xfId="36563" hidden="1" xr:uid="{00000000-0005-0000-0000-0000CD940000}"/>
    <cellStyle name="Uwaga 3" xfId="36564" hidden="1" xr:uid="{00000000-0005-0000-0000-0000CE940000}"/>
    <cellStyle name="Uwaga 3" xfId="36565" hidden="1" xr:uid="{00000000-0005-0000-0000-0000CF940000}"/>
    <cellStyle name="Uwaga 3" xfId="36572" hidden="1" xr:uid="{00000000-0005-0000-0000-0000D0940000}"/>
    <cellStyle name="Uwaga 3" xfId="36574" hidden="1" xr:uid="{00000000-0005-0000-0000-0000D1940000}"/>
    <cellStyle name="Uwaga 3" xfId="36576" hidden="1" xr:uid="{00000000-0005-0000-0000-0000D2940000}"/>
    <cellStyle name="Uwaga 3" xfId="36581" hidden="1" xr:uid="{00000000-0005-0000-0000-0000D3940000}"/>
    <cellStyle name="Uwaga 3" xfId="36583" hidden="1" xr:uid="{00000000-0005-0000-0000-0000D4940000}"/>
    <cellStyle name="Uwaga 3" xfId="36585" hidden="1" xr:uid="{00000000-0005-0000-0000-0000D5940000}"/>
    <cellStyle name="Uwaga 3" xfId="36590" hidden="1" xr:uid="{00000000-0005-0000-0000-0000D6940000}"/>
    <cellStyle name="Uwaga 3" xfId="36592" hidden="1" xr:uid="{00000000-0005-0000-0000-0000D7940000}"/>
    <cellStyle name="Uwaga 3" xfId="36594" hidden="1" xr:uid="{00000000-0005-0000-0000-0000D8940000}"/>
    <cellStyle name="Uwaga 3" xfId="36599" hidden="1" xr:uid="{00000000-0005-0000-0000-0000D9940000}"/>
    <cellStyle name="Uwaga 3" xfId="36600" hidden="1" xr:uid="{00000000-0005-0000-0000-0000DA940000}"/>
    <cellStyle name="Uwaga 3" xfId="36602" hidden="1" xr:uid="{00000000-0005-0000-0000-0000DB940000}"/>
    <cellStyle name="Uwaga 3" xfId="36608" hidden="1" xr:uid="{00000000-0005-0000-0000-0000DC940000}"/>
    <cellStyle name="Uwaga 3" xfId="36609" hidden="1" xr:uid="{00000000-0005-0000-0000-0000DD940000}"/>
    <cellStyle name="Uwaga 3" xfId="36610" hidden="1" xr:uid="{00000000-0005-0000-0000-0000DE940000}"/>
    <cellStyle name="Uwaga 3" xfId="36617" hidden="1" xr:uid="{00000000-0005-0000-0000-0000DF940000}"/>
    <cellStyle name="Uwaga 3" xfId="36618" hidden="1" xr:uid="{00000000-0005-0000-0000-0000E0940000}"/>
    <cellStyle name="Uwaga 3" xfId="36619" hidden="1" xr:uid="{00000000-0005-0000-0000-0000E1940000}"/>
    <cellStyle name="Uwaga 3" xfId="36626" hidden="1" xr:uid="{00000000-0005-0000-0000-0000E2940000}"/>
    <cellStyle name="Uwaga 3" xfId="36627" hidden="1" xr:uid="{00000000-0005-0000-0000-0000E3940000}"/>
    <cellStyle name="Uwaga 3" xfId="36628" hidden="1" xr:uid="{00000000-0005-0000-0000-0000E4940000}"/>
    <cellStyle name="Uwaga 3" xfId="36635" hidden="1" xr:uid="{00000000-0005-0000-0000-0000E5940000}"/>
    <cellStyle name="Uwaga 3" xfId="36636" hidden="1" xr:uid="{00000000-0005-0000-0000-0000E6940000}"/>
    <cellStyle name="Uwaga 3" xfId="36637" hidden="1" xr:uid="{00000000-0005-0000-0000-0000E7940000}"/>
    <cellStyle name="Uwaga 3" xfId="36644" hidden="1" xr:uid="{00000000-0005-0000-0000-0000E8940000}"/>
    <cellStyle name="Uwaga 3" xfId="36645" hidden="1" xr:uid="{00000000-0005-0000-0000-0000E9940000}"/>
    <cellStyle name="Uwaga 3" xfId="36646" hidden="1" xr:uid="{00000000-0005-0000-0000-0000EA940000}"/>
    <cellStyle name="Uwaga 3" xfId="36696" hidden="1" xr:uid="{00000000-0005-0000-0000-0000EB940000}"/>
    <cellStyle name="Uwaga 3" xfId="36697" hidden="1" xr:uid="{00000000-0005-0000-0000-0000EC940000}"/>
    <cellStyle name="Uwaga 3" xfId="36699" hidden="1" xr:uid="{00000000-0005-0000-0000-0000ED940000}"/>
    <cellStyle name="Uwaga 3" xfId="36711" hidden="1" xr:uid="{00000000-0005-0000-0000-0000EE940000}"/>
    <cellStyle name="Uwaga 3" xfId="36712" hidden="1" xr:uid="{00000000-0005-0000-0000-0000EF940000}"/>
    <cellStyle name="Uwaga 3" xfId="36717" hidden="1" xr:uid="{00000000-0005-0000-0000-0000F0940000}"/>
    <cellStyle name="Uwaga 3" xfId="36726" hidden="1" xr:uid="{00000000-0005-0000-0000-0000F1940000}"/>
    <cellStyle name="Uwaga 3" xfId="36727" hidden="1" xr:uid="{00000000-0005-0000-0000-0000F2940000}"/>
    <cellStyle name="Uwaga 3" xfId="36732" hidden="1" xr:uid="{00000000-0005-0000-0000-0000F3940000}"/>
    <cellStyle name="Uwaga 3" xfId="36741" hidden="1" xr:uid="{00000000-0005-0000-0000-0000F4940000}"/>
    <cellStyle name="Uwaga 3" xfId="36742" hidden="1" xr:uid="{00000000-0005-0000-0000-0000F5940000}"/>
    <cellStyle name="Uwaga 3" xfId="36743" hidden="1" xr:uid="{00000000-0005-0000-0000-0000F6940000}"/>
    <cellStyle name="Uwaga 3" xfId="36756" hidden="1" xr:uid="{00000000-0005-0000-0000-0000F7940000}"/>
    <cellStyle name="Uwaga 3" xfId="36761" hidden="1" xr:uid="{00000000-0005-0000-0000-0000F8940000}"/>
    <cellStyle name="Uwaga 3" xfId="36766" hidden="1" xr:uid="{00000000-0005-0000-0000-0000F9940000}"/>
    <cellStyle name="Uwaga 3" xfId="36776" hidden="1" xr:uid="{00000000-0005-0000-0000-0000FA940000}"/>
    <cellStyle name="Uwaga 3" xfId="36781" hidden="1" xr:uid="{00000000-0005-0000-0000-0000FB940000}"/>
    <cellStyle name="Uwaga 3" xfId="36785" hidden="1" xr:uid="{00000000-0005-0000-0000-0000FC940000}"/>
    <cellStyle name="Uwaga 3" xfId="36792" hidden="1" xr:uid="{00000000-0005-0000-0000-0000FD940000}"/>
    <cellStyle name="Uwaga 3" xfId="36797" hidden="1" xr:uid="{00000000-0005-0000-0000-0000FE940000}"/>
    <cellStyle name="Uwaga 3" xfId="36800" hidden="1" xr:uid="{00000000-0005-0000-0000-0000FF940000}"/>
    <cellStyle name="Uwaga 3" xfId="36806" hidden="1" xr:uid="{00000000-0005-0000-0000-000000950000}"/>
    <cellStyle name="Uwaga 3" xfId="36811" hidden="1" xr:uid="{00000000-0005-0000-0000-000001950000}"/>
    <cellStyle name="Uwaga 3" xfId="36815" hidden="1" xr:uid="{00000000-0005-0000-0000-000002950000}"/>
    <cellStyle name="Uwaga 3" xfId="36816" hidden="1" xr:uid="{00000000-0005-0000-0000-000003950000}"/>
    <cellStyle name="Uwaga 3" xfId="36817" hidden="1" xr:uid="{00000000-0005-0000-0000-000004950000}"/>
    <cellStyle name="Uwaga 3" xfId="36821" hidden="1" xr:uid="{00000000-0005-0000-0000-000005950000}"/>
    <cellStyle name="Uwaga 3" xfId="36833" hidden="1" xr:uid="{00000000-0005-0000-0000-000006950000}"/>
    <cellStyle name="Uwaga 3" xfId="36838" hidden="1" xr:uid="{00000000-0005-0000-0000-000007950000}"/>
    <cellStyle name="Uwaga 3" xfId="36843" hidden="1" xr:uid="{00000000-0005-0000-0000-000008950000}"/>
    <cellStyle name="Uwaga 3" xfId="36848" hidden="1" xr:uid="{00000000-0005-0000-0000-000009950000}"/>
    <cellStyle name="Uwaga 3" xfId="36853" hidden="1" xr:uid="{00000000-0005-0000-0000-00000A950000}"/>
    <cellStyle name="Uwaga 3" xfId="36858" hidden="1" xr:uid="{00000000-0005-0000-0000-00000B950000}"/>
    <cellStyle name="Uwaga 3" xfId="36862" hidden="1" xr:uid="{00000000-0005-0000-0000-00000C950000}"/>
    <cellStyle name="Uwaga 3" xfId="36866" hidden="1" xr:uid="{00000000-0005-0000-0000-00000D950000}"/>
    <cellStyle name="Uwaga 3" xfId="36871" hidden="1" xr:uid="{00000000-0005-0000-0000-00000E950000}"/>
    <cellStyle name="Uwaga 3" xfId="36876" hidden="1" xr:uid="{00000000-0005-0000-0000-00000F950000}"/>
    <cellStyle name="Uwaga 3" xfId="36877" hidden="1" xr:uid="{00000000-0005-0000-0000-000010950000}"/>
    <cellStyle name="Uwaga 3" xfId="36879" hidden="1" xr:uid="{00000000-0005-0000-0000-000011950000}"/>
    <cellStyle name="Uwaga 3" xfId="36892" hidden="1" xr:uid="{00000000-0005-0000-0000-000012950000}"/>
    <cellStyle name="Uwaga 3" xfId="36896" hidden="1" xr:uid="{00000000-0005-0000-0000-000013950000}"/>
    <cellStyle name="Uwaga 3" xfId="36901" hidden="1" xr:uid="{00000000-0005-0000-0000-000014950000}"/>
    <cellStyle name="Uwaga 3" xfId="36908" hidden="1" xr:uid="{00000000-0005-0000-0000-000015950000}"/>
    <cellStyle name="Uwaga 3" xfId="36912" hidden="1" xr:uid="{00000000-0005-0000-0000-000016950000}"/>
    <cellStyle name="Uwaga 3" xfId="36917" hidden="1" xr:uid="{00000000-0005-0000-0000-000017950000}"/>
    <cellStyle name="Uwaga 3" xfId="36922" hidden="1" xr:uid="{00000000-0005-0000-0000-000018950000}"/>
    <cellStyle name="Uwaga 3" xfId="36925" hidden="1" xr:uid="{00000000-0005-0000-0000-000019950000}"/>
    <cellStyle name="Uwaga 3" xfId="36930" hidden="1" xr:uid="{00000000-0005-0000-0000-00001A950000}"/>
    <cellStyle name="Uwaga 3" xfId="36936" hidden="1" xr:uid="{00000000-0005-0000-0000-00001B950000}"/>
    <cellStyle name="Uwaga 3" xfId="36937" hidden="1" xr:uid="{00000000-0005-0000-0000-00001C950000}"/>
    <cellStyle name="Uwaga 3" xfId="36940" hidden="1" xr:uid="{00000000-0005-0000-0000-00001D950000}"/>
    <cellStyle name="Uwaga 3" xfId="36953" hidden="1" xr:uid="{00000000-0005-0000-0000-00001E950000}"/>
    <cellStyle name="Uwaga 3" xfId="36957" hidden="1" xr:uid="{00000000-0005-0000-0000-00001F950000}"/>
    <cellStyle name="Uwaga 3" xfId="36962" hidden="1" xr:uid="{00000000-0005-0000-0000-000020950000}"/>
    <cellStyle name="Uwaga 3" xfId="36969" hidden="1" xr:uid="{00000000-0005-0000-0000-000021950000}"/>
    <cellStyle name="Uwaga 3" xfId="36974" hidden="1" xr:uid="{00000000-0005-0000-0000-000022950000}"/>
    <cellStyle name="Uwaga 3" xfId="36978" hidden="1" xr:uid="{00000000-0005-0000-0000-000023950000}"/>
    <cellStyle name="Uwaga 3" xfId="36983" hidden="1" xr:uid="{00000000-0005-0000-0000-000024950000}"/>
    <cellStyle name="Uwaga 3" xfId="36987" hidden="1" xr:uid="{00000000-0005-0000-0000-000025950000}"/>
    <cellStyle name="Uwaga 3" xfId="36992" hidden="1" xr:uid="{00000000-0005-0000-0000-000026950000}"/>
    <cellStyle name="Uwaga 3" xfId="36996" hidden="1" xr:uid="{00000000-0005-0000-0000-000027950000}"/>
    <cellStyle name="Uwaga 3" xfId="36997" hidden="1" xr:uid="{00000000-0005-0000-0000-000028950000}"/>
    <cellStyle name="Uwaga 3" xfId="36999" hidden="1" xr:uid="{00000000-0005-0000-0000-000029950000}"/>
    <cellStyle name="Uwaga 3" xfId="37011" hidden="1" xr:uid="{00000000-0005-0000-0000-00002A950000}"/>
    <cellStyle name="Uwaga 3" xfId="37012" hidden="1" xr:uid="{00000000-0005-0000-0000-00002B950000}"/>
    <cellStyle name="Uwaga 3" xfId="37014" hidden="1" xr:uid="{00000000-0005-0000-0000-00002C950000}"/>
    <cellStyle name="Uwaga 3" xfId="37026" hidden="1" xr:uid="{00000000-0005-0000-0000-00002D950000}"/>
    <cellStyle name="Uwaga 3" xfId="37028" hidden="1" xr:uid="{00000000-0005-0000-0000-00002E950000}"/>
    <cellStyle name="Uwaga 3" xfId="37031" hidden="1" xr:uid="{00000000-0005-0000-0000-00002F950000}"/>
    <cellStyle name="Uwaga 3" xfId="37041" hidden="1" xr:uid="{00000000-0005-0000-0000-000030950000}"/>
    <cellStyle name="Uwaga 3" xfId="37042" hidden="1" xr:uid="{00000000-0005-0000-0000-000031950000}"/>
    <cellStyle name="Uwaga 3" xfId="37044" hidden="1" xr:uid="{00000000-0005-0000-0000-000032950000}"/>
    <cellStyle name="Uwaga 3" xfId="37056" hidden="1" xr:uid="{00000000-0005-0000-0000-000033950000}"/>
    <cellStyle name="Uwaga 3" xfId="37057" hidden="1" xr:uid="{00000000-0005-0000-0000-000034950000}"/>
    <cellStyle name="Uwaga 3" xfId="37058" hidden="1" xr:uid="{00000000-0005-0000-0000-000035950000}"/>
    <cellStyle name="Uwaga 3" xfId="37072" hidden="1" xr:uid="{00000000-0005-0000-0000-000036950000}"/>
    <cellStyle name="Uwaga 3" xfId="37075" hidden="1" xr:uid="{00000000-0005-0000-0000-000037950000}"/>
    <cellStyle name="Uwaga 3" xfId="37079" hidden="1" xr:uid="{00000000-0005-0000-0000-000038950000}"/>
    <cellStyle name="Uwaga 3" xfId="37087" hidden="1" xr:uid="{00000000-0005-0000-0000-000039950000}"/>
    <cellStyle name="Uwaga 3" xfId="37090" hidden="1" xr:uid="{00000000-0005-0000-0000-00003A950000}"/>
    <cellStyle name="Uwaga 3" xfId="37094" hidden="1" xr:uid="{00000000-0005-0000-0000-00003B950000}"/>
    <cellStyle name="Uwaga 3" xfId="37102" hidden="1" xr:uid="{00000000-0005-0000-0000-00003C950000}"/>
    <cellStyle name="Uwaga 3" xfId="37105" hidden="1" xr:uid="{00000000-0005-0000-0000-00003D950000}"/>
    <cellStyle name="Uwaga 3" xfId="37109" hidden="1" xr:uid="{00000000-0005-0000-0000-00003E950000}"/>
    <cellStyle name="Uwaga 3" xfId="37116" hidden="1" xr:uid="{00000000-0005-0000-0000-00003F950000}"/>
    <cellStyle name="Uwaga 3" xfId="37117" hidden="1" xr:uid="{00000000-0005-0000-0000-000040950000}"/>
    <cellStyle name="Uwaga 3" xfId="37119" hidden="1" xr:uid="{00000000-0005-0000-0000-000041950000}"/>
    <cellStyle name="Uwaga 3" xfId="37132" hidden="1" xr:uid="{00000000-0005-0000-0000-000042950000}"/>
    <cellStyle name="Uwaga 3" xfId="37135" hidden="1" xr:uid="{00000000-0005-0000-0000-000043950000}"/>
    <cellStyle name="Uwaga 3" xfId="37138" hidden="1" xr:uid="{00000000-0005-0000-0000-000044950000}"/>
    <cellStyle name="Uwaga 3" xfId="37147" hidden="1" xr:uid="{00000000-0005-0000-0000-000045950000}"/>
    <cellStyle name="Uwaga 3" xfId="37150" hidden="1" xr:uid="{00000000-0005-0000-0000-000046950000}"/>
    <cellStyle name="Uwaga 3" xfId="37154" hidden="1" xr:uid="{00000000-0005-0000-0000-000047950000}"/>
    <cellStyle name="Uwaga 3" xfId="37162" hidden="1" xr:uid="{00000000-0005-0000-0000-000048950000}"/>
    <cellStyle name="Uwaga 3" xfId="37164" hidden="1" xr:uid="{00000000-0005-0000-0000-000049950000}"/>
    <cellStyle name="Uwaga 3" xfId="37167" hidden="1" xr:uid="{00000000-0005-0000-0000-00004A950000}"/>
    <cellStyle name="Uwaga 3" xfId="37176" hidden="1" xr:uid="{00000000-0005-0000-0000-00004B950000}"/>
    <cellStyle name="Uwaga 3" xfId="37177" hidden="1" xr:uid="{00000000-0005-0000-0000-00004C950000}"/>
    <cellStyle name="Uwaga 3" xfId="37178" hidden="1" xr:uid="{00000000-0005-0000-0000-00004D950000}"/>
    <cellStyle name="Uwaga 3" xfId="37191" hidden="1" xr:uid="{00000000-0005-0000-0000-00004E950000}"/>
    <cellStyle name="Uwaga 3" xfId="37192" hidden="1" xr:uid="{00000000-0005-0000-0000-00004F950000}"/>
    <cellStyle name="Uwaga 3" xfId="37194" hidden="1" xr:uid="{00000000-0005-0000-0000-000050950000}"/>
    <cellStyle name="Uwaga 3" xfId="37206" hidden="1" xr:uid="{00000000-0005-0000-0000-000051950000}"/>
    <cellStyle name="Uwaga 3" xfId="37207" hidden="1" xr:uid="{00000000-0005-0000-0000-000052950000}"/>
    <cellStyle name="Uwaga 3" xfId="37209" hidden="1" xr:uid="{00000000-0005-0000-0000-000053950000}"/>
    <cellStyle name="Uwaga 3" xfId="37221" hidden="1" xr:uid="{00000000-0005-0000-0000-000054950000}"/>
    <cellStyle name="Uwaga 3" xfId="37222" hidden="1" xr:uid="{00000000-0005-0000-0000-000055950000}"/>
    <cellStyle name="Uwaga 3" xfId="37224" hidden="1" xr:uid="{00000000-0005-0000-0000-000056950000}"/>
    <cellStyle name="Uwaga 3" xfId="37236" hidden="1" xr:uid="{00000000-0005-0000-0000-000057950000}"/>
    <cellStyle name="Uwaga 3" xfId="37237" hidden="1" xr:uid="{00000000-0005-0000-0000-000058950000}"/>
    <cellStyle name="Uwaga 3" xfId="37238" hidden="1" xr:uid="{00000000-0005-0000-0000-000059950000}"/>
    <cellStyle name="Uwaga 3" xfId="37252" hidden="1" xr:uid="{00000000-0005-0000-0000-00005A950000}"/>
    <cellStyle name="Uwaga 3" xfId="37254" hidden="1" xr:uid="{00000000-0005-0000-0000-00005B950000}"/>
    <cellStyle name="Uwaga 3" xfId="37257" hidden="1" xr:uid="{00000000-0005-0000-0000-00005C950000}"/>
    <cellStyle name="Uwaga 3" xfId="37267" hidden="1" xr:uid="{00000000-0005-0000-0000-00005D950000}"/>
    <cellStyle name="Uwaga 3" xfId="37270" hidden="1" xr:uid="{00000000-0005-0000-0000-00005E950000}"/>
    <cellStyle name="Uwaga 3" xfId="37273" hidden="1" xr:uid="{00000000-0005-0000-0000-00005F950000}"/>
    <cellStyle name="Uwaga 3" xfId="37282" hidden="1" xr:uid="{00000000-0005-0000-0000-000060950000}"/>
    <cellStyle name="Uwaga 3" xfId="37284" hidden="1" xr:uid="{00000000-0005-0000-0000-000061950000}"/>
    <cellStyle name="Uwaga 3" xfId="37287" hidden="1" xr:uid="{00000000-0005-0000-0000-000062950000}"/>
    <cellStyle name="Uwaga 3" xfId="37296" hidden="1" xr:uid="{00000000-0005-0000-0000-000063950000}"/>
    <cellStyle name="Uwaga 3" xfId="37297" hidden="1" xr:uid="{00000000-0005-0000-0000-000064950000}"/>
    <cellStyle name="Uwaga 3" xfId="37298" hidden="1" xr:uid="{00000000-0005-0000-0000-000065950000}"/>
    <cellStyle name="Uwaga 3" xfId="37311" hidden="1" xr:uid="{00000000-0005-0000-0000-000066950000}"/>
    <cellStyle name="Uwaga 3" xfId="37313" hidden="1" xr:uid="{00000000-0005-0000-0000-000067950000}"/>
    <cellStyle name="Uwaga 3" xfId="37315" hidden="1" xr:uid="{00000000-0005-0000-0000-000068950000}"/>
    <cellStyle name="Uwaga 3" xfId="37326" hidden="1" xr:uid="{00000000-0005-0000-0000-000069950000}"/>
    <cellStyle name="Uwaga 3" xfId="37328" hidden="1" xr:uid="{00000000-0005-0000-0000-00006A950000}"/>
    <cellStyle name="Uwaga 3" xfId="37330" hidden="1" xr:uid="{00000000-0005-0000-0000-00006B950000}"/>
    <cellStyle name="Uwaga 3" xfId="37341" hidden="1" xr:uid="{00000000-0005-0000-0000-00006C950000}"/>
    <cellStyle name="Uwaga 3" xfId="37343" hidden="1" xr:uid="{00000000-0005-0000-0000-00006D950000}"/>
    <cellStyle name="Uwaga 3" xfId="37345" hidden="1" xr:uid="{00000000-0005-0000-0000-00006E950000}"/>
    <cellStyle name="Uwaga 3" xfId="37356" hidden="1" xr:uid="{00000000-0005-0000-0000-00006F950000}"/>
    <cellStyle name="Uwaga 3" xfId="37357" hidden="1" xr:uid="{00000000-0005-0000-0000-000070950000}"/>
    <cellStyle name="Uwaga 3" xfId="37358" hidden="1" xr:uid="{00000000-0005-0000-0000-000071950000}"/>
    <cellStyle name="Uwaga 3" xfId="37371" hidden="1" xr:uid="{00000000-0005-0000-0000-000072950000}"/>
    <cellStyle name="Uwaga 3" xfId="37373" hidden="1" xr:uid="{00000000-0005-0000-0000-000073950000}"/>
    <cellStyle name="Uwaga 3" xfId="37375" hidden="1" xr:uid="{00000000-0005-0000-0000-000074950000}"/>
    <cellStyle name="Uwaga 3" xfId="37386" hidden="1" xr:uid="{00000000-0005-0000-0000-000075950000}"/>
    <cellStyle name="Uwaga 3" xfId="37388" hidden="1" xr:uid="{00000000-0005-0000-0000-000076950000}"/>
    <cellStyle name="Uwaga 3" xfId="37390" hidden="1" xr:uid="{00000000-0005-0000-0000-000077950000}"/>
    <cellStyle name="Uwaga 3" xfId="37401" hidden="1" xr:uid="{00000000-0005-0000-0000-000078950000}"/>
    <cellStyle name="Uwaga 3" xfId="37403" hidden="1" xr:uid="{00000000-0005-0000-0000-000079950000}"/>
    <cellStyle name="Uwaga 3" xfId="37404" hidden="1" xr:uid="{00000000-0005-0000-0000-00007A950000}"/>
    <cellStyle name="Uwaga 3" xfId="37416" hidden="1" xr:uid="{00000000-0005-0000-0000-00007B950000}"/>
    <cellStyle name="Uwaga 3" xfId="37417" hidden="1" xr:uid="{00000000-0005-0000-0000-00007C950000}"/>
    <cellStyle name="Uwaga 3" xfId="37418" hidden="1" xr:uid="{00000000-0005-0000-0000-00007D950000}"/>
    <cellStyle name="Uwaga 3" xfId="37431" hidden="1" xr:uid="{00000000-0005-0000-0000-00007E950000}"/>
    <cellStyle name="Uwaga 3" xfId="37433" hidden="1" xr:uid="{00000000-0005-0000-0000-00007F950000}"/>
    <cellStyle name="Uwaga 3" xfId="37435" hidden="1" xr:uid="{00000000-0005-0000-0000-000080950000}"/>
    <cellStyle name="Uwaga 3" xfId="37446" hidden="1" xr:uid="{00000000-0005-0000-0000-000081950000}"/>
    <cellStyle name="Uwaga 3" xfId="37448" hidden="1" xr:uid="{00000000-0005-0000-0000-000082950000}"/>
    <cellStyle name="Uwaga 3" xfId="37450" hidden="1" xr:uid="{00000000-0005-0000-0000-000083950000}"/>
    <cellStyle name="Uwaga 3" xfId="37461" hidden="1" xr:uid="{00000000-0005-0000-0000-000084950000}"/>
    <cellStyle name="Uwaga 3" xfId="37463" hidden="1" xr:uid="{00000000-0005-0000-0000-000085950000}"/>
    <cellStyle name="Uwaga 3" xfId="37465" hidden="1" xr:uid="{00000000-0005-0000-0000-000086950000}"/>
    <cellStyle name="Uwaga 3" xfId="37476" hidden="1" xr:uid="{00000000-0005-0000-0000-000087950000}"/>
    <cellStyle name="Uwaga 3" xfId="37477" hidden="1" xr:uid="{00000000-0005-0000-0000-000088950000}"/>
    <cellStyle name="Uwaga 3" xfId="37479" hidden="1" xr:uid="{00000000-0005-0000-0000-000089950000}"/>
    <cellStyle name="Uwaga 3" xfId="37490" hidden="1" xr:uid="{00000000-0005-0000-0000-00008A950000}"/>
    <cellStyle name="Uwaga 3" xfId="37492" hidden="1" xr:uid="{00000000-0005-0000-0000-00008B950000}"/>
    <cellStyle name="Uwaga 3" xfId="37493" hidden="1" xr:uid="{00000000-0005-0000-0000-00008C950000}"/>
    <cellStyle name="Uwaga 3" xfId="37502" hidden="1" xr:uid="{00000000-0005-0000-0000-00008D950000}"/>
    <cellStyle name="Uwaga 3" xfId="37505" hidden="1" xr:uid="{00000000-0005-0000-0000-00008E950000}"/>
    <cellStyle name="Uwaga 3" xfId="37507" hidden="1" xr:uid="{00000000-0005-0000-0000-00008F950000}"/>
    <cellStyle name="Uwaga 3" xfId="37518" hidden="1" xr:uid="{00000000-0005-0000-0000-000090950000}"/>
    <cellStyle name="Uwaga 3" xfId="37520" hidden="1" xr:uid="{00000000-0005-0000-0000-000091950000}"/>
    <cellStyle name="Uwaga 3" xfId="37522" hidden="1" xr:uid="{00000000-0005-0000-0000-000092950000}"/>
    <cellStyle name="Uwaga 3" xfId="37534" hidden="1" xr:uid="{00000000-0005-0000-0000-000093950000}"/>
    <cellStyle name="Uwaga 3" xfId="37536" hidden="1" xr:uid="{00000000-0005-0000-0000-000094950000}"/>
    <cellStyle name="Uwaga 3" xfId="37538" hidden="1" xr:uid="{00000000-0005-0000-0000-000095950000}"/>
    <cellStyle name="Uwaga 3" xfId="37546" hidden="1" xr:uid="{00000000-0005-0000-0000-000096950000}"/>
    <cellStyle name="Uwaga 3" xfId="37548" hidden="1" xr:uid="{00000000-0005-0000-0000-000097950000}"/>
    <cellStyle name="Uwaga 3" xfId="37551" hidden="1" xr:uid="{00000000-0005-0000-0000-000098950000}"/>
    <cellStyle name="Uwaga 3" xfId="37541" hidden="1" xr:uid="{00000000-0005-0000-0000-000099950000}"/>
    <cellStyle name="Uwaga 3" xfId="37540" hidden="1" xr:uid="{00000000-0005-0000-0000-00009A950000}"/>
    <cellStyle name="Uwaga 3" xfId="37539" hidden="1" xr:uid="{00000000-0005-0000-0000-00009B950000}"/>
    <cellStyle name="Uwaga 3" xfId="37526" hidden="1" xr:uid="{00000000-0005-0000-0000-00009C950000}"/>
    <cellStyle name="Uwaga 3" xfId="37525" hidden="1" xr:uid="{00000000-0005-0000-0000-00009D950000}"/>
    <cellStyle name="Uwaga 3" xfId="37524" hidden="1" xr:uid="{00000000-0005-0000-0000-00009E950000}"/>
    <cellStyle name="Uwaga 3" xfId="37511" hidden="1" xr:uid="{00000000-0005-0000-0000-00009F950000}"/>
    <cellStyle name="Uwaga 3" xfId="37510" hidden="1" xr:uid="{00000000-0005-0000-0000-0000A0950000}"/>
    <cellStyle name="Uwaga 3" xfId="37509" hidden="1" xr:uid="{00000000-0005-0000-0000-0000A1950000}"/>
    <cellStyle name="Uwaga 3" xfId="37496" hidden="1" xr:uid="{00000000-0005-0000-0000-0000A2950000}"/>
    <cellStyle name="Uwaga 3" xfId="37495" hidden="1" xr:uid="{00000000-0005-0000-0000-0000A3950000}"/>
    <cellStyle name="Uwaga 3" xfId="37494" hidden="1" xr:uid="{00000000-0005-0000-0000-0000A4950000}"/>
    <cellStyle name="Uwaga 3" xfId="37481" hidden="1" xr:uid="{00000000-0005-0000-0000-0000A5950000}"/>
    <cellStyle name="Uwaga 3" xfId="37480" hidden="1" xr:uid="{00000000-0005-0000-0000-0000A6950000}"/>
    <cellStyle name="Uwaga 3" xfId="37478" hidden="1" xr:uid="{00000000-0005-0000-0000-0000A7950000}"/>
    <cellStyle name="Uwaga 3" xfId="37467" hidden="1" xr:uid="{00000000-0005-0000-0000-0000A8950000}"/>
    <cellStyle name="Uwaga 3" xfId="37464" hidden="1" xr:uid="{00000000-0005-0000-0000-0000A9950000}"/>
    <cellStyle name="Uwaga 3" xfId="37462" hidden="1" xr:uid="{00000000-0005-0000-0000-0000AA950000}"/>
    <cellStyle name="Uwaga 3" xfId="37452" hidden="1" xr:uid="{00000000-0005-0000-0000-0000AB950000}"/>
    <cellStyle name="Uwaga 3" xfId="37449" hidden="1" xr:uid="{00000000-0005-0000-0000-0000AC950000}"/>
    <cellStyle name="Uwaga 3" xfId="37447" hidden="1" xr:uid="{00000000-0005-0000-0000-0000AD950000}"/>
    <cellStyle name="Uwaga 3" xfId="37437" hidden="1" xr:uid="{00000000-0005-0000-0000-0000AE950000}"/>
    <cellStyle name="Uwaga 3" xfId="37434" hidden="1" xr:uid="{00000000-0005-0000-0000-0000AF950000}"/>
    <cellStyle name="Uwaga 3" xfId="37432" hidden="1" xr:uid="{00000000-0005-0000-0000-0000B0950000}"/>
    <cellStyle name="Uwaga 3" xfId="37422" hidden="1" xr:uid="{00000000-0005-0000-0000-0000B1950000}"/>
    <cellStyle name="Uwaga 3" xfId="37420" hidden="1" xr:uid="{00000000-0005-0000-0000-0000B2950000}"/>
    <cellStyle name="Uwaga 3" xfId="37419" hidden="1" xr:uid="{00000000-0005-0000-0000-0000B3950000}"/>
    <cellStyle name="Uwaga 3" xfId="37407" hidden="1" xr:uid="{00000000-0005-0000-0000-0000B4950000}"/>
    <cellStyle name="Uwaga 3" xfId="37405" hidden="1" xr:uid="{00000000-0005-0000-0000-0000B5950000}"/>
    <cellStyle name="Uwaga 3" xfId="37402" hidden="1" xr:uid="{00000000-0005-0000-0000-0000B6950000}"/>
    <cellStyle name="Uwaga 3" xfId="37392" hidden="1" xr:uid="{00000000-0005-0000-0000-0000B7950000}"/>
    <cellStyle name="Uwaga 3" xfId="37389" hidden="1" xr:uid="{00000000-0005-0000-0000-0000B8950000}"/>
    <cellStyle name="Uwaga 3" xfId="37387" hidden="1" xr:uid="{00000000-0005-0000-0000-0000B9950000}"/>
    <cellStyle name="Uwaga 3" xfId="37377" hidden="1" xr:uid="{00000000-0005-0000-0000-0000BA950000}"/>
    <cellStyle name="Uwaga 3" xfId="37374" hidden="1" xr:uid="{00000000-0005-0000-0000-0000BB950000}"/>
    <cellStyle name="Uwaga 3" xfId="37372" hidden="1" xr:uid="{00000000-0005-0000-0000-0000BC950000}"/>
    <cellStyle name="Uwaga 3" xfId="37362" hidden="1" xr:uid="{00000000-0005-0000-0000-0000BD950000}"/>
    <cellStyle name="Uwaga 3" xfId="37360" hidden="1" xr:uid="{00000000-0005-0000-0000-0000BE950000}"/>
    <cellStyle name="Uwaga 3" xfId="37359" hidden="1" xr:uid="{00000000-0005-0000-0000-0000BF950000}"/>
    <cellStyle name="Uwaga 3" xfId="37347" hidden="1" xr:uid="{00000000-0005-0000-0000-0000C0950000}"/>
    <cellStyle name="Uwaga 3" xfId="37344" hidden="1" xr:uid="{00000000-0005-0000-0000-0000C1950000}"/>
    <cellStyle name="Uwaga 3" xfId="37342" hidden="1" xr:uid="{00000000-0005-0000-0000-0000C2950000}"/>
    <cellStyle name="Uwaga 3" xfId="37332" hidden="1" xr:uid="{00000000-0005-0000-0000-0000C3950000}"/>
    <cellStyle name="Uwaga 3" xfId="37329" hidden="1" xr:uid="{00000000-0005-0000-0000-0000C4950000}"/>
    <cellStyle name="Uwaga 3" xfId="37327" hidden="1" xr:uid="{00000000-0005-0000-0000-0000C5950000}"/>
    <cellStyle name="Uwaga 3" xfId="37317" hidden="1" xr:uid="{00000000-0005-0000-0000-0000C6950000}"/>
    <cellStyle name="Uwaga 3" xfId="37314" hidden="1" xr:uid="{00000000-0005-0000-0000-0000C7950000}"/>
    <cellStyle name="Uwaga 3" xfId="37312" hidden="1" xr:uid="{00000000-0005-0000-0000-0000C8950000}"/>
    <cellStyle name="Uwaga 3" xfId="37302" hidden="1" xr:uid="{00000000-0005-0000-0000-0000C9950000}"/>
    <cellStyle name="Uwaga 3" xfId="37300" hidden="1" xr:uid="{00000000-0005-0000-0000-0000CA950000}"/>
    <cellStyle name="Uwaga 3" xfId="37299" hidden="1" xr:uid="{00000000-0005-0000-0000-0000CB950000}"/>
    <cellStyle name="Uwaga 3" xfId="37286" hidden="1" xr:uid="{00000000-0005-0000-0000-0000CC950000}"/>
    <cellStyle name="Uwaga 3" xfId="37283" hidden="1" xr:uid="{00000000-0005-0000-0000-0000CD950000}"/>
    <cellStyle name="Uwaga 3" xfId="37281" hidden="1" xr:uid="{00000000-0005-0000-0000-0000CE950000}"/>
    <cellStyle name="Uwaga 3" xfId="37271" hidden="1" xr:uid="{00000000-0005-0000-0000-0000CF950000}"/>
    <cellStyle name="Uwaga 3" xfId="37268" hidden="1" xr:uid="{00000000-0005-0000-0000-0000D0950000}"/>
    <cellStyle name="Uwaga 3" xfId="37266" hidden="1" xr:uid="{00000000-0005-0000-0000-0000D1950000}"/>
    <cellStyle name="Uwaga 3" xfId="37256" hidden="1" xr:uid="{00000000-0005-0000-0000-0000D2950000}"/>
    <cellStyle name="Uwaga 3" xfId="37253" hidden="1" xr:uid="{00000000-0005-0000-0000-0000D3950000}"/>
    <cellStyle name="Uwaga 3" xfId="37251" hidden="1" xr:uid="{00000000-0005-0000-0000-0000D4950000}"/>
    <cellStyle name="Uwaga 3" xfId="37242" hidden="1" xr:uid="{00000000-0005-0000-0000-0000D5950000}"/>
    <cellStyle name="Uwaga 3" xfId="37240" hidden="1" xr:uid="{00000000-0005-0000-0000-0000D6950000}"/>
    <cellStyle name="Uwaga 3" xfId="37239" hidden="1" xr:uid="{00000000-0005-0000-0000-0000D7950000}"/>
    <cellStyle name="Uwaga 3" xfId="37227" hidden="1" xr:uid="{00000000-0005-0000-0000-0000D8950000}"/>
    <cellStyle name="Uwaga 3" xfId="37225" hidden="1" xr:uid="{00000000-0005-0000-0000-0000D9950000}"/>
    <cellStyle name="Uwaga 3" xfId="37223" hidden="1" xr:uid="{00000000-0005-0000-0000-0000DA950000}"/>
    <cellStyle name="Uwaga 3" xfId="37212" hidden="1" xr:uid="{00000000-0005-0000-0000-0000DB950000}"/>
    <cellStyle name="Uwaga 3" xfId="37210" hidden="1" xr:uid="{00000000-0005-0000-0000-0000DC950000}"/>
    <cellStyle name="Uwaga 3" xfId="37208" hidden="1" xr:uid="{00000000-0005-0000-0000-0000DD950000}"/>
    <cellStyle name="Uwaga 3" xfId="37197" hidden="1" xr:uid="{00000000-0005-0000-0000-0000DE950000}"/>
    <cellStyle name="Uwaga 3" xfId="37195" hidden="1" xr:uid="{00000000-0005-0000-0000-0000DF950000}"/>
    <cellStyle name="Uwaga 3" xfId="37193" hidden="1" xr:uid="{00000000-0005-0000-0000-0000E0950000}"/>
    <cellStyle name="Uwaga 3" xfId="37182" hidden="1" xr:uid="{00000000-0005-0000-0000-0000E1950000}"/>
    <cellStyle name="Uwaga 3" xfId="37180" hidden="1" xr:uid="{00000000-0005-0000-0000-0000E2950000}"/>
    <cellStyle name="Uwaga 3" xfId="37179" hidden="1" xr:uid="{00000000-0005-0000-0000-0000E3950000}"/>
    <cellStyle name="Uwaga 3" xfId="37166" hidden="1" xr:uid="{00000000-0005-0000-0000-0000E4950000}"/>
    <cellStyle name="Uwaga 3" xfId="37163" hidden="1" xr:uid="{00000000-0005-0000-0000-0000E5950000}"/>
    <cellStyle name="Uwaga 3" xfId="37161" hidden="1" xr:uid="{00000000-0005-0000-0000-0000E6950000}"/>
    <cellStyle name="Uwaga 3" xfId="37151" hidden="1" xr:uid="{00000000-0005-0000-0000-0000E7950000}"/>
    <cellStyle name="Uwaga 3" xfId="37148" hidden="1" xr:uid="{00000000-0005-0000-0000-0000E8950000}"/>
    <cellStyle name="Uwaga 3" xfId="37146" hidden="1" xr:uid="{00000000-0005-0000-0000-0000E9950000}"/>
    <cellStyle name="Uwaga 3" xfId="37136" hidden="1" xr:uid="{00000000-0005-0000-0000-0000EA950000}"/>
    <cellStyle name="Uwaga 3" xfId="37133" hidden="1" xr:uid="{00000000-0005-0000-0000-0000EB950000}"/>
    <cellStyle name="Uwaga 3" xfId="37131" hidden="1" xr:uid="{00000000-0005-0000-0000-0000EC950000}"/>
    <cellStyle name="Uwaga 3" xfId="37122" hidden="1" xr:uid="{00000000-0005-0000-0000-0000ED950000}"/>
    <cellStyle name="Uwaga 3" xfId="37120" hidden="1" xr:uid="{00000000-0005-0000-0000-0000EE950000}"/>
    <cellStyle name="Uwaga 3" xfId="37118" hidden="1" xr:uid="{00000000-0005-0000-0000-0000EF950000}"/>
    <cellStyle name="Uwaga 3" xfId="37106" hidden="1" xr:uid="{00000000-0005-0000-0000-0000F0950000}"/>
    <cellStyle name="Uwaga 3" xfId="37103" hidden="1" xr:uid="{00000000-0005-0000-0000-0000F1950000}"/>
    <cellStyle name="Uwaga 3" xfId="37101" hidden="1" xr:uid="{00000000-0005-0000-0000-0000F2950000}"/>
    <cellStyle name="Uwaga 3" xfId="37091" hidden="1" xr:uid="{00000000-0005-0000-0000-0000F3950000}"/>
    <cellStyle name="Uwaga 3" xfId="37088" hidden="1" xr:uid="{00000000-0005-0000-0000-0000F4950000}"/>
    <cellStyle name="Uwaga 3" xfId="37086" hidden="1" xr:uid="{00000000-0005-0000-0000-0000F5950000}"/>
    <cellStyle name="Uwaga 3" xfId="37076" hidden="1" xr:uid="{00000000-0005-0000-0000-0000F6950000}"/>
    <cellStyle name="Uwaga 3" xfId="37073" hidden="1" xr:uid="{00000000-0005-0000-0000-0000F7950000}"/>
    <cellStyle name="Uwaga 3" xfId="37071" hidden="1" xr:uid="{00000000-0005-0000-0000-0000F8950000}"/>
    <cellStyle name="Uwaga 3" xfId="37064" hidden="1" xr:uid="{00000000-0005-0000-0000-0000F9950000}"/>
    <cellStyle name="Uwaga 3" xfId="37061" hidden="1" xr:uid="{00000000-0005-0000-0000-0000FA950000}"/>
    <cellStyle name="Uwaga 3" xfId="37059" hidden="1" xr:uid="{00000000-0005-0000-0000-0000FB950000}"/>
    <cellStyle name="Uwaga 3" xfId="37049" hidden="1" xr:uid="{00000000-0005-0000-0000-0000FC950000}"/>
    <cellStyle name="Uwaga 3" xfId="37046" hidden="1" xr:uid="{00000000-0005-0000-0000-0000FD950000}"/>
    <cellStyle name="Uwaga 3" xfId="37043" hidden="1" xr:uid="{00000000-0005-0000-0000-0000FE950000}"/>
    <cellStyle name="Uwaga 3" xfId="37034" hidden="1" xr:uid="{00000000-0005-0000-0000-0000FF950000}"/>
    <cellStyle name="Uwaga 3" xfId="37030" hidden="1" xr:uid="{00000000-0005-0000-0000-000000960000}"/>
    <cellStyle name="Uwaga 3" xfId="37027" hidden="1" xr:uid="{00000000-0005-0000-0000-000001960000}"/>
    <cellStyle name="Uwaga 3" xfId="37019" hidden="1" xr:uid="{00000000-0005-0000-0000-000002960000}"/>
    <cellStyle name="Uwaga 3" xfId="37016" hidden="1" xr:uid="{00000000-0005-0000-0000-000003960000}"/>
    <cellStyle name="Uwaga 3" xfId="37013" hidden="1" xr:uid="{00000000-0005-0000-0000-000004960000}"/>
    <cellStyle name="Uwaga 3" xfId="37004" hidden="1" xr:uid="{00000000-0005-0000-0000-000005960000}"/>
    <cellStyle name="Uwaga 3" xfId="37001" hidden="1" xr:uid="{00000000-0005-0000-0000-000006960000}"/>
    <cellStyle name="Uwaga 3" xfId="36998" hidden="1" xr:uid="{00000000-0005-0000-0000-000007960000}"/>
    <cellStyle name="Uwaga 3" xfId="36988" hidden="1" xr:uid="{00000000-0005-0000-0000-000008960000}"/>
    <cellStyle name="Uwaga 3" xfId="36984" hidden="1" xr:uid="{00000000-0005-0000-0000-000009960000}"/>
    <cellStyle name="Uwaga 3" xfId="36981" hidden="1" xr:uid="{00000000-0005-0000-0000-00000A960000}"/>
    <cellStyle name="Uwaga 3" xfId="36972" hidden="1" xr:uid="{00000000-0005-0000-0000-00000B960000}"/>
    <cellStyle name="Uwaga 3" xfId="36968" hidden="1" xr:uid="{00000000-0005-0000-0000-00000C960000}"/>
    <cellStyle name="Uwaga 3" xfId="36966" hidden="1" xr:uid="{00000000-0005-0000-0000-00000D960000}"/>
    <cellStyle name="Uwaga 3" xfId="36958" hidden="1" xr:uid="{00000000-0005-0000-0000-00000E960000}"/>
    <cellStyle name="Uwaga 3" xfId="36954" hidden="1" xr:uid="{00000000-0005-0000-0000-00000F960000}"/>
    <cellStyle name="Uwaga 3" xfId="36951" hidden="1" xr:uid="{00000000-0005-0000-0000-000010960000}"/>
    <cellStyle name="Uwaga 3" xfId="36944" hidden="1" xr:uid="{00000000-0005-0000-0000-000011960000}"/>
    <cellStyle name="Uwaga 3" xfId="36941" hidden="1" xr:uid="{00000000-0005-0000-0000-000012960000}"/>
    <cellStyle name="Uwaga 3" xfId="36938" hidden="1" xr:uid="{00000000-0005-0000-0000-000013960000}"/>
    <cellStyle name="Uwaga 3" xfId="36929" hidden="1" xr:uid="{00000000-0005-0000-0000-000014960000}"/>
    <cellStyle name="Uwaga 3" xfId="36924" hidden="1" xr:uid="{00000000-0005-0000-0000-000015960000}"/>
    <cellStyle name="Uwaga 3" xfId="36921" hidden="1" xr:uid="{00000000-0005-0000-0000-000016960000}"/>
    <cellStyle name="Uwaga 3" xfId="36914" hidden="1" xr:uid="{00000000-0005-0000-0000-000017960000}"/>
    <cellStyle name="Uwaga 3" xfId="36909" hidden="1" xr:uid="{00000000-0005-0000-0000-000018960000}"/>
    <cellStyle name="Uwaga 3" xfId="36906" hidden="1" xr:uid="{00000000-0005-0000-0000-000019960000}"/>
    <cellStyle name="Uwaga 3" xfId="36899" hidden="1" xr:uid="{00000000-0005-0000-0000-00001A960000}"/>
    <cellStyle name="Uwaga 3" xfId="36894" hidden="1" xr:uid="{00000000-0005-0000-0000-00001B960000}"/>
    <cellStyle name="Uwaga 3" xfId="36891" hidden="1" xr:uid="{00000000-0005-0000-0000-00001C960000}"/>
    <cellStyle name="Uwaga 3" xfId="36885" hidden="1" xr:uid="{00000000-0005-0000-0000-00001D960000}"/>
    <cellStyle name="Uwaga 3" xfId="36881" hidden="1" xr:uid="{00000000-0005-0000-0000-00001E960000}"/>
    <cellStyle name="Uwaga 3" xfId="36878" hidden="1" xr:uid="{00000000-0005-0000-0000-00001F960000}"/>
    <cellStyle name="Uwaga 3" xfId="36870" hidden="1" xr:uid="{00000000-0005-0000-0000-000020960000}"/>
    <cellStyle name="Uwaga 3" xfId="36865" hidden="1" xr:uid="{00000000-0005-0000-0000-000021960000}"/>
    <cellStyle name="Uwaga 3" xfId="36861" hidden="1" xr:uid="{00000000-0005-0000-0000-000022960000}"/>
    <cellStyle name="Uwaga 3" xfId="36855" hidden="1" xr:uid="{00000000-0005-0000-0000-000023960000}"/>
    <cellStyle name="Uwaga 3" xfId="36850" hidden="1" xr:uid="{00000000-0005-0000-0000-000024960000}"/>
    <cellStyle name="Uwaga 3" xfId="36846" hidden="1" xr:uid="{00000000-0005-0000-0000-000025960000}"/>
    <cellStyle name="Uwaga 3" xfId="36840" hidden="1" xr:uid="{00000000-0005-0000-0000-000026960000}"/>
    <cellStyle name="Uwaga 3" xfId="36835" hidden="1" xr:uid="{00000000-0005-0000-0000-000027960000}"/>
    <cellStyle name="Uwaga 3" xfId="36831" hidden="1" xr:uid="{00000000-0005-0000-0000-000028960000}"/>
    <cellStyle name="Uwaga 3" xfId="36826" hidden="1" xr:uid="{00000000-0005-0000-0000-000029960000}"/>
    <cellStyle name="Uwaga 3" xfId="36822" hidden="1" xr:uid="{00000000-0005-0000-0000-00002A960000}"/>
    <cellStyle name="Uwaga 3" xfId="36818" hidden="1" xr:uid="{00000000-0005-0000-0000-00002B960000}"/>
    <cellStyle name="Uwaga 3" xfId="36810" hidden="1" xr:uid="{00000000-0005-0000-0000-00002C960000}"/>
    <cellStyle name="Uwaga 3" xfId="36805" hidden="1" xr:uid="{00000000-0005-0000-0000-00002D960000}"/>
    <cellStyle name="Uwaga 3" xfId="36801" hidden="1" xr:uid="{00000000-0005-0000-0000-00002E960000}"/>
    <cellStyle name="Uwaga 3" xfId="36795" hidden="1" xr:uid="{00000000-0005-0000-0000-00002F960000}"/>
    <cellStyle name="Uwaga 3" xfId="36790" hidden="1" xr:uid="{00000000-0005-0000-0000-000030960000}"/>
    <cellStyle name="Uwaga 3" xfId="36786" hidden="1" xr:uid="{00000000-0005-0000-0000-000031960000}"/>
    <cellStyle name="Uwaga 3" xfId="36780" hidden="1" xr:uid="{00000000-0005-0000-0000-000032960000}"/>
    <cellStyle name="Uwaga 3" xfId="36775" hidden="1" xr:uid="{00000000-0005-0000-0000-000033960000}"/>
    <cellStyle name="Uwaga 3" xfId="36771" hidden="1" xr:uid="{00000000-0005-0000-0000-000034960000}"/>
    <cellStyle name="Uwaga 3" xfId="36767" hidden="1" xr:uid="{00000000-0005-0000-0000-000035960000}"/>
    <cellStyle name="Uwaga 3" xfId="36762" hidden="1" xr:uid="{00000000-0005-0000-0000-000036960000}"/>
    <cellStyle name="Uwaga 3" xfId="36757" hidden="1" xr:uid="{00000000-0005-0000-0000-000037960000}"/>
    <cellStyle name="Uwaga 3" xfId="36752" hidden="1" xr:uid="{00000000-0005-0000-0000-000038960000}"/>
    <cellStyle name="Uwaga 3" xfId="36748" hidden="1" xr:uid="{00000000-0005-0000-0000-000039960000}"/>
    <cellStyle name="Uwaga 3" xfId="36744" hidden="1" xr:uid="{00000000-0005-0000-0000-00003A960000}"/>
    <cellStyle name="Uwaga 3" xfId="36737" hidden="1" xr:uid="{00000000-0005-0000-0000-00003B960000}"/>
    <cellStyle name="Uwaga 3" xfId="36733" hidden="1" xr:uid="{00000000-0005-0000-0000-00003C960000}"/>
    <cellStyle name="Uwaga 3" xfId="36728" hidden="1" xr:uid="{00000000-0005-0000-0000-00003D960000}"/>
    <cellStyle name="Uwaga 3" xfId="36722" hidden="1" xr:uid="{00000000-0005-0000-0000-00003E960000}"/>
    <cellStyle name="Uwaga 3" xfId="36718" hidden="1" xr:uid="{00000000-0005-0000-0000-00003F960000}"/>
    <cellStyle name="Uwaga 3" xfId="36713" hidden="1" xr:uid="{00000000-0005-0000-0000-000040960000}"/>
    <cellStyle name="Uwaga 3" xfId="36707" hidden="1" xr:uid="{00000000-0005-0000-0000-000041960000}"/>
    <cellStyle name="Uwaga 3" xfId="36703" hidden="1" xr:uid="{00000000-0005-0000-0000-000042960000}"/>
    <cellStyle name="Uwaga 3" xfId="36698" hidden="1" xr:uid="{00000000-0005-0000-0000-000043960000}"/>
    <cellStyle name="Uwaga 3" xfId="36692" hidden="1" xr:uid="{00000000-0005-0000-0000-000044960000}"/>
    <cellStyle name="Uwaga 3" xfId="36688" hidden="1" xr:uid="{00000000-0005-0000-0000-000045960000}"/>
    <cellStyle name="Uwaga 3" xfId="36684" hidden="1" xr:uid="{00000000-0005-0000-0000-000046960000}"/>
    <cellStyle name="Uwaga 3" xfId="37544" hidden="1" xr:uid="{00000000-0005-0000-0000-000047960000}"/>
    <cellStyle name="Uwaga 3" xfId="37543" hidden="1" xr:uid="{00000000-0005-0000-0000-000048960000}"/>
    <cellStyle name="Uwaga 3" xfId="37542" hidden="1" xr:uid="{00000000-0005-0000-0000-000049960000}"/>
    <cellStyle name="Uwaga 3" xfId="37529" hidden="1" xr:uid="{00000000-0005-0000-0000-00004A960000}"/>
    <cellStyle name="Uwaga 3" xfId="37528" hidden="1" xr:uid="{00000000-0005-0000-0000-00004B960000}"/>
    <cellStyle name="Uwaga 3" xfId="37527" hidden="1" xr:uid="{00000000-0005-0000-0000-00004C960000}"/>
    <cellStyle name="Uwaga 3" xfId="37514" hidden="1" xr:uid="{00000000-0005-0000-0000-00004D960000}"/>
    <cellStyle name="Uwaga 3" xfId="37513" hidden="1" xr:uid="{00000000-0005-0000-0000-00004E960000}"/>
    <cellStyle name="Uwaga 3" xfId="37512" hidden="1" xr:uid="{00000000-0005-0000-0000-00004F960000}"/>
    <cellStyle name="Uwaga 3" xfId="37499" hidden="1" xr:uid="{00000000-0005-0000-0000-000050960000}"/>
    <cellStyle name="Uwaga 3" xfId="37498" hidden="1" xr:uid="{00000000-0005-0000-0000-000051960000}"/>
    <cellStyle name="Uwaga 3" xfId="37497" hidden="1" xr:uid="{00000000-0005-0000-0000-000052960000}"/>
    <cellStyle name="Uwaga 3" xfId="37484" hidden="1" xr:uid="{00000000-0005-0000-0000-000053960000}"/>
    <cellStyle name="Uwaga 3" xfId="37483" hidden="1" xr:uid="{00000000-0005-0000-0000-000054960000}"/>
    <cellStyle name="Uwaga 3" xfId="37482" hidden="1" xr:uid="{00000000-0005-0000-0000-000055960000}"/>
    <cellStyle name="Uwaga 3" xfId="37470" hidden="1" xr:uid="{00000000-0005-0000-0000-000056960000}"/>
    <cellStyle name="Uwaga 3" xfId="37468" hidden="1" xr:uid="{00000000-0005-0000-0000-000057960000}"/>
    <cellStyle name="Uwaga 3" xfId="37466" hidden="1" xr:uid="{00000000-0005-0000-0000-000058960000}"/>
    <cellStyle name="Uwaga 3" xfId="37455" hidden="1" xr:uid="{00000000-0005-0000-0000-000059960000}"/>
    <cellStyle name="Uwaga 3" xfId="37453" hidden="1" xr:uid="{00000000-0005-0000-0000-00005A960000}"/>
    <cellStyle name="Uwaga 3" xfId="37451" hidden="1" xr:uid="{00000000-0005-0000-0000-00005B960000}"/>
    <cellStyle name="Uwaga 3" xfId="37440" hidden="1" xr:uid="{00000000-0005-0000-0000-00005C960000}"/>
    <cellStyle name="Uwaga 3" xfId="37438" hidden="1" xr:uid="{00000000-0005-0000-0000-00005D960000}"/>
    <cellStyle name="Uwaga 3" xfId="37436" hidden="1" xr:uid="{00000000-0005-0000-0000-00005E960000}"/>
    <cellStyle name="Uwaga 3" xfId="37425" hidden="1" xr:uid="{00000000-0005-0000-0000-00005F960000}"/>
    <cellStyle name="Uwaga 3" xfId="37423" hidden="1" xr:uid="{00000000-0005-0000-0000-000060960000}"/>
    <cellStyle name="Uwaga 3" xfId="37421" hidden="1" xr:uid="{00000000-0005-0000-0000-000061960000}"/>
    <cellStyle name="Uwaga 3" xfId="37410" hidden="1" xr:uid="{00000000-0005-0000-0000-000062960000}"/>
    <cellStyle name="Uwaga 3" xfId="37408" hidden="1" xr:uid="{00000000-0005-0000-0000-000063960000}"/>
    <cellStyle name="Uwaga 3" xfId="37406" hidden="1" xr:uid="{00000000-0005-0000-0000-000064960000}"/>
    <cellStyle name="Uwaga 3" xfId="37395" hidden="1" xr:uid="{00000000-0005-0000-0000-000065960000}"/>
    <cellStyle name="Uwaga 3" xfId="37393" hidden="1" xr:uid="{00000000-0005-0000-0000-000066960000}"/>
    <cellStyle name="Uwaga 3" xfId="37391" hidden="1" xr:uid="{00000000-0005-0000-0000-000067960000}"/>
    <cellStyle name="Uwaga 3" xfId="37380" hidden="1" xr:uid="{00000000-0005-0000-0000-000068960000}"/>
    <cellStyle name="Uwaga 3" xfId="37378" hidden="1" xr:uid="{00000000-0005-0000-0000-000069960000}"/>
    <cellStyle name="Uwaga 3" xfId="37376" hidden="1" xr:uid="{00000000-0005-0000-0000-00006A960000}"/>
    <cellStyle name="Uwaga 3" xfId="37365" hidden="1" xr:uid="{00000000-0005-0000-0000-00006B960000}"/>
    <cellStyle name="Uwaga 3" xfId="37363" hidden="1" xr:uid="{00000000-0005-0000-0000-00006C960000}"/>
    <cellStyle name="Uwaga 3" xfId="37361" hidden="1" xr:uid="{00000000-0005-0000-0000-00006D960000}"/>
    <cellStyle name="Uwaga 3" xfId="37350" hidden="1" xr:uid="{00000000-0005-0000-0000-00006E960000}"/>
    <cellStyle name="Uwaga 3" xfId="37348" hidden="1" xr:uid="{00000000-0005-0000-0000-00006F960000}"/>
    <cellStyle name="Uwaga 3" xfId="37346" hidden="1" xr:uid="{00000000-0005-0000-0000-000070960000}"/>
    <cellStyle name="Uwaga 3" xfId="37335" hidden="1" xr:uid="{00000000-0005-0000-0000-000071960000}"/>
    <cellStyle name="Uwaga 3" xfId="37333" hidden="1" xr:uid="{00000000-0005-0000-0000-000072960000}"/>
    <cellStyle name="Uwaga 3" xfId="37331" hidden="1" xr:uid="{00000000-0005-0000-0000-000073960000}"/>
    <cellStyle name="Uwaga 3" xfId="37320" hidden="1" xr:uid="{00000000-0005-0000-0000-000074960000}"/>
    <cellStyle name="Uwaga 3" xfId="37318" hidden="1" xr:uid="{00000000-0005-0000-0000-000075960000}"/>
    <cellStyle name="Uwaga 3" xfId="37316" hidden="1" xr:uid="{00000000-0005-0000-0000-000076960000}"/>
    <cellStyle name="Uwaga 3" xfId="37305" hidden="1" xr:uid="{00000000-0005-0000-0000-000077960000}"/>
    <cellStyle name="Uwaga 3" xfId="37303" hidden="1" xr:uid="{00000000-0005-0000-0000-000078960000}"/>
    <cellStyle name="Uwaga 3" xfId="37301" hidden="1" xr:uid="{00000000-0005-0000-0000-000079960000}"/>
    <cellStyle name="Uwaga 3" xfId="37290" hidden="1" xr:uid="{00000000-0005-0000-0000-00007A960000}"/>
    <cellStyle name="Uwaga 3" xfId="37288" hidden="1" xr:uid="{00000000-0005-0000-0000-00007B960000}"/>
    <cellStyle name="Uwaga 3" xfId="37285" hidden="1" xr:uid="{00000000-0005-0000-0000-00007C960000}"/>
    <cellStyle name="Uwaga 3" xfId="37275" hidden="1" xr:uid="{00000000-0005-0000-0000-00007D960000}"/>
    <cellStyle name="Uwaga 3" xfId="37272" hidden="1" xr:uid="{00000000-0005-0000-0000-00007E960000}"/>
    <cellStyle name="Uwaga 3" xfId="37269" hidden="1" xr:uid="{00000000-0005-0000-0000-00007F960000}"/>
    <cellStyle name="Uwaga 3" xfId="37260" hidden="1" xr:uid="{00000000-0005-0000-0000-000080960000}"/>
    <cellStyle name="Uwaga 3" xfId="37258" hidden="1" xr:uid="{00000000-0005-0000-0000-000081960000}"/>
    <cellStyle name="Uwaga 3" xfId="37255" hidden="1" xr:uid="{00000000-0005-0000-0000-000082960000}"/>
    <cellStyle name="Uwaga 3" xfId="37245" hidden="1" xr:uid="{00000000-0005-0000-0000-000083960000}"/>
    <cellStyle name="Uwaga 3" xfId="37243" hidden="1" xr:uid="{00000000-0005-0000-0000-000084960000}"/>
    <cellStyle name="Uwaga 3" xfId="37241" hidden="1" xr:uid="{00000000-0005-0000-0000-000085960000}"/>
    <cellStyle name="Uwaga 3" xfId="37230" hidden="1" xr:uid="{00000000-0005-0000-0000-000086960000}"/>
    <cellStyle name="Uwaga 3" xfId="37228" hidden="1" xr:uid="{00000000-0005-0000-0000-000087960000}"/>
    <cellStyle name="Uwaga 3" xfId="37226" hidden="1" xr:uid="{00000000-0005-0000-0000-000088960000}"/>
    <cellStyle name="Uwaga 3" xfId="37215" hidden="1" xr:uid="{00000000-0005-0000-0000-000089960000}"/>
    <cellStyle name="Uwaga 3" xfId="37213" hidden="1" xr:uid="{00000000-0005-0000-0000-00008A960000}"/>
    <cellStyle name="Uwaga 3" xfId="37211" hidden="1" xr:uid="{00000000-0005-0000-0000-00008B960000}"/>
    <cellStyle name="Uwaga 3" xfId="37200" hidden="1" xr:uid="{00000000-0005-0000-0000-00008C960000}"/>
    <cellStyle name="Uwaga 3" xfId="37198" hidden="1" xr:uid="{00000000-0005-0000-0000-00008D960000}"/>
    <cellStyle name="Uwaga 3" xfId="37196" hidden="1" xr:uid="{00000000-0005-0000-0000-00008E960000}"/>
    <cellStyle name="Uwaga 3" xfId="37185" hidden="1" xr:uid="{00000000-0005-0000-0000-00008F960000}"/>
    <cellStyle name="Uwaga 3" xfId="37183" hidden="1" xr:uid="{00000000-0005-0000-0000-000090960000}"/>
    <cellStyle name="Uwaga 3" xfId="37181" hidden="1" xr:uid="{00000000-0005-0000-0000-000091960000}"/>
    <cellStyle name="Uwaga 3" xfId="37170" hidden="1" xr:uid="{00000000-0005-0000-0000-000092960000}"/>
    <cellStyle name="Uwaga 3" xfId="37168" hidden="1" xr:uid="{00000000-0005-0000-0000-000093960000}"/>
    <cellStyle name="Uwaga 3" xfId="37165" hidden="1" xr:uid="{00000000-0005-0000-0000-000094960000}"/>
    <cellStyle name="Uwaga 3" xfId="37155" hidden="1" xr:uid="{00000000-0005-0000-0000-000095960000}"/>
    <cellStyle name="Uwaga 3" xfId="37152" hidden="1" xr:uid="{00000000-0005-0000-0000-000096960000}"/>
    <cellStyle name="Uwaga 3" xfId="37149" hidden="1" xr:uid="{00000000-0005-0000-0000-000097960000}"/>
    <cellStyle name="Uwaga 3" xfId="37140" hidden="1" xr:uid="{00000000-0005-0000-0000-000098960000}"/>
    <cellStyle name="Uwaga 3" xfId="37137" hidden="1" xr:uid="{00000000-0005-0000-0000-000099960000}"/>
    <cellStyle name="Uwaga 3" xfId="37134" hidden="1" xr:uid="{00000000-0005-0000-0000-00009A960000}"/>
    <cellStyle name="Uwaga 3" xfId="37125" hidden="1" xr:uid="{00000000-0005-0000-0000-00009B960000}"/>
    <cellStyle name="Uwaga 3" xfId="37123" hidden="1" xr:uid="{00000000-0005-0000-0000-00009C960000}"/>
    <cellStyle name="Uwaga 3" xfId="37121" hidden="1" xr:uid="{00000000-0005-0000-0000-00009D960000}"/>
    <cellStyle name="Uwaga 3" xfId="37110" hidden="1" xr:uid="{00000000-0005-0000-0000-00009E960000}"/>
    <cellStyle name="Uwaga 3" xfId="37107" hidden="1" xr:uid="{00000000-0005-0000-0000-00009F960000}"/>
    <cellStyle name="Uwaga 3" xfId="37104" hidden="1" xr:uid="{00000000-0005-0000-0000-0000A0960000}"/>
    <cellStyle name="Uwaga 3" xfId="37095" hidden="1" xr:uid="{00000000-0005-0000-0000-0000A1960000}"/>
    <cellStyle name="Uwaga 3" xfId="37092" hidden="1" xr:uid="{00000000-0005-0000-0000-0000A2960000}"/>
    <cellStyle name="Uwaga 3" xfId="37089" hidden="1" xr:uid="{00000000-0005-0000-0000-0000A3960000}"/>
    <cellStyle name="Uwaga 3" xfId="37080" hidden="1" xr:uid="{00000000-0005-0000-0000-0000A4960000}"/>
    <cellStyle name="Uwaga 3" xfId="37077" hidden="1" xr:uid="{00000000-0005-0000-0000-0000A5960000}"/>
    <cellStyle name="Uwaga 3" xfId="37074" hidden="1" xr:uid="{00000000-0005-0000-0000-0000A6960000}"/>
    <cellStyle name="Uwaga 3" xfId="37067" hidden="1" xr:uid="{00000000-0005-0000-0000-0000A7960000}"/>
    <cellStyle name="Uwaga 3" xfId="37063" hidden="1" xr:uid="{00000000-0005-0000-0000-0000A8960000}"/>
    <cellStyle name="Uwaga 3" xfId="37060" hidden="1" xr:uid="{00000000-0005-0000-0000-0000A9960000}"/>
    <cellStyle name="Uwaga 3" xfId="37052" hidden="1" xr:uid="{00000000-0005-0000-0000-0000AA960000}"/>
    <cellStyle name="Uwaga 3" xfId="37048" hidden="1" xr:uid="{00000000-0005-0000-0000-0000AB960000}"/>
    <cellStyle name="Uwaga 3" xfId="37045" hidden="1" xr:uid="{00000000-0005-0000-0000-0000AC960000}"/>
    <cellStyle name="Uwaga 3" xfId="37037" hidden="1" xr:uid="{00000000-0005-0000-0000-0000AD960000}"/>
    <cellStyle name="Uwaga 3" xfId="37033" hidden="1" xr:uid="{00000000-0005-0000-0000-0000AE960000}"/>
    <cellStyle name="Uwaga 3" xfId="37029" hidden="1" xr:uid="{00000000-0005-0000-0000-0000AF960000}"/>
    <cellStyle name="Uwaga 3" xfId="37022" hidden="1" xr:uid="{00000000-0005-0000-0000-0000B0960000}"/>
    <cellStyle name="Uwaga 3" xfId="37018" hidden="1" xr:uid="{00000000-0005-0000-0000-0000B1960000}"/>
    <cellStyle name="Uwaga 3" xfId="37015" hidden="1" xr:uid="{00000000-0005-0000-0000-0000B2960000}"/>
    <cellStyle name="Uwaga 3" xfId="37007" hidden="1" xr:uid="{00000000-0005-0000-0000-0000B3960000}"/>
    <cellStyle name="Uwaga 3" xfId="37003" hidden="1" xr:uid="{00000000-0005-0000-0000-0000B4960000}"/>
    <cellStyle name="Uwaga 3" xfId="37000" hidden="1" xr:uid="{00000000-0005-0000-0000-0000B5960000}"/>
    <cellStyle name="Uwaga 3" xfId="36991" hidden="1" xr:uid="{00000000-0005-0000-0000-0000B6960000}"/>
    <cellStyle name="Uwaga 3" xfId="36986" hidden="1" xr:uid="{00000000-0005-0000-0000-0000B7960000}"/>
    <cellStyle name="Uwaga 3" xfId="36982" hidden="1" xr:uid="{00000000-0005-0000-0000-0000B8960000}"/>
    <cellStyle name="Uwaga 3" xfId="36976" hidden="1" xr:uid="{00000000-0005-0000-0000-0000B9960000}"/>
    <cellStyle name="Uwaga 3" xfId="36971" hidden="1" xr:uid="{00000000-0005-0000-0000-0000BA960000}"/>
    <cellStyle name="Uwaga 3" xfId="36967" hidden="1" xr:uid="{00000000-0005-0000-0000-0000BB960000}"/>
    <cellStyle name="Uwaga 3" xfId="36961" hidden="1" xr:uid="{00000000-0005-0000-0000-0000BC960000}"/>
    <cellStyle name="Uwaga 3" xfId="36956" hidden="1" xr:uid="{00000000-0005-0000-0000-0000BD960000}"/>
    <cellStyle name="Uwaga 3" xfId="36952" hidden="1" xr:uid="{00000000-0005-0000-0000-0000BE960000}"/>
    <cellStyle name="Uwaga 3" xfId="36947" hidden="1" xr:uid="{00000000-0005-0000-0000-0000BF960000}"/>
    <cellStyle name="Uwaga 3" xfId="36943" hidden="1" xr:uid="{00000000-0005-0000-0000-0000C0960000}"/>
    <cellStyle name="Uwaga 3" xfId="36939" hidden="1" xr:uid="{00000000-0005-0000-0000-0000C1960000}"/>
    <cellStyle name="Uwaga 3" xfId="36932" hidden="1" xr:uid="{00000000-0005-0000-0000-0000C2960000}"/>
    <cellStyle name="Uwaga 3" xfId="36927" hidden="1" xr:uid="{00000000-0005-0000-0000-0000C3960000}"/>
    <cellStyle name="Uwaga 3" xfId="36923" hidden="1" xr:uid="{00000000-0005-0000-0000-0000C4960000}"/>
    <cellStyle name="Uwaga 3" xfId="36916" hidden="1" xr:uid="{00000000-0005-0000-0000-0000C5960000}"/>
    <cellStyle name="Uwaga 3" xfId="36911" hidden="1" xr:uid="{00000000-0005-0000-0000-0000C6960000}"/>
    <cellStyle name="Uwaga 3" xfId="36907" hidden="1" xr:uid="{00000000-0005-0000-0000-0000C7960000}"/>
    <cellStyle name="Uwaga 3" xfId="36902" hidden="1" xr:uid="{00000000-0005-0000-0000-0000C8960000}"/>
    <cellStyle name="Uwaga 3" xfId="36897" hidden="1" xr:uid="{00000000-0005-0000-0000-0000C9960000}"/>
    <cellStyle name="Uwaga 3" xfId="36893" hidden="1" xr:uid="{00000000-0005-0000-0000-0000CA960000}"/>
    <cellStyle name="Uwaga 3" xfId="36887" hidden="1" xr:uid="{00000000-0005-0000-0000-0000CB960000}"/>
    <cellStyle name="Uwaga 3" xfId="36883" hidden="1" xr:uid="{00000000-0005-0000-0000-0000CC960000}"/>
    <cellStyle name="Uwaga 3" xfId="36880" hidden="1" xr:uid="{00000000-0005-0000-0000-0000CD960000}"/>
    <cellStyle name="Uwaga 3" xfId="36873" hidden="1" xr:uid="{00000000-0005-0000-0000-0000CE960000}"/>
    <cellStyle name="Uwaga 3" xfId="36868" hidden="1" xr:uid="{00000000-0005-0000-0000-0000CF960000}"/>
    <cellStyle name="Uwaga 3" xfId="36863" hidden="1" xr:uid="{00000000-0005-0000-0000-0000D0960000}"/>
    <cellStyle name="Uwaga 3" xfId="36857" hidden="1" xr:uid="{00000000-0005-0000-0000-0000D1960000}"/>
    <cellStyle name="Uwaga 3" xfId="36852" hidden="1" xr:uid="{00000000-0005-0000-0000-0000D2960000}"/>
    <cellStyle name="Uwaga 3" xfId="36847" hidden="1" xr:uid="{00000000-0005-0000-0000-0000D3960000}"/>
    <cellStyle name="Uwaga 3" xfId="36842" hidden="1" xr:uid="{00000000-0005-0000-0000-0000D4960000}"/>
    <cellStyle name="Uwaga 3" xfId="36837" hidden="1" xr:uid="{00000000-0005-0000-0000-0000D5960000}"/>
    <cellStyle name="Uwaga 3" xfId="36832" hidden="1" xr:uid="{00000000-0005-0000-0000-0000D6960000}"/>
    <cellStyle name="Uwaga 3" xfId="36828" hidden="1" xr:uid="{00000000-0005-0000-0000-0000D7960000}"/>
    <cellStyle name="Uwaga 3" xfId="36824" hidden="1" xr:uid="{00000000-0005-0000-0000-0000D8960000}"/>
    <cellStyle name="Uwaga 3" xfId="36819" hidden="1" xr:uid="{00000000-0005-0000-0000-0000D9960000}"/>
    <cellStyle name="Uwaga 3" xfId="36812" hidden="1" xr:uid="{00000000-0005-0000-0000-0000DA960000}"/>
    <cellStyle name="Uwaga 3" xfId="36807" hidden="1" xr:uid="{00000000-0005-0000-0000-0000DB960000}"/>
    <cellStyle name="Uwaga 3" xfId="36802" hidden="1" xr:uid="{00000000-0005-0000-0000-0000DC960000}"/>
    <cellStyle name="Uwaga 3" xfId="36796" hidden="1" xr:uid="{00000000-0005-0000-0000-0000DD960000}"/>
    <cellStyle name="Uwaga 3" xfId="36791" hidden="1" xr:uid="{00000000-0005-0000-0000-0000DE960000}"/>
    <cellStyle name="Uwaga 3" xfId="36787" hidden="1" xr:uid="{00000000-0005-0000-0000-0000DF960000}"/>
    <cellStyle name="Uwaga 3" xfId="36782" hidden="1" xr:uid="{00000000-0005-0000-0000-0000E0960000}"/>
    <cellStyle name="Uwaga 3" xfId="36777" hidden="1" xr:uid="{00000000-0005-0000-0000-0000E1960000}"/>
    <cellStyle name="Uwaga 3" xfId="36772" hidden="1" xr:uid="{00000000-0005-0000-0000-0000E2960000}"/>
    <cellStyle name="Uwaga 3" xfId="36768" hidden="1" xr:uid="{00000000-0005-0000-0000-0000E3960000}"/>
    <cellStyle name="Uwaga 3" xfId="36763" hidden="1" xr:uid="{00000000-0005-0000-0000-0000E4960000}"/>
    <cellStyle name="Uwaga 3" xfId="36758" hidden="1" xr:uid="{00000000-0005-0000-0000-0000E5960000}"/>
    <cellStyle name="Uwaga 3" xfId="36753" hidden="1" xr:uid="{00000000-0005-0000-0000-0000E6960000}"/>
    <cellStyle name="Uwaga 3" xfId="36749" hidden="1" xr:uid="{00000000-0005-0000-0000-0000E7960000}"/>
    <cellStyle name="Uwaga 3" xfId="36745" hidden="1" xr:uid="{00000000-0005-0000-0000-0000E8960000}"/>
    <cellStyle name="Uwaga 3" xfId="36738" hidden="1" xr:uid="{00000000-0005-0000-0000-0000E9960000}"/>
    <cellStyle name="Uwaga 3" xfId="36734" hidden="1" xr:uid="{00000000-0005-0000-0000-0000EA960000}"/>
    <cellStyle name="Uwaga 3" xfId="36729" hidden="1" xr:uid="{00000000-0005-0000-0000-0000EB960000}"/>
    <cellStyle name="Uwaga 3" xfId="36723" hidden="1" xr:uid="{00000000-0005-0000-0000-0000EC960000}"/>
    <cellStyle name="Uwaga 3" xfId="36719" hidden="1" xr:uid="{00000000-0005-0000-0000-0000ED960000}"/>
    <cellStyle name="Uwaga 3" xfId="36714" hidden="1" xr:uid="{00000000-0005-0000-0000-0000EE960000}"/>
    <cellStyle name="Uwaga 3" xfId="36708" hidden="1" xr:uid="{00000000-0005-0000-0000-0000EF960000}"/>
    <cellStyle name="Uwaga 3" xfId="36704" hidden="1" xr:uid="{00000000-0005-0000-0000-0000F0960000}"/>
    <cellStyle name="Uwaga 3" xfId="36700" hidden="1" xr:uid="{00000000-0005-0000-0000-0000F1960000}"/>
    <cellStyle name="Uwaga 3" xfId="36693" hidden="1" xr:uid="{00000000-0005-0000-0000-0000F2960000}"/>
    <cellStyle name="Uwaga 3" xfId="36689" hidden="1" xr:uid="{00000000-0005-0000-0000-0000F3960000}"/>
    <cellStyle name="Uwaga 3" xfId="36685" hidden="1" xr:uid="{00000000-0005-0000-0000-0000F4960000}"/>
    <cellStyle name="Uwaga 3" xfId="37549" hidden="1" xr:uid="{00000000-0005-0000-0000-0000F5960000}"/>
    <cellStyle name="Uwaga 3" xfId="37547" hidden="1" xr:uid="{00000000-0005-0000-0000-0000F6960000}"/>
    <cellStyle name="Uwaga 3" xfId="37545" hidden="1" xr:uid="{00000000-0005-0000-0000-0000F7960000}"/>
    <cellStyle name="Uwaga 3" xfId="37532" hidden="1" xr:uid="{00000000-0005-0000-0000-0000F8960000}"/>
    <cellStyle name="Uwaga 3" xfId="37531" hidden="1" xr:uid="{00000000-0005-0000-0000-0000F9960000}"/>
    <cellStyle name="Uwaga 3" xfId="37530" hidden="1" xr:uid="{00000000-0005-0000-0000-0000FA960000}"/>
    <cellStyle name="Uwaga 3" xfId="37517" hidden="1" xr:uid="{00000000-0005-0000-0000-0000FB960000}"/>
    <cellStyle name="Uwaga 3" xfId="37516" hidden="1" xr:uid="{00000000-0005-0000-0000-0000FC960000}"/>
    <cellStyle name="Uwaga 3" xfId="37515" hidden="1" xr:uid="{00000000-0005-0000-0000-0000FD960000}"/>
    <cellStyle name="Uwaga 3" xfId="37503" hidden="1" xr:uid="{00000000-0005-0000-0000-0000FE960000}"/>
    <cellStyle name="Uwaga 3" xfId="37501" hidden="1" xr:uid="{00000000-0005-0000-0000-0000FF960000}"/>
    <cellStyle name="Uwaga 3" xfId="37500" hidden="1" xr:uid="{00000000-0005-0000-0000-000000970000}"/>
    <cellStyle name="Uwaga 3" xfId="37487" hidden="1" xr:uid="{00000000-0005-0000-0000-000001970000}"/>
    <cellStyle name="Uwaga 3" xfId="37486" hidden="1" xr:uid="{00000000-0005-0000-0000-000002970000}"/>
    <cellStyle name="Uwaga 3" xfId="37485" hidden="1" xr:uid="{00000000-0005-0000-0000-000003970000}"/>
    <cellStyle name="Uwaga 3" xfId="37473" hidden="1" xr:uid="{00000000-0005-0000-0000-000004970000}"/>
    <cellStyle name="Uwaga 3" xfId="37471" hidden="1" xr:uid="{00000000-0005-0000-0000-000005970000}"/>
    <cellStyle name="Uwaga 3" xfId="37469" hidden="1" xr:uid="{00000000-0005-0000-0000-000006970000}"/>
    <cellStyle name="Uwaga 3" xfId="37458" hidden="1" xr:uid="{00000000-0005-0000-0000-000007970000}"/>
    <cellStyle name="Uwaga 3" xfId="37456" hidden="1" xr:uid="{00000000-0005-0000-0000-000008970000}"/>
    <cellStyle name="Uwaga 3" xfId="37454" hidden="1" xr:uid="{00000000-0005-0000-0000-000009970000}"/>
    <cellStyle name="Uwaga 3" xfId="37443" hidden="1" xr:uid="{00000000-0005-0000-0000-00000A970000}"/>
    <cellStyle name="Uwaga 3" xfId="37441" hidden="1" xr:uid="{00000000-0005-0000-0000-00000B970000}"/>
    <cellStyle name="Uwaga 3" xfId="37439" hidden="1" xr:uid="{00000000-0005-0000-0000-00000C970000}"/>
    <cellStyle name="Uwaga 3" xfId="37428" hidden="1" xr:uid="{00000000-0005-0000-0000-00000D970000}"/>
    <cellStyle name="Uwaga 3" xfId="37426" hidden="1" xr:uid="{00000000-0005-0000-0000-00000E970000}"/>
    <cellStyle name="Uwaga 3" xfId="37424" hidden="1" xr:uid="{00000000-0005-0000-0000-00000F970000}"/>
    <cellStyle name="Uwaga 3" xfId="37413" hidden="1" xr:uid="{00000000-0005-0000-0000-000010970000}"/>
    <cellStyle name="Uwaga 3" xfId="37411" hidden="1" xr:uid="{00000000-0005-0000-0000-000011970000}"/>
    <cellStyle name="Uwaga 3" xfId="37409" hidden="1" xr:uid="{00000000-0005-0000-0000-000012970000}"/>
    <cellStyle name="Uwaga 3" xfId="37398" hidden="1" xr:uid="{00000000-0005-0000-0000-000013970000}"/>
    <cellStyle name="Uwaga 3" xfId="37396" hidden="1" xr:uid="{00000000-0005-0000-0000-000014970000}"/>
    <cellStyle name="Uwaga 3" xfId="37394" hidden="1" xr:uid="{00000000-0005-0000-0000-000015970000}"/>
    <cellStyle name="Uwaga 3" xfId="37383" hidden="1" xr:uid="{00000000-0005-0000-0000-000016970000}"/>
    <cellStyle name="Uwaga 3" xfId="37381" hidden="1" xr:uid="{00000000-0005-0000-0000-000017970000}"/>
    <cellStyle name="Uwaga 3" xfId="37379" hidden="1" xr:uid="{00000000-0005-0000-0000-000018970000}"/>
    <cellStyle name="Uwaga 3" xfId="37368" hidden="1" xr:uid="{00000000-0005-0000-0000-000019970000}"/>
    <cellStyle name="Uwaga 3" xfId="37366" hidden="1" xr:uid="{00000000-0005-0000-0000-00001A970000}"/>
    <cellStyle name="Uwaga 3" xfId="37364" hidden="1" xr:uid="{00000000-0005-0000-0000-00001B970000}"/>
    <cellStyle name="Uwaga 3" xfId="37353" hidden="1" xr:uid="{00000000-0005-0000-0000-00001C970000}"/>
    <cellStyle name="Uwaga 3" xfId="37351" hidden="1" xr:uid="{00000000-0005-0000-0000-00001D970000}"/>
    <cellStyle name="Uwaga 3" xfId="37349" hidden="1" xr:uid="{00000000-0005-0000-0000-00001E970000}"/>
    <cellStyle name="Uwaga 3" xfId="37338" hidden="1" xr:uid="{00000000-0005-0000-0000-00001F970000}"/>
    <cellStyle name="Uwaga 3" xfId="37336" hidden="1" xr:uid="{00000000-0005-0000-0000-000020970000}"/>
    <cellStyle name="Uwaga 3" xfId="37334" hidden="1" xr:uid="{00000000-0005-0000-0000-000021970000}"/>
    <cellStyle name="Uwaga 3" xfId="37323" hidden="1" xr:uid="{00000000-0005-0000-0000-000022970000}"/>
    <cellStyle name="Uwaga 3" xfId="37321" hidden="1" xr:uid="{00000000-0005-0000-0000-000023970000}"/>
    <cellStyle name="Uwaga 3" xfId="37319" hidden="1" xr:uid="{00000000-0005-0000-0000-000024970000}"/>
    <cellStyle name="Uwaga 3" xfId="37308" hidden="1" xr:uid="{00000000-0005-0000-0000-000025970000}"/>
    <cellStyle name="Uwaga 3" xfId="37306" hidden="1" xr:uid="{00000000-0005-0000-0000-000026970000}"/>
    <cellStyle name="Uwaga 3" xfId="37304" hidden="1" xr:uid="{00000000-0005-0000-0000-000027970000}"/>
    <cellStyle name="Uwaga 3" xfId="37293" hidden="1" xr:uid="{00000000-0005-0000-0000-000028970000}"/>
    <cellStyle name="Uwaga 3" xfId="37291" hidden="1" xr:uid="{00000000-0005-0000-0000-000029970000}"/>
    <cellStyle name="Uwaga 3" xfId="37289" hidden="1" xr:uid="{00000000-0005-0000-0000-00002A970000}"/>
    <cellStyle name="Uwaga 3" xfId="37278" hidden="1" xr:uid="{00000000-0005-0000-0000-00002B970000}"/>
    <cellStyle name="Uwaga 3" xfId="37276" hidden="1" xr:uid="{00000000-0005-0000-0000-00002C970000}"/>
    <cellStyle name="Uwaga 3" xfId="37274" hidden="1" xr:uid="{00000000-0005-0000-0000-00002D970000}"/>
    <cellStyle name="Uwaga 3" xfId="37263" hidden="1" xr:uid="{00000000-0005-0000-0000-00002E970000}"/>
    <cellStyle name="Uwaga 3" xfId="37261" hidden="1" xr:uid="{00000000-0005-0000-0000-00002F970000}"/>
    <cellStyle name="Uwaga 3" xfId="37259" hidden="1" xr:uid="{00000000-0005-0000-0000-000030970000}"/>
    <cellStyle name="Uwaga 3" xfId="37248" hidden="1" xr:uid="{00000000-0005-0000-0000-000031970000}"/>
    <cellStyle name="Uwaga 3" xfId="37246" hidden="1" xr:uid="{00000000-0005-0000-0000-000032970000}"/>
    <cellStyle name="Uwaga 3" xfId="37244" hidden="1" xr:uid="{00000000-0005-0000-0000-000033970000}"/>
    <cellStyle name="Uwaga 3" xfId="37233" hidden="1" xr:uid="{00000000-0005-0000-0000-000034970000}"/>
    <cellStyle name="Uwaga 3" xfId="37231" hidden="1" xr:uid="{00000000-0005-0000-0000-000035970000}"/>
    <cellStyle name="Uwaga 3" xfId="37229" hidden="1" xr:uid="{00000000-0005-0000-0000-000036970000}"/>
    <cellStyle name="Uwaga 3" xfId="37218" hidden="1" xr:uid="{00000000-0005-0000-0000-000037970000}"/>
    <cellStyle name="Uwaga 3" xfId="37216" hidden="1" xr:uid="{00000000-0005-0000-0000-000038970000}"/>
    <cellStyle name="Uwaga 3" xfId="37214" hidden="1" xr:uid="{00000000-0005-0000-0000-000039970000}"/>
    <cellStyle name="Uwaga 3" xfId="37203" hidden="1" xr:uid="{00000000-0005-0000-0000-00003A970000}"/>
    <cellStyle name="Uwaga 3" xfId="37201" hidden="1" xr:uid="{00000000-0005-0000-0000-00003B970000}"/>
    <cellStyle name="Uwaga 3" xfId="37199" hidden="1" xr:uid="{00000000-0005-0000-0000-00003C970000}"/>
    <cellStyle name="Uwaga 3" xfId="37188" hidden="1" xr:uid="{00000000-0005-0000-0000-00003D970000}"/>
    <cellStyle name="Uwaga 3" xfId="37186" hidden="1" xr:uid="{00000000-0005-0000-0000-00003E970000}"/>
    <cellStyle name="Uwaga 3" xfId="37184" hidden="1" xr:uid="{00000000-0005-0000-0000-00003F970000}"/>
    <cellStyle name="Uwaga 3" xfId="37173" hidden="1" xr:uid="{00000000-0005-0000-0000-000040970000}"/>
    <cellStyle name="Uwaga 3" xfId="37171" hidden="1" xr:uid="{00000000-0005-0000-0000-000041970000}"/>
    <cellStyle name="Uwaga 3" xfId="37169" hidden="1" xr:uid="{00000000-0005-0000-0000-000042970000}"/>
    <cellStyle name="Uwaga 3" xfId="37158" hidden="1" xr:uid="{00000000-0005-0000-0000-000043970000}"/>
    <cellStyle name="Uwaga 3" xfId="37156" hidden="1" xr:uid="{00000000-0005-0000-0000-000044970000}"/>
    <cellStyle name="Uwaga 3" xfId="37153" hidden="1" xr:uid="{00000000-0005-0000-0000-000045970000}"/>
    <cellStyle name="Uwaga 3" xfId="37143" hidden="1" xr:uid="{00000000-0005-0000-0000-000046970000}"/>
    <cellStyle name="Uwaga 3" xfId="37141" hidden="1" xr:uid="{00000000-0005-0000-0000-000047970000}"/>
    <cellStyle name="Uwaga 3" xfId="37139" hidden="1" xr:uid="{00000000-0005-0000-0000-000048970000}"/>
    <cellStyle name="Uwaga 3" xfId="37128" hidden="1" xr:uid="{00000000-0005-0000-0000-000049970000}"/>
    <cellStyle name="Uwaga 3" xfId="37126" hidden="1" xr:uid="{00000000-0005-0000-0000-00004A970000}"/>
    <cellStyle name="Uwaga 3" xfId="37124" hidden="1" xr:uid="{00000000-0005-0000-0000-00004B970000}"/>
    <cellStyle name="Uwaga 3" xfId="37113" hidden="1" xr:uid="{00000000-0005-0000-0000-00004C970000}"/>
    <cellStyle name="Uwaga 3" xfId="37111" hidden="1" xr:uid="{00000000-0005-0000-0000-00004D970000}"/>
    <cellStyle name="Uwaga 3" xfId="37108" hidden="1" xr:uid="{00000000-0005-0000-0000-00004E970000}"/>
    <cellStyle name="Uwaga 3" xfId="37098" hidden="1" xr:uid="{00000000-0005-0000-0000-00004F970000}"/>
    <cellStyle name="Uwaga 3" xfId="37096" hidden="1" xr:uid="{00000000-0005-0000-0000-000050970000}"/>
    <cellStyle name="Uwaga 3" xfId="37093" hidden="1" xr:uid="{00000000-0005-0000-0000-000051970000}"/>
    <cellStyle name="Uwaga 3" xfId="37083" hidden="1" xr:uid="{00000000-0005-0000-0000-000052970000}"/>
    <cellStyle name="Uwaga 3" xfId="37081" hidden="1" xr:uid="{00000000-0005-0000-0000-000053970000}"/>
    <cellStyle name="Uwaga 3" xfId="37078" hidden="1" xr:uid="{00000000-0005-0000-0000-000054970000}"/>
    <cellStyle name="Uwaga 3" xfId="37069" hidden="1" xr:uid="{00000000-0005-0000-0000-000055970000}"/>
    <cellStyle name="Uwaga 3" xfId="37066" hidden="1" xr:uid="{00000000-0005-0000-0000-000056970000}"/>
    <cellStyle name="Uwaga 3" xfId="37062" hidden="1" xr:uid="{00000000-0005-0000-0000-000057970000}"/>
    <cellStyle name="Uwaga 3" xfId="37054" hidden="1" xr:uid="{00000000-0005-0000-0000-000058970000}"/>
    <cellStyle name="Uwaga 3" xfId="37051" hidden="1" xr:uid="{00000000-0005-0000-0000-000059970000}"/>
    <cellStyle name="Uwaga 3" xfId="37047" hidden="1" xr:uid="{00000000-0005-0000-0000-00005A970000}"/>
    <cellStyle name="Uwaga 3" xfId="37039" hidden="1" xr:uid="{00000000-0005-0000-0000-00005B970000}"/>
    <cellStyle name="Uwaga 3" xfId="37036" hidden="1" xr:uid="{00000000-0005-0000-0000-00005C970000}"/>
    <cellStyle name="Uwaga 3" xfId="37032" hidden="1" xr:uid="{00000000-0005-0000-0000-00005D970000}"/>
    <cellStyle name="Uwaga 3" xfId="37024" hidden="1" xr:uid="{00000000-0005-0000-0000-00005E970000}"/>
    <cellStyle name="Uwaga 3" xfId="37021" hidden="1" xr:uid="{00000000-0005-0000-0000-00005F970000}"/>
    <cellStyle name="Uwaga 3" xfId="37017" hidden="1" xr:uid="{00000000-0005-0000-0000-000060970000}"/>
    <cellStyle name="Uwaga 3" xfId="37009" hidden="1" xr:uid="{00000000-0005-0000-0000-000061970000}"/>
    <cellStyle name="Uwaga 3" xfId="37006" hidden="1" xr:uid="{00000000-0005-0000-0000-000062970000}"/>
    <cellStyle name="Uwaga 3" xfId="37002" hidden="1" xr:uid="{00000000-0005-0000-0000-000063970000}"/>
    <cellStyle name="Uwaga 3" xfId="36994" hidden="1" xr:uid="{00000000-0005-0000-0000-000064970000}"/>
    <cellStyle name="Uwaga 3" xfId="36990" hidden="1" xr:uid="{00000000-0005-0000-0000-000065970000}"/>
    <cellStyle name="Uwaga 3" xfId="36985" hidden="1" xr:uid="{00000000-0005-0000-0000-000066970000}"/>
    <cellStyle name="Uwaga 3" xfId="36979" hidden="1" xr:uid="{00000000-0005-0000-0000-000067970000}"/>
    <cellStyle name="Uwaga 3" xfId="36975" hidden="1" xr:uid="{00000000-0005-0000-0000-000068970000}"/>
    <cellStyle name="Uwaga 3" xfId="36970" hidden="1" xr:uid="{00000000-0005-0000-0000-000069970000}"/>
    <cellStyle name="Uwaga 3" xfId="36964" hidden="1" xr:uid="{00000000-0005-0000-0000-00006A970000}"/>
    <cellStyle name="Uwaga 3" xfId="36960" hidden="1" xr:uid="{00000000-0005-0000-0000-00006B970000}"/>
    <cellStyle name="Uwaga 3" xfId="36955" hidden="1" xr:uid="{00000000-0005-0000-0000-00006C970000}"/>
    <cellStyle name="Uwaga 3" xfId="36949" hidden="1" xr:uid="{00000000-0005-0000-0000-00006D970000}"/>
    <cellStyle name="Uwaga 3" xfId="36946" hidden="1" xr:uid="{00000000-0005-0000-0000-00006E970000}"/>
    <cellStyle name="Uwaga 3" xfId="36942" hidden="1" xr:uid="{00000000-0005-0000-0000-00006F970000}"/>
    <cellStyle name="Uwaga 3" xfId="36934" hidden="1" xr:uid="{00000000-0005-0000-0000-000070970000}"/>
    <cellStyle name="Uwaga 3" xfId="36931" hidden="1" xr:uid="{00000000-0005-0000-0000-000071970000}"/>
    <cellStyle name="Uwaga 3" xfId="36926" hidden="1" xr:uid="{00000000-0005-0000-0000-000072970000}"/>
    <cellStyle name="Uwaga 3" xfId="36919" hidden="1" xr:uid="{00000000-0005-0000-0000-000073970000}"/>
    <cellStyle name="Uwaga 3" xfId="36915" hidden="1" xr:uid="{00000000-0005-0000-0000-000074970000}"/>
    <cellStyle name="Uwaga 3" xfId="36910" hidden="1" xr:uid="{00000000-0005-0000-0000-000075970000}"/>
    <cellStyle name="Uwaga 3" xfId="36904" hidden="1" xr:uid="{00000000-0005-0000-0000-000076970000}"/>
    <cellStyle name="Uwaga 3" xfId="36900" hidden="1" xr:uid="{00000000-0005-0000-0000-000077970000}"/>
    <cellStyle name="Uwaga 3" xfId="36895" hidden="1" xr:uid="{00000000-0005-0000-0000-000078970000}"/>
    <cellStyle name="Uwaga 3" xfId="36889" hidden="1" xr:uid="{00000000-0005-0000-0000-000079970000}"/>
    <cellStyle name="Uwaga 3" xfId="36886" hidden="1" xr:uid="{00000000-0005-0000-0000-00007A970000}"/>
    <cellStyle name="Uwaga 3" xfId="36882" hidden="1" xr:uid="{00000000-0005-0000-0000-00007B970000}"/>
    <cellStyle name="Uwaga 3" xfId="36874" hidden="1" xr:uid="{00000000-0005-0000-0000-00007C970000}"/>
    <cellStyle name="Uwaga 3" xfId="36869" hidden="1" xr:uid="{00000000-0005-0000-0000-00007D970000}"/>
    <cellStyle name="Uwaga 3" xfId="36864" hidden="1" xr:uid="{00000000-0005-0000-0000-00007E970000}"/>
    <cellStyle name="Uwaga 3" xfId="36859" hidden="1" xr:uid="{00000000-0005-0000-0000-00007F970000}"/>
    <cellStyle name="Uwaga 3" xfId="36854" hidden="1" xr:uid="{00000000-0005-0000-0000-000080970000}"/>
    <cellStyle name="Uwaga 3" xfId="36849" hidden="1" xr:uid="{00000000-0005-0000-0000-000081970000}"/>
    <cellStyle name="Uwaga 3" xfId="36844" hidden="1" xr:uid="{00000000-0005-0000-0000-000082970000}"/>
    <cellStyle name="Uwaga 3" xfId="36839" hidden="1" xr:uid="{00000000-0005-0000-0000-000083970000}"/>
    <cellStyle name="Uwaga 3" xfId="36834" hidden="1" xr:uid="{00000000-0005-0000-0000-000084970000}"/>
    <cellStyle name="Uwaga 3" xfId="36829" hidden="1" xr:uid="{00000000-0005-0000-0000-000085970000}"/>
    <cellStyle name="Uwaga 3" xfId="36825" hidden="1" xr:uid="{00000000-0005-0000-0000-000086970000}"/>
    <cellStyle name="Uwaga 3" xfId="36820" hidden="1" xr:uid="{00000000-0005-0000-0000-000087970000}"/>
    <cellStyle name="Uwaga 3" xfId="36813" hidden="1" xr:uid="{00000000-0005-0000-0000-000088970000}"/>
    <cellStyle name="Uwaga 3" xfId="36808" hidden="1" xr:uid="{00000000-0005-0000-0000-000089970000}"/>
    <cellStyle name="Uwaga 3" xfId="36803" hidden="1" xr:uid="{00000000-0005-0000-0000-00008A970000}"/>
    <cellStyle name="Uwaga 3" xfId="36798" hidden="1" xr:uid="{00000000-0005-0000-0000-00008B970000}"/>
    <cellStyle name="Uwaga 3" xfId="36793" hidden="1" xr:uid="{00000000-0005-0000-0000-00008C970000}"/>
    <cellStyle name="Uwaga 3" xfId="36788" hidden="1" xr:uid="{00000000-0005-0000-0000-00008D970000}"/>
    <cellStyle name="Uwaga 3" xfId="36783" hidden="1" xr:uid="{00000000-0005-0000-0000-00008E970000}"/>
    <cellStyle name="Uwaga 3" xfId="36778" hidden="1" xr:uid="{00000000-0005-0000-0000-00008F970000}"/>
    <cellStyle name="Uwaga 3" xfId="36773" hidden="1" xr:uid="{00000000-0005-0000-0000-000090970000}"/>
    <cellStyle name="Uwaga 3" xfId="36769" hidden="1" xr:uid="{00000000-0005-0000-0000-000091970000}"/>
    <cellStyle name="Uwaga 3" xfId="36764" hidden="1" xr:uid="{00000000-0005-0000-0000-000092970000}"/>
    <cellStyle name="Uwaga 3" xfId="36759" hidden="1" xr:uid="{00000000-0005-0000-0000-000093970000}"/>
    <cellStyle name="Uwaga 3" xfId="36754" hidden="1" xr:uid="{00000000-0005-0000-0000-000094970000}"/>
    <cellStyle name="Uwaga 3" xfId="36750" hidden="1" xr:uid="{00000000-0005-0000-0000-000095970000}"/>
    <cellStyle name="Uwaga 3" xfId="36746" hidden="1" xr:uid="{00000000-0005-0000-0000-000096970000}"/>
    <cellStyle name="Uwaga 3" xfId="36739" hidden="1" xr:uid="{00000000-0005-0000-0000-000097970000}"/>
    <cellStyle name="Uwaga 3" xfId="36735" hidden="1" xr:uid="{00000000-0005-0000-0000-000098970000}"/>
    <cellStyle name="Uwaga 3" xfId="36730" hidden="1" xr:uid="{00000000-0005-0000-0000-000099970000}"/>
    <cellStyle name="Uwaga 3" xfId="36724" hidden="1" xr:uid="{00000000-0005-0000-0000-00009A970000}"/>
    <cellStyle name="Uwaga 3" xfId="36720" hidden="1" xr:uid="{00000000-0005-0000-0000-00009B970000}"/>
    <cellStyle name="Uwaga 3" xfId="36715" hidden="1" xr:uid="{00000000-0005-0000-0000-00009C970000}"/>
    <cellStyle name="Uwaga 3" xfId="36709" hidden="1" xr:uid="{00000000-0005-0000-0000-00009D970000}"/>
    <cellStyle name="Uwaga 3" xfId="36705" hidden="1" xr:uid="{00000000-0005-0000-0000-00009E970000}"/>
    <cellStyle name="Uwaga 3" xfId="36701" hidden="1" xr:uid="{00000000-0005-0000-0000-00009F970000}"/>
    <cellStyle name="Uwaga 3" xfId="36694" hidden="1" xr:uid="{00000000-0005-0000-0000-0000A0970000}"/>
    <cellStyle name="Uwaga 3" xfId="36690" hidden="1" xr:uid="{00000000-0005-0000-0000-0000A1970000}"/>
    <cellStyle name="Uwaga 3" xfId="36686" hidden="1" xr:uid="{00000000-0005-0000-0000-0000A2970000}"/>
    <cellStyle name="Uwaga 3" xfId="37553" hidden="1" xr:uid="{00000000-0005-0000-0000-0000A3970000}"/>
    <cellStyle name="Uwaga 3" xfId="37552" hidden="1" xr:uid="{00000000-0005-0000-0000-0000A4970000}"/>
    <cellStyle name="Uwaga 3" xfId="37550" hidden="1" xr:uid="{00000000-0005-0000-0000-0000A5970000}"/>
    <cellStyle name="Uwaga 3" xfId="37537" hidden="1" xr:uid="{00000000-0005-0000-0000-0000A6970000}"/>
    <cellStyle name="Uwaga 3" xfId="37535" hidden="1" xr:uid="{00000000-0005-0000-0000-0000A7970000}"/>
    <cellStyle name="Uwaga 3" xfId="37533" hidden="1" xr:uid="{00000000-0005-0000-0000-0000A8970000}"/>
    <cellStyle name="Uwaga 3" xfId="37523" hidden="1" xr:uid="{00000000-0005-0000-0000-0000A9970000}"/>
    <cellStyle name="Uwaga 3" xfId="37521" hidden="1" xr:uid="{00000000-0005-0000-0000-0000AA970000}"/>
    <cellStyle name="Uwaga 3" xfId="37519" hidden="1" xr:uid="{00000000-0005-0000-0000-0000AB970000}"/>
    <cellStyle name="Uwaga 3" xfId="37508" hidden="1" xr:uid="{00000000-0005-0000-0000-0000AC970000}"/>
    <cellStyle name="Uwaga 3" xfId="37506" hidden="1" xr:uid="{00000000-0005-0000-0000-0000AD970000}"/>
    <cellStyle name="Uwaga 3" xfId="37504" hidden="1" xr:uid="{00000000-0005-0000-0000-0000AE970000}"/>
    <cellStyle name="Uwaga 3" xfId="37491" hidden="1" xr:uid="{00000000-0005-0000-0000-0000AF970000}"/>
    <cellStyle name="Uwaga 3" xfId="37489" hidden="1" xr:uid="{00000000-0005-0000-0000-0000B0970000}"/>
    <cellStyle name="Uwaga 3" xfId="37488" hidden="1" xr:uid="{00000000-0005-0000-0000-0000B1970000}"/>
    <cellStyle name="Uwaga 3" xfId="37475" hidden="1" xr:uid="{00000000-0005-0000-0000-0000B2970000}"/>
    <cellStyle name="Uwaga 3" xfId="37474" hidden="1" xr:uid="{00000000-0005-0000-0000-0000B3970000}"/>
    <cellStyle name="Uwaga 3" xfId="37472" hidden="1" xr:uid="{00000000-0005-0000-0000-0000B4970000}"/>
    <cellStyle name="Uwaga 3" xfId="37460" hidden="1" xr:uid="{00000000-0005-0000-0000-0000B5970000}"/>
    <cellStyle name="Uwaga 3" xfId="37459" hidden="1" xr:uid="{00000000-0005-0000-0000-0000B6970000}"/>
    <cellStyle name="Uwaga 3" xfId="37457" hidden="1" xr:uid="{00000000-0005-0000-0000-0000B7970000}"/>
    <cellStyle name="Uwaga 3" xfId="37445" hidden="1" xr:uid="{00000000-0005-0000-0000-0000B8970000}"/>
    <cellStyle name="Uwaga 3" xfId="37444" hidden="1" xr:uid="{00000000-0005-0000-0000-0000B9970000}"/>
    <cellStyle name="Uwaga 3" xfId="37442" hidden="1" xr:uid="{00000000-0005-0000-0000-0000BA970000}"/>
    <cellStyle name="Uwaga 3" xfId="37430" hidden="1" xr:uid="{00000000-0005-0000-0000-0000BB970000}"/>
    <cellStyle name="Uwaga 3" xfId="37429" hidden="1" xr:uid="{00000000-0005-0000-0000-0000BC970000}"/>
    <cellStyle name="Uwaga 3" xfId="37427" hidden="1" xr:uid="{00000000-0005-0000-0000-0000BD970000}"/>
    <cellStyle name="Uwaga 3" xfId="37415" hidden="1" xr:uid="{00000000-0005-0000-0000-0000BE970000}"/>
    <cellStyle name="Uwaga 3" xfId="37414" hidden="1" xr:uid="{00000000-0005-0000-0000-0000BF970000}"/>
    <cellStyle name="Uwaga 3" xfId="37412" hidden="1" xr:uid="{00000000-0005-0000-0000-0000C0970000}"/>
    <cellStyle name="Uwaga 3" xfId="37400" hidden="1" xr:uid="{00000000-0005-0000-0000-0000C1970000}"/>
    <cellStyle name="Uwaga 3" xfId="37399" hidden="1" xr:uid="{00000000-0005-0000-0000-0000C2970000}"/>
    <cellStyle name="Uwaga 3" xfId="37397" hidden="1" xr:uid="{00000000-0005-0000-0000-0000C3970000}"/>
    <cellStyle name="Uwaga 3" xfId="37385" hidden="1" xr:uid="{00000000-0005-0000-0000-0000C4970000}"/>
    <cellStyle name="Uwaga 3" xfId="37384" hidden="1" xr:uid="{00000000-0005-0000-0000-0000C5970000}"/>
    <cellStyle name="Uwaga 3" xfId="37382" hidden="1" xr:uid="{00000000-0005-0000-0000-0000C6970000}"/>
    <cellStyle name="Uwaga 3" xfId="37370" hidden="1" xr:uid="{00000000-0005-0000-0000-0000C7970000}"/>
    <cellStyle name="Uwaga 3" xfId="37369" hidden="1" xr:uid="{00000000-0005-0000-0000-0000C8970000}"/>
    <cellStyle name="Uwaga 3" xfId="37367" hidden="1" xr:uid="{00000000-0005-0000-0000-0000C9970000}"/>
    <cellStyle name="Uwaga 3" xfId="37355" hidden="1" xr:uid="{00000000-0005-0000-0000-0000CA970000}"/>
    <cellStyle name="Uwaga 3" xfId="37354" hidden="1" xr:uid="{00000000-0005-0000-0000-0000CB970000}"/>
    <cellStyle name="Uwaga 3" xfId="37352" hidden="1" xr:uid="{00000000-0005-0000-0000-0000CC970000}"/>
    <cellStyle name="Uwaga 3" xfId="37340" hidden="1" xr:uid="{00000000-0005-0000-0000-0000CD970000}"/>
    <cellStyle name="Uwaga 3" xfId="37339" hidden="1" xr:uid="{00000000-0005-0000-0000-0000CE970000}"/>
    <cellStyle name="Uwaga 3" xfId="37337" hidden="1" xr:uid="{00000000-0005-0000-0000-0000CF970000}"/>
    <cellStyle name="Uwaga 3" xfId="37325" hidden="1" xr:uid="{00000000-0005-0000-0000-0000D0970000}"/>
    <cellStyle name="Uwaga 3" xfId="37324" hidden="1" xr:uid="{00000000-0005-0000-0000-0000D1970000}"/>
    <cellStyle name="Uwaga 3" xfId="37322" hidden="1" xr:uid="{00000000-0005-0000-0000-0000D2970000}"/>
    <cellStyle name="Uwaga 3" xfId="37310" hidden="1" xr:uid="{00000000-0005-0000-0000-0000D3970000}"/>
    <cellStyle name="Uwaga 3" xfId="37309" hidden="1" xr:uid="{00000000-0005-0000-0000-0000D4970000}"/>
    <cellStyle name="Uwaga 3" xfId="37307" hidden="1" xr:uid="{00000000-0005-0000-0000-0000D5970000}"/>
    <cellStyle name="Uwaga 3" xfId="37295" hidden="1" xr:uid="{00000000-0005-0000-0000-0000D6970000}"/>
    <cellStyle name="Uwaga 3" xfId="37294" hidden="1" xr:uid="{00000000-0005-0000-0000-0000D7970000}"/>
    <cellStyle name="Uwaga 3" xfId="37292" hidden="1" xr:uid="{00000000-0005-0000-0000-0000D8970000}"/>
    <cellStyle name="Uwaga 3" xfId="37280" hidden="1" xr:uid="{00000000-0005-0000-0000-0000D9970000}"/>
    <cellStyle name="Uwaga 3" xfId="37279" hidden="1" xr:uid="{00000000-0005-0000-0000-0000DA970000}"/>
    <cellStyle name="Uwaga 3" xfId="37277" hidden="1" xr:uid="{00000000-0005-0000-0000-0000DB970000}"/>
    <cellStyle name="Uwaga 3" xfId="37265" hidden="1" xr:uid="{00000000-0005-0000-0000-0000DC970000}"/>
    <cellStyle name="Uwaga 3" xfId="37264" hidden="1" xr:uid="{00000000-0005-0000-0000-0000DD970000}"/>
    <cellStyle name="Uwaga 3" xfId="37262" hidden="1" xr:uid="{00000000-0005-0000-0000-0000DE970000}"/>
    <cellStyle name="Uwaga 3" xfId="37250" hidden="1" xr:uid="{00000000-0005-0000-0000-0000DF970000}"/>
    <cellStyle name="Uwaga 3" xfId="37249" hidden="1" xr:uid="{00000000-0005-0000-0000-0000E0970000}"/>
    <cellStyle name="Uwaga 3" xfId="37247" hidden="1" xr:uid="{00000000-0005-0000-0000-0000E1970000}"/>
    <cellStyle name="Uwaga 3" xfId="37235" hidden="1" xr:uid="{00000000-0005-0000-0000-0000E2970000}"/>
    <cellStyle name="Uwaga 3" xfId="37234" hidden="1" xr:uid="{00000000-0005-0000-0000-0000E3970000}"/>
    <cellStyle name="Uwaga 3" xfId="37232" hidden="1" xr:uid="{00000000-0005-0000-0000-0000E4970000}"/>
    <cellStyle name="Uwaga 3" xfId="37220" hidden="1" xr:uid="{00000000-0005-0000-0000-0000E5970000}"/>
    <cellStyle name="Uwaga 3" xfId="37219" hidden="1" xr:uid="{00000000-0005-0000-0000-0000E6970000}"/>
    <cellStyle name="Uwaga 3" xfId="37217" hidden="1" xr:uid="{00000000-0005-0000-0000-0000E7970000}"/>
    <cellStyle name="Uwaga 3" xfId="37205" hidden="1" xr:uid="{00000000-0005-0000-0000-0000E8970000}"/>
    <cellStyle name="Uwaga 3" xfId="37204" hidden="1" xr:uid="{00000000-0005-0000-0000-0000E9970000}"/>
    <cellStyle name="Uwaga 3" xfId="37202" hidden="1" xr:uid="{00000000-0005-0000-0000-0000EA970000}"/>
    <cellStyle name="Uwaga 3" xfId="37190" hidden="1" xr:uid="{00000000-0005-0000-0000-0000EB970000}"/>
    <cellStyle name="Uwaga 3" xfId="37189" hidden="1" xr:uid="{00000000-0005-0000-0000-0000EC970000}"/>
    <cellStyle name="Uwaga 3" xfId="37187" hidden="1" xr:uid="{00000000-0005-0000-0000-0000ED970000}"/>
    <cellStyle name="Uwaga 3" xfId="37175" hidden="1" xr:uid="{00000000-0005-0000-0000-0000EE970000}"/>
    <cellStyle name="Uwaga 3" xfId="37174" hidden="1" xr:uid="{00000000-0005-0000-0000-0000EF970000}"/>
    <cellStyle name="Uwaga 3" xfId="37172" hidden="1" xr:uid="{00000000-0005-0000-0000-0000F0970000}"/>
    <cellStyle name="Uwaga 3" xfId="37160" hidden="1" xr:uid="{00000000-0005-0000-0000-0000F1970000}"/>
    <cellStyle name="Uwaga 3" xfId="37159" hidden="1" xr:uid="{00000000-0005-0000-0000-0000F2970000}"/>
    <cellStyle name="Uwaga 3" xfId="37157" hidden="1" xr:uid="{00000000-0005-0000-0000-0000F3970000}"/>
    <cellStyle name="Uwaga 3" xfId="37145" hidden="1" xr:uid="{00000000-0005-0000-0000-0000F4970000}"/>
    <cellStyle name="Uwaga 3" xfId="37144" hidden="1" xr:uid="{00000000-0005-0000-0000-0000F5970000}"/>
    <cellStyle name="Uwaga 3" xfId="37142" hidden="1" xr:uid="{00000000-0005-0000-0000-0000F6970000}"/>
    <cellStyle name="Uwaga 3" xfId="37130" hidden="1" xr:uid="{00000000-0005-0000-0000-0000F7970000}"/>
    <cellStyle name="Uwaga 3" xfId="37129" hidden="1" xr:uid="{00000000-0005-0000-0000-0000F8970000}"/>
    <cellStyle name="Uwaga 3" xfId="37127" hidden="1" xr:uid="{00000000-0005-0000-0000-0000F9970000}"/>
    <cellStyle name="Uwaga 3" xfId="37115" hidden="1" xr:uid="{00000000-0005-0000-0000-0000FA970000}"/>
    <cellStyle name="Uwaga 3" xfId="37114" hidden="1" xr:uid="{00000000-0005-0000-0000-0000FB970000}"/>
    <cellStyle name="Uwaga 3" xfId="37112" hidden="1" xr:uid="{00000000-0005-0000-0000-0000FC970000}"/>
    <cellStyle name="Uwaga 3" xfId="37100" hidden="1" xr:uid="{00000000-0005-0000-0000-0000FD970000}"/>
    <cellStyle name="Uwaga 3" xfId="37099" hidden="1" xr:uid="{00000000-0005-0000-0000-0000FE970000}"/>
    <cellStyle name="Uwaga 3" xfId="37097" hidden="1" xr:uid="{00000000-0005-0000-0000-0000FF970000}"/>
    <cellStyle name="Uwaga 3" xfId="37085" hidden="1" xr:uid="{00000000-0005-0000-0000-000000980000}"/>
    <cellStyle name="Uwaga 3" xfId="37084" hidden="1" xr:uid="{00000000-0005-0000-0000-000001980000}"/>
    <cellStyle name="Uwaga 3" xfId="37082" hidden="1" xr:uid="{00000000-0005-0000-0000-000002980000}"/>
    <cellStyle name="Uwaga 3" xfId="37070" hidden="1" xr:uid="{00000000-0005-0000-0000-000003980000}"/>
    <cellStyle name="Uwaga 3" xfId="37068" hidden="1" xr:uid="{00000000-0005-0000-0000-000004980000}"/>
    <cellStyle name="Uwaga 3" xfId="37065" hidden="1" xr:uid="{00000000-0005-0000-0000-000005980000}"/>
    <cellStyle name="Uwaga 3" xfId="37055" hidden="1" xr:uid="{00000000-0005-0000-0000-000006980000}"/>
    <cellStyle name="Uwaga 3" xfId="37053" hidden="1" xr:uid="{00000000-0005-0000-0000-000007980000}"/>
    <cellStyle name="Uwaga 3" xfId="37050" hidden="1" xr:uid="{00000000-0005-0000-0000-000008980000}"/>
    <cellStyle name="Uwaga 3" xfId="37040" hidden="1" xr:uid="{00000000-0005-0000-0000-000009980000}"/>
    <cellStyle name="Uwaga 3" xfId="37038" hidden="1" xr:uid="{00000000-0005-0000-0000-00000A980000}"/>
    <cellStyle name="Uwaga 3" xfId="37035" hidden="1" xr:uid="{00000000-0005-0000-0000-00000B980000}"/>
    <cellStyle name="Uwaga 3" xfId="37025" hidden="1" xr:uid="{00000000-0005-0000-0000-00000C980000}"/>
    <cellStyle name="Uwaga 3" xfId="37023" hidden="1" xr:uid="{00000000-0005-0000-0000-00000D980000}"/>
    <cellStyle name="Uwaga 3" xfId="37020" hidden="1" xr:uid="{00000000-0005-0000-0000-00000E980000}"/>
    <cellStyle name="Uwaga 3" xfId="37010" hidden="1" xr:uid="{00000000-0005-0000-0000-00000F980000}"/>
    <cellStyle name="Uwaga 3" xfId="37008" hidden="1" xr:uid="{00000000-0005-0000-0000-000010980000}"/>
    <cellStyle name="Uwaga 3" xfId="37005" hidden="1" xr:uid="{00000000-0005-0000-0000-000011980000}"/>
    <cellStyle name="Uwaga 3" xfId="36995" hidden="1" xr:uid="{00000000-0005-0000-0000-000012980000}"/>
    <cellStyle name="Uwaga 3" xfId="36993" hidden="1" xr:uid="{00000000-0005-0000-0000-000013980000}"/>
    <cellStyle name="Uwaga 3" xfId="36989" hidden="1" xr:uid="{00000000-0005-0000-0000-000014980000}"/>
    <cellStyle name="Uwaga 3" xfId="36980" hidden="1" xr:uid="{00000000-0005-0000-0000-000015980000}"/>
    <cellStyle name="Uwaga 3" xfId="36977" hidden="1" xr:uid="{00000000-0005-0000-0000-000016980000}"/>
    <cellStyle name="Uwaga 3" xfId="36973" hidden="1" xr:uid="{00000000-0005-0000-0000-000017980000}"/>
    <cellStyle name="Uwaga 3" xfId="36965" hidden="1" xr:uid="{00000000-0005-0000-0000-000018980000}"/>
    <cellStyle name="Uwaga 3" xfId="36963" hidden="1" xr:uid="{00000000-0005-0000-0000-000019980000}"/>
    <cellStyle name="Uwaga 3" xfId="36959" hidden="1" xr:uid="{00000000-0005-0000-0000-00001A980000}"/>
    <cellStyle name="Uwaga 3" xfId="36950" hidden="1" xr:uid="{00000000-0005-0000-0000-00001B980000}"/>
    <cellStyle name="Uwaga 3" xfId="36948" hidden="1" xr:uid="{00000000-0005-0000-0000-00001C980000}"/>
    <cellStyle name="Uwaga 3" xfId="36945" hidden="1" xr:uid="{00000000-0005-0000-0000-00001D980000}"/>
    <cellStyle name="Uwaga 3" xfId="36935" hidden="1" xr:uid="{00000000-0005-0000-0000-00001E980000}"/>
    <cellStyle name="Uwaga 3" xfId="36933" hidden="1" xr:uid="{00000000-0005-0000-0000-00001F980000}"/>
    <cellStyle name="Uwaga 3" xfId="36928" hidden="1" xr:uid="{00000000-0005-0000-0000-000020980000}"/>
    <cellStyle name="Uwaga 3" xfId="36920" hidden="1" xr:uid="{00000000-0005-0000-0000-000021980000}"/>
    <cellStyle name="Uwaga 3" xfId="36918" hidden="1" xr:uid="{00000000-0005-0000-0000-000022980000}"/>
    <cellStyle name="Uwaga 3" xfId="36913" hidden="1" xr:uid="{00000000-0005-0000-0000-000023980000}"/>
    <cellStyle name="Uwaga 3" xfId="36905" hidden="1" xr:uid="{00000000-0005-0000-0000-000024980000}"/>
    <cellStyle name="Uwaga 3" xfId="36903" hidden="1" xr:uid="{00000000-0005-0000-0000-000025980000}"/>
    <cellStyle name="Uwaga 3" xfId="36898" hidden="1" xr:uid="{00000000-0005-0000-0000-000026980000}"/>
    <cellStyle name="Uwaga 3" xfId="36890" hidden="1" xr:uid="{00000000-0005-0000-0000-000027980000}"/>
    <cellStyle name="Uwaga 3" xfId="36888" hidden="1" xr:uid="{00000000-0005-0000-0000-000028980000}"/>
    <cellStyle name="Uwaga 3" xfId="36884" hidden="1" xr:uid="{00000000-0005-0000-0000-000029980000}"/>
    <cellStyle name="Uwaga 3" xfId="36875" hidden="1" xr:uid="{00000000-0005-0000-0000-00002A980000}"/>
    <cellStyle name="Uwaga 3" xfId="36872" hidden="1" xr:uid="{00000000-0005-0000-0000-00002B980000}"/>
    <cellStyle name="Uwaga 3" xfId="36867" hidden="1" xr:uid="{00000000-0005-0000-0000-00002C980000}"/>
    <cellStyle name="Uwaga 3" xfId="36860" hidden="1" xr:uid="{00000000-0005-0000-0000-00002D980000}"/>
    <cellStyle name="Uwaga 3" xfId="36856" hidden="1" xr:uid="{00000000-0005-0000-0000-00002E980000}"/>
    <cellStyle name="Uwaga 3" xfId="36851" hidden="1" xr:uid="{00000000-0005-0000-0000-00002F980000}"/>
    <cellStyle name="Uwaga 3" xfId="36845" hidden="1" xr:uid="{00000000-0005-0000-0000-000030980000}"/>
    <cellStyle name="Uwaga 3" xfId="36841" hidden="1" xr:uid="{00000000-0005-0000-0000-000031980000}"/>
    <cellStyle name="Uwaga 3" xfId="36836" hidden="1" xr:uid="{00000000-0005-0000-0000-000032980000}"/>
    <cellStyle name="Uwaga 3" xfId="36830" hidden="1" xr:uid="{00000000-0005-0000-0000-000033980000}"/>
    <cellStyle name="Uwaga 3" xfId="36827" hidden="1" xr:uid="{00000000-0005-0000-0000-000034980000}"/>
    <cellStyle name="Uwaga 3" xfId="36823" hidden="1" xr:uid="{00000000-0005-0000-0000-000035980000}"/>
    <cellStyle name="Uwaga 3" xfId="36814" hidden="1" xr:uid="{00000000-0005-0000-0000-000036980000}"/>
    <cellStyle name="Uwaga 3" xfId="36809" hidden="1" xr:uid="{00000000-0005-0000-0000-000037980000}"/>
    <cellStyle name="Uwaga 3" xfId="36804" hidden="1" xr:uid="{00000000-0005-0000-0000-000038980000}"/>
    <cellStyle name="Uwaga 3" xfId="36799" hidden="1" xr:uid="{00000000-0005-0000-0000-000039980000}"/>
    <cellStyle name="Uwaga 3" xfId="36794" hidden="1" xr:uid="{00000000-0005-0000-0000-00003A980000}"/>
    <cellStyle name="Uwaga 3" xfId="36789" hidden="1" xr:uid="{00000000-0005-0000-0000-00003B980000}"/>
    <cellStyle name="Uwaga 3" xfId="36784" hidden="1" xr:uid="{00000000-0005-0000-0000-00003C980000}"/>
    <cellStyle name="Uwaga 3" xfId="36779" hidden="1" xr:uid="{00000000-0005-0000-0000-00003D980000}"/>
    <cellStyle name="Uwaga 3" xfId="36774" hidden="1" xr:uid="{00000000-0005-0000-0000-00003E980000}"/>
    <cellStyle name="Uwaga 3" xfId="36770" hidden="1" xr:uid="{00000000-0005-0000-0000-00003F980000}"/>
    <cellStyle name="Uwaga 3" xfId="36765" hidden="1" xr:uid="{00000000-0005-0000-0000-000040980000}"/>
    <cellStyle name="Uwaga 3" xfId="36760" hidden="1" xr:uid="{00000000-0005-0000-0000-000041980000}"/>
    <cellStyle name="Uwaga 3" xfId="36755" hidden="1" xr:uid="{00000000-0005-0000-0000-000042980000}"/>
    <cellStyle name="Uwaga 3" xfId="36751" hidden="1" xr:uid="{00000000-0005-0000-0000-000043980000}"/>
    <cellStyle name="Uwaga 3" xfId="36747" hidden="1" xr:uid="{00000000-0005-0000-0000-000044980000}"/>
    <cellStyle name="Uwaga 3" xfId="36740" hidden="1" xr:uid="{00000000-0005-0000-0000-000045980000}"/>
    <cellStyle name="Uwaga 3" xfId="36736" hidden="1" xr:uid="{00000000-0005-0000-0000-000046980000}"/>
    <cellStyle name="Uwaga 3" xfId="36731" hidden="1" xr:uid="{00000000-0005-0000-0000-000047980000}"/>
    <cellStyle name="Uwaga 3" xfId="36725" hidden="1" xr:uid="{00000000-0005-0000-0000-000048980000}"/>
    <cellStyle name="Uwaga 3" xfId="36721" hidden="1" xr:uid="{00000000-0005-0000-0000-000049980000}"/>
    <cellStyle name="Uwaga 3" xfId="36716" hidden="1" xr:uid="{00000000-0005-0000-0000-00004A980000}"/>
    <cellStyle name="Uwaga 3" xfId="36710" hidden="1" xr:uid="{00000000-0005-0000-0000-00004B980000}"/>
    <cellStyle name="Uwaga 3" xfId="36706" hidden="1" xr:uid="{00000000-0005-0000-0000-00004C980000}"/>
    <cellStyle name="Uwaga 3" xfId="36702" hidden="1" xr:uid="{00000000-0005-0000-0000-00004D980000}"/>
    <cellStyle name="Uwaga 3" xfId="36695" hidden="1" xr:uid="{00000000-0005-0000-0000-00004E980000}"/>
    <cellStyle name="Uwaga 3" xfId="36691" hidden="1" xr:uid="{00000000-0005-0000-0000-00004F980000}"/>
    <cellStyle name="Uwaga 3" xfId="36687" hidden="1" xr:uid="{00000000-0005-0000-0000-000050980000}"/>
    <cellStyle name="Uwaga 3" xfId="36640" hidden="1" xr:uid="{00000000-0005-0000-0000-000051980000}"/>
    <cellStyle name="Uwaga 3" xfId="36639" hidden="1" xr:uid="{00000000-0005-0000-0000-000052980000}"/>
    <cellStyle name="Uwaga 3" xfId="36638" hidden="1" xr:uid="{00000000-0005-0000-0000-000053980000}"/>
    <cellStyle name="Uwaga 3" xfId="36631" hidden="1" xr:uid="{00000000-0005-0000-0000-000054980000}"/>
    <cellStyle name="Uwaga 3" xfId="36630" hidden="1" xr:uid="{00000000-0005-0000-0000-000055980000}"/>
    <cellStyle name="Uwaga 3" xfId="36629" hidden="1" xr:uid="{00000000-0005-0000-0000-000056980000}"/>
    <cellStyle name="Uwaga 3" xfId="36622" hidden="1" xr:uid="{00000000-0005-0000-0000-000057980000}"/>
    <cellStyle name="Uwaga 3" xfId="36621" hidden="1" xr:uid="{00000000-0005-0000-0000-000058980000}"/>
    <cellStyle name="Uwaga 3" xfId="36620" hidden="1" xr:uid="{00000000-0005-0000-0000-000059980000}"/>
    <cellStyle name="Uwaga 3" xfId="36613" hidden="1" xr:uid="{00000000-0005-0000-0000-00005A980000}"/>
    <cellStyle name="Uwaga 3" xfId="36612" hidden="1" xr:uid="{00000000-0005-0000-0000-00005B980000}"/>
    <cellStyle name="Uwaga 3" xfId="36611" hidden="1" xr:uid="{00000000-0005-0000-0000-00005C980000}"/>
    <cellStyle name="Uwaga 3" xfId="36604" hidden="1" xr:uid="{00000000-0005-0000-0000-00005D980000}"/>
    <cellStyle name="Uwaga 3" xfId="36603" hidden="1" xr:uid="{00000000-0005-0000-0000-00005E980000}"/>
    <cellStyle name="Uwaga 3" xfId="36601" hidden="1" xr:uid="{00000000-0005-0000-0000-00005F980000}"/>
    <cellStyle name="Uwaga 3" xfId="36596" hidden="1" xr:uid="{00000000-0005-0000-0000-000060980000}"/>
    <cellStyle name="Uwaga 3" xfId="36593" hidden="1" xr:uid="{00000000-0005-0000-0000-000061980000}"/>
    <cellStyle name="Uwaga 3" xfId="36591" hidden="1" xr:uid="{00000000-0005-0000-0000-000062980000}"/>
    <cellStyle name="Uwaga 3" xfId="36587" hidden="1" xr:uid="{00000000-0005-0000-0000-000063980000}"/>
    <cellStyle name="Uwaga 3" xfId="36584" hidden="1" xr:uid="{00000000-0005-0000-0000-000064980000}"/>
    <cellStyle name="Uwaga 3" xfId="36582" hidden="1" xr:uid="{00000000-0005-0000-0000-000065980000}"/>
    <cellStyle name="Uwaga 3" xfId="36578" hidden="1" xr:uid="{00000000-0005-0000-0000-000066980000}"/>
    <cellStyle name="Uwaga 3" xfId="36575" hidden="1" xr:uid="{00000000-0005-0000-0000-000067980000}"/>
    <cellStyle name="Uwaga 3" xfId="36573" hidden="1" xr:uid="{00000000-0005-0000-0000-000068980000}"/>
    <cellStyle name="Uwaga 3" xfId="36569" hidden="1" xr:uid="{00000000-0005-0000-0000-000069980000}"/>
    <cellStyle name="Uwaga 3" xfId="36567" hidden="1" xr:uid="{00000000-0005-0000-0000-00006A980000}"/>
    <cellStyle name="Uwaga 3" xfId="36566" hidden="1" xr:uid="{00000000-0005-0000-0000-00006B980000}"/>
    <cellStyle name="Uwaga 3" xfId="36560" hidden="1" xr:uid="{00000000-0005-0000-0000-00006C980000}"/>
    <cellStyle name="Uwaga 3" xfId="36558" hidden="1" xr:uid="{00000000-0005-0000-0000-00006D980000}"/>
    <cellStyle name="Uwaga 3" xfId="36555" hidden="1" xr:uid="{00000000-0005-0000-0000-00006E980000}"/>
    <cellStyle name="Uwaga 3" xfId="36551" hidden="1" xr:uid="{00000000-0005-0000-0000-00006F980000}"/>
    <cellStyle name="Uwaga 3" xfId="36548" hidden="1" xr:uid="{00000000-0005-0000-0000-000070980000}"/>
    <cellStyle name="Uwaga 3" xfId="36546" hidden="1" xr:uid="{00000000-0005-0000-0000-000071980000}"/>
    <cellStyle name="Uwaga 3" xfId="36542" hidden="1" xr:uid="{00000000-0005-0000-0000-000072980000}"/>
    <cellStyle name="Uwaga 3" xfId="36539" hidden="1" xr:uid="{00000000-0005-0000-0000-000073980000}"/>
    <cellStyle name="Uwaga 3" xfId="36537" hidden="1" xr:uid="{00000000-0005-0000-0000-000074980000}"/>
    <cellStyle name="Uwaga 3" xfId="36533" hidden="1" xr:uid="{00000000-0005-0000-0000-000075980000}"/>
    <cellStyle name="Uwaga 3" xfId="36531" hidden="1" xr:uid="{00000000-0005-0000-0000-000076980000}"/>
    <cellStyle name="Uwaga 3" xfId="36530" hidden="1" xr:uid="{00000000-0005-0000-0000-000077980000}"/>
    <cellStyle name="Uwaga 3" xfId="36524" hidden="1" xr:uid="{00000000-0005-0000-0000-000078980000}"/>
    <cellStyle name="Uwaga 3" xfId="36521" hidden="1" xr:uid="{00000000-0005-0000-0000-000079980000}"/>
    <cellStyle name="Uwaga 3" xfId="36519" hidden="1" xr:uid="{00000000-0005-0000-0000-00007A980000}"/>
    <cellStyle name="Uwaga 3" xfId="36515" hidden="1" xr:uid="{00000000-0005-0000-0000-00007B980000}"/>
    <cellStyle name="Uwaga 3" xfId="36512" hidden="1" xr:uid="{00000000-0005-0000-0000-00007C980000}"/>
    <cellStyle name="Uwaga 3" xfId="36510" hidden="1" xr:uid="{00000000-0005-0000-0000-00007D980000}"/>
    <cellStyle name="Uwaga 3" xfId="36506" hidden="1" xr:uid="{00000000-0005-0000-0000-00007E980000}"/>
    <cellStyle name="Uwaga 3" xfId="36503" hidden="1" xr:uid="{00000000-0005-0000-0000-00007F980000}"/>
    <cellStyle name="Uwaga 3" xfId="36501" hidden="1" xr:uid="{00000000-0005-0000-0000-000080980000}"/>
    <cellStyle name="Uwaga 3" xfId="36497" hidden="1" xr:uid="{00000000-0005-0000-0000-000081980000}"/>
    <cellStyle name="Uwaga 3" xfId="36495" hidden="1" xr:uid="{00000000-0005-0000-0000-000082980000}"/>
    <cellStyle name="Uwaga 3" xfId="36494" hidden="1" xr:uid="{00000000-0005-0000-0000-000083980000}"/>
    <cellStyle name="Uwaga 3" xfId="36487" hidden="1" xr:uid="{00000000-0005-0000-0000-000084980000}"/>
    <cellStyle name="Uwaga 3" xfId="36484" hidden="1" xr:uid="{00000000-0005-0000-0000-000085980000}"/>
    <cellStyle name="Uwaga 3" xfId="36482" hidden="1" xr:uid="{00000000-0005-0000-0000-000086980000}"/>
    <cellStyle name="Uwaga 3" xfId="36478" hidden="1" xr:uid="{00000000-0005-0000-0000-000087980000}"/>
    <cellStyle name="Uwaga 3" xfId="36475" hidden="1" xr:uid="{00000000-0005-0000-0000-000088980000}"/>
    <cellStyle name="Uwaga 3" xfId="36473" hidden="1" xr:uid="{00000000-0005-0000-0000-000089980000}"/>
    <cellStyle name="Uwaga 3" xfId="36469" hidden="1" xr:uid="{00000000-0005-0000-0000-00008A980000}"/>
    <cellStyle name="Uwaga 3" xfId="36466" hidden="1" xr:uid="{00000000-0005-0000-0000-00008B980000}"/>
    <cellStyle name="Uwaga 3" xfId="36464" hidden="1" xr:uid="{00000000-0005-0000-0000-00008C980000}"/>
    <cellStyle name="Uwaga 3" xfId="36461" hidden="1" xr:uid="{00000000-0005-0000-0000-00008D980000}"/>
    <cellStyle name="Uwaga 3" xfId="36459" hidden="1" xr:uid="{00000000-0005-0000-0000-00008E980000}"/>
    <cellStyle name="Uwaga 3" xfId="36458" hidden="1" xr:uid="{00000000-0005-0000-0000-00008F980000}"/>
    <cellStyle name="Uwaga 3" xfId="36452" hidden="1" xr:uid="{00000000-0005-0000-0000-000090980000}"/>
    <cellStyle name="Uwaga 3" xfId="36450" hidden="1" xr:uid="{00000000-0005-0000-0000-000091980000}"/>
    <cellStyle name="Uwaga 3" xfId="36448" hidden="1" xr:uid="{00000000-0005-0000-0000-000092980000}"/>
    <cellStyle name="Uwaga 3" xfId="36443" hidden="1" xr:uid="{00000000-0005-0000-0000-000093980000}"/>
    <cellStyle name="Uwaga 3" xfId="36441" hidden="1" xr:uid="{00000000-0005-0000-0000-000094980000}"/>
    <cellStyle name="Uwaga 3" xfId="36439" hidden="1" xr:uid="{00000000-0005-0000-0000-000095980000}"/>
    <cellStyle name="Uwaga 3" xfId="36434" hidden="1" xr:uid="{00000000-0005-0000-0000-000096980000}"/>
    <cellStyle name="Uwaga 3" xfId="36432" hidden="1" xr:uid="{00000000-0005-0000-0000-000097980000}"/>
    <cellStyle name="Uwaga 3" xfId="36430" hidden="1" xr:uid="{00000000-0005-0000-0000-000098980000}"/>
    <cellStyle name="Uwaga 3" xfId="36425" hidden="1" xr:uid="{00000000-0005-0000-0000-000099980000}"/>
    <cellStyle name="Uwaga 3" xfId="36423" hidden="1" xr:uid="{00000000-0005-0000-0000-00009A980000}"/>
    <cellStyle name="Uwaga 3" xfId="36422" hidden="1" xr:uid="{00000000-0005-0000-0000-00009B980000}"/>
    <cellStyle name="Uwaga 3" xfId="36415" hidden="1" xr:uid="{00000000-0005-0000-0000-00009C980000}"/>
    <cellStyle name="Uwaga 3" xfId="36412" hidden="1" xr:uid="{00000000-0005-0000-0000-00009D980000}"/>
    <cellStyle name="Uwaga 3" xfId="36410" hidden="1" xr:uid="{00000000-0005-0000-0000-00009E980000}"/>
    <cellStyle name="Uwaga 3" xfId="36406" hidden="1" xr:uid="{00000000-0005-0000-0000-00009F980000}"/>
    <cellStyle name="Uwaga 3" xfId="36403" hidden="1" xr:uid="{00000000-0005-0000-0000-0000A0980000}"/>
    <cellStyle name="Uwaga 3" xfId="36401" hidden="1" xr:uid="{00000000-0005-0000-0000-0000A1980000}"/>
    <cellStyle name="Uwaga 3" xfId="36397" hidden="1" xr:uid="{00000000-0005-0000-0000-0000A2980000}"/>
    <cellStyle name="Uwaga 3" xfId="36394" hidden="1" xr:uid="{00000000-0005-0000-0000-0000A3980000}"/>
    <cellStyle name="Uwaga 3" xfId="36392" hidden="1" xr:uid="{00000000-0005-0000-0000-0000A4980000}"/>
    <cellStyle name="Uwaga 3" xfId="36389" hidden="1" xr:uid="{00000000-0005-0000-0000-0000A5980000}"/>
    <cellStyle name="Uwaga 3" xfId="36387" hidden="1" xr:uid="{00000000-0005-0000-0000-0000A6980000}"/>
    <cellStyle name="Uwaga 3" xfId="36385" hidden="1" xr:uid="{00000000-0005-0000-0000-0000A7980000}"/>
    <cellStyle name="Uwaga 3" xfId="36379" hidden="1" xr:uid="{00000000-0005-0000-0000-0000A8980000}"/>
    <cellStyle name="Uwaga 3" xfId="36376" hidden="1" xr:uid="{00000000-0005-0000-0000-0000A9980000}"/>
    <cellStyle name="Uwaga 3" xfId="36374" hidden="1" xr:uid="{00000000-0005-0000-0000-0000AA980000}"/>
    <cellStyle name="Uwaga 3" xfId="36370" hidden="1" xr:uid="{00000000-0005-0000-0000-0000AB980000}"/>
    <cellStyle name="Uwaga 3" xfId="36367" hidden="1" xr:uid="{00000000-0005-0000-0000-0000AC980000}"/>
    <cellStyle name="Uwaga 3" xfId="36365" hidden="1" xr:uid="{00000000-0005-0000-0000-0000AD980000}"/>
    <cellStyle name="Uwaga 3" xfId="36361" hidden="1" xr:uid="{00000000-0005-0000-0000-0000AE980000}"/>
    <cellStyle name="Uwaga 3" xfId="36358" hidden="1" xr:uid="{00000000-0005-0000-0000-0000AF980000}"/>
    <cellStyle name="Uwaga 3" xfId="36356" hidden="1" xr:uid="{00000000-0005-0000-0000-0000B0980000}"/>
    <cellStyle name="Uwaga 3" xfId="36354" hidden="1" xr:uid="{00000000-0005-0000-0000-0000B1980000}"/>
    <cellStyle name="Uwaga 3" xfId="36352" hidden="1" xr:uid="{00000000-0005-0000-0000-0000B2980000}"/>
    <cellStyle name="Uwaga 3" xfId="36350" hidden="1" xr:uid="{00000000-0005-0000-0000-0000B3980000}"/>
    <cellStyle name="Uwaga 3" xfId="36345" hidden="1" xr:uid="{00000000-0005-0000-0000-0000B4980000}"/>
    <cellStyle name="Uwaga 3" xfId="36343" hidden="1" xr:uid="{00000000-0005-0000-0000-0000B5980000}"/>
    <cellStyle name="Uwaga 3" xfId="36340" hidden="1" xr:uid="{00000000-0005-0000-0000-0000B6980000}"/>
    <cellStyle name="Uwaga 3" xfId="36336" hidden="1" xr:uid="{00000000-0005-0000-0000-0000B7980000}"/>
    <cellStyle name="Uwaga 3" xfId="36333" hidden="1" xr:uid="{00000000-0005-0000-0000-0000B8980000}"/>
    <cellStyle name="Uwaga 3" xfId="36330" hidden="1" xr:uid="{00000000-0005-0000-0000-0000B9980000}"/>
    <cellStyle name="Uwaga 3" xfId="36327" hidden="1" xr:uid="{00000000-0005-0000-0000-0000BA980000}"/>
    <cellStyle name="Uwaga 3" xfId="36325" hidden="1" xr:uid="{00000000-0005-0000-0000-0000BB980000}"/>
    <cellStyle name="Uwaga 3" xfId="36322" hidden="1" xr:uid="{00000000-0005-0000-0000-0000BC980000}"/>
    <cellStyle name="Uwaga 3" xfId="36318" hidden="1" xr:uid="{00000000-0005-0000-0000-0000BD980000}"/>
    <cellStyle name="Uwaga 3" xfId="36316" hidden="1" xr:uid="{00000000-0005-0000-0000-0000BE980000}"/>
    <cellStyle name="Uwaga 3" xfId="36313" hidden="1" xr:uid="{00000000-0005-0000-0000-0000BF980000}"/>
    <cellStyle name="Uwaga 3" xfId="36308" hidden="1" xr:uid="{00000000-0005-0000-0000-0000C0980000}"/>
    <cellStyle name="Uwaga 3" xfId="36305" hidden="1" xr:uid="{00000000-0005-0000-0000-0000C1980000}"/>
    <cellStyle name="Uwaga 3" xfId="36302" hidden="1" xr:uid="{00000000-0005-0000-0000-0000C2980000}"/>
    <cellStyle name="Uwaga 3" xfId="36298" hidden="1" xr:uid="{00000000-0005-0000-0000-0000C3980000}"/>
    <cellStyle name="Uwaga 3" xfId="36295" hidden="1" xr:uid="{00000000-0005-0000-0000-0000C4980000}"/>
    <cellStyle name="Uwaga 3" xfId="36293" hidden="1" xr:uid="{00000000-0005-0000-0000-0000C5980000}"/>
    <cellStyle name="Uwaga 3" xfId="36290" hidden="1" xr:uid="{00000000-0005-0000-0000-0000C6980000}"/>
    <cellStyle name="Uwaga 3" xfId="36287" hidden="1" xr:uid="{00000000-0005-0000-0000-0000C7980000}"/>
    <cellStyle name="Uwaga 3" xfId="36284" hidden="1" xr:uid="{00000000-0005-0000-0000-0000C8980000}"/>
    <cellStyle name="Uwaga 3" xfId="36282" hidden="1" xr:uid="{00000000-0005-0000-0000-0000C9980000}"/>
    <cellStyle name="Uwaga 3" xfId="36280" hidden="1" xr:uid="{00000000-0005-0000-0000-0000CA980000}"/>
    <cellStyle name="Uwaga 3" xfId="36277" hidden="1" xr:uid="{00000000-0005-0000-0000-0000CB980000}"/>
    <cellStyle name="Uwaga 3" xfId="36272" hidden="1" xr:uid="{00000000-0005-0000-0000-0000CC980000}"/>
    <cellStyle name="Uwaga 3" xfId="36269" hidden="1" xr:uid="{00000000-0005-0000-0000-0000CD980000}"/>
    <cellStyle name="Uwaga 3" xfId="36266" hidden="1" xr:uid="{00000000-0005-0000-0000-0000CE980000}"/>
    <cellStyle name="Uwaga 3" xfId="36263" hidden="1" xr:uid="{00000000-0005-0000-0000-0000CF980000}"/>
    <cellStyle name="Uwaga 3" xfId="36260" hidden="1" xr:uid="{00000000-0005-0000-0000-0000D0980000}"/>
    <cellStyle name="Uwaga 3" xfId="36257" hidden="1" xr:uid="{00000000-0005-0000-0000-0000D1980000}"/>
    <cellStyle name="Uwaga 3" xfId="36254" hidden="1" xr:uid="{00000000-0005-0000-0000-0000D2980000}"/>
    <cellStyle name="Uwaga 3" xfId="36251" hidden="1" xr:uid="{00000000-0005-0000-0000-0000D3980000}"/>
    <cellStyle name="Uwaga 3" xfId="36248" hidden="1" xr:uid="{00000000-0005-0000-0000-0000D4980000}"/>
    <cellStyle name="Uwaga 3" xfId="36246" hidden="1" xr:uid="{00000000-0005-0000-0000-0000D5980000}"/>
    <cellStyle name="Uwaga 3" xfId="36244" hidden="1" xr:uid="{00000000-0005-0000-0000-0000D6980000}"/>
    <cellStyle name="Uwaga 3" xfId="36241" hidden="1" xr:uid="{00000000-0005-0000-0000-0000D7980000}"/>
    <cellStyle name="Uwaga 3" xfId="36236" hidden="1" xr:uid="{00000000-0005-0000-0000-0000D8980000}"/>
    <cellStyle name="Uwaga 3" xfId="36233" hidden="1" xr:uid="{00000000-0005-0000-0000-0000D9980000}"/>
    <cellStyle name="Uwaga 3" xfId="36230" hidden="1" xr:uid="{00000000-0005-0000-0000-0000DA980000}"/>
    <cellStyle name="Uwaga 3" xfId="36227" hidden="1" xr:uid="{00000000-0005-0000-0000-0000DB980000}"/>
    <cellStyle name="Uwaga 3" xfId="36224" hidden="1" xr:uid="{00000000-0005-0000-0000-0000DC980000}"/>
    <cellStyle name="Uwaga 3" xfId="36221" hidden="1" xr:uid="{00000000-0005-0000-0000-0000DD980000}"/>
    <cellStyle name="Uwaga 3" xfId="36218" hidden="1" xr:uid="{00000000-0005-0000-0000-0000DE980000}"/>
    <cellStyle name="Uwaga 3" xfId="36215" hidden="1" xr:uid="{00000000-0005-0000-0000-0000DF980000}"/>
    <cellStyle name="Uwaga 3" xfId="36212" hidden="1" xr:uid="{00000000-0005-0000-0000-0000E0980000}"/>
    <cellStyle name="Uwaga 3" xfId="36210" hidden="1" xr:uid="{00000000-0005-0000-0000-0000E1980000}"/>
    <cellStyle name="Uwaga 3" xfId="36208" hidden="1" xr:uid="{00000000-0005-0000-0000-0000E2980000}"/>
    <cellStyle name="Uwaga 3" xfId="36205" hidden="1" xr:uid="{00000000-0005-0000-0000-0000E3980000}"/>
    <cellStyle name="Uwaga 3" xfId="36199" hidden="1" xr:uid="{00000000-0005-0000-0000-0000E4980000}"/>
    <cellStyle name="Uwaga 3" xfId="36196" hidden="1" xr:uid="{00000000-0005-0000-0000-0000E5980000}"/>
    <cellStyle name="Uwaga 3" xfId="36194" hidden="1" xr:uid="{00000000-0005-0000-0000-0000E6980000}"/>
    <cellStyle name="Uwaga 3" xfId="36190" hidden="1" xr:uid="{00000000-0005-0000-0000-0000E7980000}"/>
    <cellStyle name="Uwaga 3" xfId="36187" hidden="1" xr:uid="{00000000-0005-0000-0000-0000E8980000}"/>
    <cellStyle name="Uwaga 3" xfId="36185" hidden="1" xr:uid="{00000000-0005-0000-0000-0000E9980000}"/>
    <cellStyle name="Uwaga 3" xfId="36181" hidden="1" xr:uid="{00000000-0005-0000-0000-0000EA980000}"/>
    <cellStyle name="Uwaga 3" xfId="36178" hidden="1" xr:uid="{00000000-0005-0000-0000-0000EB980000}"/>
    <cellStyle name="Uwaga 3" xfId="36176" hidden="1" xr:uid="{00000000-0005-0000-0000-0000EC980000}"/>
    <cellStyle name="Uwaga 3" xfId="36174" hidden="1" xr:uid="{00000000-0005-0000-0000-0000ED980000}"/>
    <cellStyle name="Uwaga 3" xfId="36171" hidden="1" xr:uid="{00000000-0005-0000-0000-0000EE980000}"/>
    <cellStyle name="Uwaga 3" xfId="36168" hidden="1" xr:uid="{00000000-0005-0000-0000-0000EF980000}"/>
    <cellStyle name="Uwaga 3" xfId="36165" hidden="1" xr:uid="{00000000-0005-0000-0000-0000F0980000}"/>
    <cellStyle name="Uwaga 3" xfId="36163" hidden="1" xr:uid="{00000000-0005-0000-0000-0000F1980000}"/>
    <cellStyle name="Uwaga 3" xfId="36161" hidden="1" xr:uid="{00000000-0005-0000-0000-0000F2980000}"/>
    <cellStyle name="Uwaga 3" xfId="36156" hidden="1" xr:uid="{00000000-0005-0000-0000-0000F3980000}"/>
    <cellStyle name="Uwaga 3" xfId="36154" hidden="1" xr:uid="{00000000-0005-0000-0000-0000F4980000}"/>
    <cellStyle name="Uwaga 3" xfId="36151" hidden="1" xr:uid="{00000000-0005-0000-0000-0000F5980000}"/>
    <cellStyle name="Uwaga 3" xfId="36147" hidden="1" xr:uid="{00000000-0005-0000-0000-0000F6980000}"/>
    <cellStyle name="Uwaga 3" xfId="36145" hidden="1" xr:uid="{00000000-0005-0000-0000-0000F7980000}"/>
    <cellStyle name="Uwaga 3" xfId="33266" hidden="1" xr:uid="{00000000-0005-0000-0000-0000F8980000}"/>
    <cellStyle name="Uwaga 3" xfId="34252" hidden="1" xr:uid="{00000000-0005-0000-0000-0000F9980000}"/>
    <cellStyle name="Uwaga 3" xfId="33263" hidden="1" xr:uid="{00000000-0005-0000-0000-0000FA980000}"/>
    <cellStyle name="Uwaga 3" xfId="33262" hidden="1" xr:uid="{00000000-0005-0000-0000-0000FB980000}"/>
    <cellStyle name="Uwaga 3" xfId="34249" hidden="1" xr:uid="{00000000-0005-0000-0000-0000FC980000}"/>
    <cellStyle name="Uwaga 3" xfId="33260" hidden="1" xr:uid="{00000000-0005-0000-0000-0000FD980000}"/>
    <cellStyle name="Uwaga 3" xfId="32730" hidden="1" xr:uid="{00000000-0005-0000-0000-0000FE980000}"/>
    <cellStyle name="Uwaga 3" xfId="37677" hidden="1" xr:uid="{00000000-0005-0000-0000-0000FF980000}"/>
    <cellStyle name="Uwaga 3" xfId="37678" hidden="1" xr:uid="{00000000-0005-0000-0000-000000990000}"/>
    <cellStyle name="Uwaga 3" xfId="37680" hidden="1" xr:uid="{00000000-0005-0000-0000-000001990000}"/>
    <cellStyle name="Uwaga 3" xfId="37692" hidden="1" xr:uid="{00000000-0005-0000-0000-000002990000}"/>
    <cellStyle name="Uwaga 3" xfId="37693" hidden="1" xr:uid="{00000000-0005-0000-0000-000003990000}"/>
    <cellStyle name="Uwaga 3" xfId="37698" hidden="1" xr:uid="{00000000-0005-0000-0000-000004990000}"/>
    <cellStyle name="Uwaga 3" xfId="37707" hidden="1" xr:uid="{00000000-0005-0000-0000-000005990000}"/>
    <cellStyle name="Uwaga 3" xfId="37708" hidden="1" xr:uid="{00000000-0005-0000-0000-000006990000}"/>
    <cellStyle name="Uwaga 3" xfId="37713" hidden="1" xr:uid="{00000000-0005-0000-0000-000007990000}"/>
    <cellStyle name="Uwaga 3" xfId="37722" hidden="1" xr:uid="{00000000-0005-0000-0000-000008990000}"/>
    <cellStyle name="Uwaga 3" xfId="37723" hidden="1" xr:uid="{00000000-0005-0000-0000-000009990000}"/>
    <cellStyle name="Uwaga 3" xfId="37724" hidden="1" xr:uid="{00000000-0005-0000-0000-00000A990000}"/>
    <cellStyle name="Uwaga 3" xfId="37737" hidden="1" xr:uid="{00000000-0005-0000-0000-00000B990000}"/>
    <cellStyle name="Uwaga 3" xfId="37742" hidden="1" xr:uid="{00000000-0005-0000-0000-00000C990000}"/>
    <cellStyle name="Uwaga 3" xfId="37747" hidden="1" xr:uid="{00000000-0005-0000-0000-00000D990000}"/>
    <cellStyle name="Uwaga 3" xfId="37757" hidden="1" xr:uid="{00000000-0005-0000-0000-00000E990000}"/>
    <cellStyle name="Uwaga 3" xfId="37762" hidden="1" xr:uid="{00000000-0005-0000-0000-00000F990000}"/>
    <cellStyle name="Uwaga 3" xfId="37766" hidden="1" xr:uid="{00000000-0005-0000-0000-000010990000}"/>
    <cellStyle name="Uwaga 3" xfId="37773" hidden="1" xr:uid="{00000000-0005-0000-0000-000011990000}"/>
    <cellStyle name="Uwaga 3" xfId="37778" hidden="1" xr:uid="{00000000-0005-0000-0000-000012990000}"/>
    <cellStyle name="Uwaga 3" xfId="37781" hidden="1" xr:uid="{00000000-0005-0000-0000-000013990000}"/>
    <cellStyle name="Uwaga 3" xfId="37787" hidden="1" xr:uid="{00000000-0005-0000-0000-000014990000}"/>
    <cellStyle name="Uwaga 3" xfId="37792" hidden="1" xr:uid="{00000000-0005-0000-0000-000015990000}"/>
    <cellStyle name="Uwaga 3" xfId="37796" hidden="1" xr:uid="{00000000-0005-0000-0000-000016990000}"/>
    <cellStyle name="Uwaga 3" xfId="37797" hidden="1" xr:uid="{00000000-0005-0000-0000-000017990000}"/>
    <cellStyle name="Uwaga 3" xfId="37798" hidden="1" xr:uid="{00000000-0005-0000-0000-000018990000}"/>
    <cellStyle name="Uwaga 3" xfId="37802" hidden="1" xr:uid="{00000000-0005-0000-0000-000019990000}"/>
    <cellStyle name="Uwaga 3" xfId="37814" hidden="1" xr:uid="{00000000-0005-0000-0000-00001A990000}"/>
    <cellStyle name="Uwaga 3" xfId="37819" hidden="1" xr:uid="{00000000-0005-0000-0000-00001B990000}"/>
    <cellStyle name="Uwaga 3" xfId="37824" hidden="1" xr:uid="{00000000-0005-0000-0000-00001C990000}"/>
    <cellStyle name="Uwaga 3" xfId="37829" hidden="1" xr:uid="{00000000-0005-0000-0000-00001D990000}"/>
    <cellStyle name="Uwaga 3" xfId="37834" hidden="1" xr:uid="{00000000-0005-0000-0000-00001E990000}"/>
    <cellStyle name="Uwaga 3" xfId="37839" hidden="1" xr:uid="{00000000-0005-0000-0000-00001F990000}"/>
    <cellStyle name="Uwaga 3" xfId="37843" hidden="1" xr:uid="{00000000-0005-0000-0000-000020990000}"/>
    <cellStyle name="Uwaga 3" xfId="37847" hidden="1" xr:uid="{00000000-0005-0000-0000-000021990000}"/>
    <cellStyle name="Uwaga 3" xfId="37852" hidden="1" xr:uid="{00000000-0005-0000-0000-000022990000}"/>
    <cellStyle name="Uwaga 3" xfId="37857" hidden="1" xr:uid="{00000000-0005-0000-0000-000023990000}"/>
    <cellStyle name="Uwaga 3" xfId="37858" hidden="1" xr:uid="{00000000-0005-0000-0000-000024990000}"/>
    <cellStyle name="Uwaga 3" xfId="37860" hidden="1" xr:uid="{00000000-0005-0000-0000-000025990000}"/>
    <cellStyle name="Uwaga 3" xfId="37873" hidden="1" xr:uid="{00000000-0005-0000-0000-000026990000}"/>
    <cellStyle name="Uwaga 3" xfId="37877" hidden="1" xr:uid="{00000000-0005-0000-0000-000027990000}"/>
    <cellStyle name="Uwaga 3" xfId="37882" hidden="1" xr:uid="{00000000-0005-0000-0000-000028990000}"/>
    <cellStyle name="Uwaga 3" xfId="37889" hidden="1" xr:uid="{00000000-0005-0000-0000-000029990000}"/>
    <cellStyle name="Uwaga 3" xfId="37893" hidden="1" xr:uid="{00000000-0005-0000-0000-00002A990000}"/>
    <cellStyle name="Uwaga 3" xfId="37898" hidden="1" xr:uid="{00000000-0005-0000-0000-00002B990000}"/>
    <cellStyle name="Uwaga 3" xfId="37903" hidden="1" xr:uid="{00000000-0005-0000-0000-00002C990000}"/>
    <cellStyle name="Uwaga 3" xfId="37906" hidden="1" xr:uid="{00000000-0005-0000-0000-00002D990000}"/>
    <cellStyle name="Uwaga 3" xfId="37911" hidden="1" xr:uid="{00000000-0005-0000-0000-00002E990000}"/>
    <cellStyle name="Uwaga 3" xfId="37917" hidden="1" xr:uid="{00000000-0005-0000-0000-00002F990000}"/>
    <cellStyle name="Uwaga 3" xfId="37918" hidden="1" xr:uid="{00000000-0005-0000-0000-000030990000}"/>
    <cellStyle name="Uwaga 3" xfId="37921" hidden="1" xr:uid="{00000000-0005-0000-0000-000031990000}"/>
    <cellStyle name="Uwaga 3" xfId="37934" hidden="1" xr:uid="{00000000-0005-0000-0000-000032990000}"/>
    <cellStyle name="Uwaga 3" xfId="37938" hidden="1" xr:uid="{00000000-0005-0000-0000-000033990000}"/>
    <cellStyle name="Uwaga 3" xfId="37943" hidden="1" xr:uid="{00000000-0005-0000-0000-000034990000}"/>
    <cellStyle name="Uwaga 3" xfId="37950" hidden="1" xr:uid="{00000000-0005-0000-0000-000035990000}"/>
    <cellStyle name="Uwaga 3" xfId="37955" hidden="1" xr:uid="{00000000-0005-0000-0000-000036990000}"/>
    <cellStyle name="Uwaga 3" xfId="37959" hidden="1" xr:uid="{00000000-0005-0000-0000-000037990000}"/>
    <cellStyle name="Uwaga 3" xfId="37964" hidden="1" xr:uid="{00000000-0005-0000-0000-000038990000}"/>
    <cellStyle name="Uwaga 3" xfId="37968" hidden="1" xr:uid="{00000000-0005-0000-0000-000039990000}"/>
    <cellStyle name="Uwaga 3" xfId="37973" hidden="1" xr:uid="{00000000-0005-0000-0000-00003A990000}"/>
    <cellStyle name="Uwaga 3" xfId="37977" hidden="1" xr:uid="{00000000-0005-0000-0000-00003B990000}"/>
    <cellStyle name="Uwaga 3" xfId="37978" hidden="1" xr:uid="{00000000-0005-0000-0000-00003C990000}"/>
    <cellStyle name="Uwaga 3" xfId="37980" hidden="1" xr:uid="{00000000-0005-0000-0000-00003D990000}"/>
    <cellStyle name="Uwaga 3" xfId="37992" hidden="1" xr:uid="{00000000-0005-0000-0000-00003E990000}"/>
    <cellStyle name="Uwaga 3" xfId="37993" hidden="1" xr:uid="{00000000-0005-0000-0000-00003F990000}"/>
    <cellStyle name="Uwaga 3" xfId="37995" hidden="1" xr:uid="{00000000-0005-0000-0000-000040990000}"/>
    <cellStyle name="Uwaga 3" xfId="38007" hidden="1" xr:uid="{00000000-0005-0000-0000-000041990000}"/>
    <cellStyle name="Uwaga 3" xfId="38009" hidden="1" xr:uid="{00000000-0005-0000-0000-000042990000}"/>
    <cellStyle name="Uwaga 3" xfId="38012" hidden="1" xr:uid="{00000000-0005-0000-0000-000043990000}"/>
    <cellStyle name="Uwaga 3" xfId="38022" hidden="1" xr:uid="{00000000-0005-0000-0000-000044990000}"/>
    <cellStyle name="Uwaga 3" xfId="38023" hidden="1" xr:uid="{00000000-0005-0000-0000-000045990000}"/>
    <cellStyle name="Uwaga 3" xfId="38025" hidden="1" xr:uid="{00000000-0005-0000-0000-000046990000}"/>
    <cellStyle name="Uwaga 3" xfId="38037" hidden="1" xr:uid="{00000000-0005-0000-0000-000047990000}"/>
    <cellStyle name="Uwaga 3" xfId="38038" hidden="1" xr:uid="{00000000-0005-0000-0000-000048990000}"/>
    <cellStyle name="Uwaga 3" xfId="38039" hidden="1" xr:uid="{00000000-0005-0000-0000-000049990000}"/>
    <cellStyle name="Uwaga 3" xfId="38053" hidden="1" xr:uid="{00000000-0005-0000-0000-00004A990000}"/>
    <cellStyle name="Uwaga 3" xfId="38056" hidden="1" xr:uid="{00000000-0005-0000-0000-00004B990000}"/>
    <cellStyle name="Uwaga 3" xfId="38060" hidden="1" xr:uid="{00000000-0005-0000-0000-00004C990000}"/>
    <cellStyle name="Uwaga 3" xfId="38068" hidden="1" xr:uid="{00000000-0005-0000-0000-00004D990000}"/>
    <cellStyle name="Uwaga 3" xfId="38071" hidden="1" xr:uid="{00000000-0005-0000-0000-00004E990000}"/>
    <cellStyle name="Uwaga 3" xfId="38075" hidden="1" xr:uid="{00000000-0005-0000-0000-00004F990000}"/>
    <cellStyle name="Uwaga 3" xfId="38083" hidden="1" xr:uid="{00000000-0005-0000-0000-000050990000}"/>
    <cellStyle name="Uwaga 3" xfId="38086" hidden="1" xr:uid="{00000000-0005-0000-0000-000051990000}"/>
    <cellStyle name="Uwaga 3" xfId="38090" hidden="1" xr:uid="{00000000-0005-0000-0000-000052990000}"/>
    <cellStyle name="Uwaga 3" xfId="38097" hidden="1" xr:uid="{00000000-0005-0000-0000-000053990000}"/>
    <cellStyle name="Uwaga 3" xfId="38098" hidden="1" xr:uid="{00000000-0005-0000-0000-000054990000}"/>
    <cellStyle name="Uwaga 3" xfId="38100" hidden="1" xr:uid="{00000000-0005-0000-0000-000055990000}"/>
    <cellStyle name="Uwaga 3" xfId="38113" hidden="1" xr:uid="{00000000-0005-0000-0000-000056990000}"/>
    <cellStyle name="Uwaga 3" xfId="38116" hidden="1" xr:uid="{00000000-0005-0000-0000-000057990000}"/>
    <cellStyle name="Uwaga 3" xfId="38119" hidden="1" xr:uid="{00000000-0005-0000-0000-000058990000}"/>
    <cellStyle name="Uwaga 3" xfId="38128" hidden="1" xr:uid="{00000000-0005-0000-0000-000059990000}"/>
    <cellStyle name="Uwaga 3" xfId="38131" hidden="1" xr:uid="{00000000-0005-0000-0000-00005A990000}"/>
    <cellStyle name="Uwaga 3" xfId="38135" hidden="1" xr:uid="{00000000-0005-0000-0000-00005B990000}"/>
    <cellStyle name="Uwaga 3" xfId="38143" hidden="1" xr:uid="{00000000-0005-0000-0000-00005C990000}"/>
    <cellStyle name="Uwaga 3" xfId="38145" hidden="1" xr:uid="{00000000-0005-0000-0000-00005D990000}"/>
    <cellStyle name="Uwaga 3" xfId="38148" hidden="1" xr:uid="{00000000-0005-0000-0000-00005E990000}"/>
    <cellStyle name="Uwaga 3" xfId="38157" hidden="1" xr:uid="{00000000-0005-0000-0000-00005F990000}"/>
    <cellStyle name="Uwaga 3" xfId="38158" hidden="1" xr:uid="{00000000-0005-0000-0000-000060990000}"/>
    <cellStyle name="Uwaga 3" xfId="38159" hidden="1" xr:uid="{00000000-0005-0000-0000-000061990000}"/>
    <cellStyle name="Uwaga 3" xfId="38172" hidden="1" xr:uid="{00000000-0005-0000-0000-000062990000}"/>
    <cellStyle name="Uwaga 3" xfId="38173" hidden="1" xr:uid="{00000000-0005-0000-0000-000063990000}"/>
    <cellStyle name="Uwaga 3" xfId="38175" hidden="1" xr:uid="{00000000-0005-0000-0000-000064990000}"/>
    <cellStyle name="Uwaga 3" xfId="38187" hidden="1" xr:uid="{00000000-0005-0000-0000-000065990000}"/>
    <cellStyle name="Uwaga 3" xfId="38188" hidden="1" xr:uid="{00000000-0005-0000-0000-000066990000}"/>
    <cellStyle name="Uwaga 3" xfId="38190" hidden="1" xr:uid="{00000000-0005-0000-0000-000067990000}"/>
    <cellStyle name="Uwaga 3" xfId="38202" hidden="1" xr:uid="{00000000-0005-0000-0000-000068990000}"/>
    <cellStyle name="Uwaga 3" xfId="38203" hidden="1" xr:uid="{00000000-0005-0000-0000-000069990000}"/>
    <cellStyle name="Uwaga 3" xfId="38205" hidden="1" xr:uid="{00000000-0005-0000-0000-00006A990000}"/>
    <cellStyle name="Uwaga 3" xfId="38217" hidden="1" xr:uid="{00000000-0005-0000-0000-00006B990000}"/>
    <cellStyle name="Uwaga 3" xfId="38218" hidden="1" xr:uid="{00000000-0005-0000-0000-00006C990000}"/>
    <cellStyle name="Uwaga 3" xfId="38219" hidden="1" xr:uid="{00000000-0005-0000-0000-00006D990000}"/>
    <cellStyle name="Uwaga 3" xfId="38233" hidden="1" xr:uid="{00000000-0005-0000-0000-00006E990000}"/>
    <cellStyle name="Uwaga 3" xfId="38235" hidden="1" xr:uid="{00000000-0005-0000-0000-00006F990000}"/>
    <cellStyle name="Uwaga 3" xfId="38238" hidden="1" xr:uid="{00000000-0005-0000-0000-000070990000}"/>
    <cellStyle name="Uwaga 3" xfId="38248" hidden="1" xr:uid="{00000000-0005-0000-0000-000071990000}"/>
    <cellStyle name="Uwaga 3" xfId="38251" hidden="1" xr:uid="{00000000-0005-0000-0000-000072990000}"/>
    <cellStyle name="Uwaga 3" xfId="38254" hidden="1" xr:uid="{00000000-0005-0000-0000-000073990000}"/>
    <cellStyle name="Uwaga 3" xfId="38263" hidden="1" xr:uid="{00000000-0005-0000-0000-000074990000}"/>
    <cellStyle name="Uwaga 3" xfId="38265" hidden="1" xr:uid="{00000000-0005-0000-0000-000075990000}"/>
    <cellStyle name="Uwaga 3" xfId="38268" hidden="1" xr:uid="{00000000-0005-0000-0000-000076990000}"/>
    <cellStyle name="Uwaga 3" xfId="38277" hidden="1" xr:uid="{00000000-0005-0000-0000-000077990000}"/>
    <cellStyle name="Uwaga 3" xfId="38278" hidden="1" xr:uid="{00000000-0005-0000-0000-000078990000}"/>
    <cellStyle name="Uwaga 3" xfId="38279" hidden="1" xr:uid="{00000000-0005-0000-0000-000079990000}"/>
    <cellStyle name="Uwaga 3" xfId="38292" hidden="1" xr:uid="{00000000-0005-0000-0000-00007A990000}"/>
    <cellStyle name="Uwaga 3" xfId="38294" hidden="1" xr:uid="{00000000-0005-0000-0000-00007B990000}"/>
    <cellStyle name="Uwaga 3" xfId="38296" hidden="1" xr:uid="{00000000-0005-0000-0000-00007C990000}"/>
    <cellStyle name="Uwaga 3" xfId="38307" hidden="1" xr:uid="{00000000-0005-0000-0000-00007D990000}"/>
    <cellStyle name="Uwaga 3" xfId="38309" hidden="1" xr:uid="{00000000-0005-0000-0000-00007E990000}"/>
    <cellStyle name="Uwaga 3" xfId="38311" hidden="1" xr:uid="{00000000-0005-0000-0000-00007F990000}"/>
    <cellStyle name="Uwaga 3" xfId="38322" hidden="1" xr:uid="{00000000-0005-0000-0000-000080990000}"/>
    <cellStyle name="Uwaga 3" xfId="38324" hidden="1" xr:uid="{00000000-0005-0000-0000-000081990000}"/>
    <cellStyle name="Uwaga 3" xfId="38326" hidden="1" xr:uid="{00000000-0005-0000-0000-000082990000}"/>
    <cellStyle name="Uwaga 3" xfId="38337" hidden="1" xr:uid="{00000000-0005-0000-0000-000083990000}"/>
    <cellStyle name="Uwaga 3" xfId="38338" hidden="1" xr:uid="{00000000-0005-0000-0000-000084990000}"/>
    <cellStyle name="Uwaga 3" xfId="38339" hidden="1" xr:uid="{00000000-0005-0000-0000-000085990000}"/>
    <cellStyle name="Uwaga 3" xfId="38352" hidden="1" xr:uid="{00000000-0005-0000-0000-000086990000}"/>
    <cellStyle name="Uwaga 3" xfId="38354" hidden="1" xr:uid="{00000000-0005-0000-0000-000087990000}"/>
    <cellStyle name="Uwaga 3" xfId="38356" hidden="1" xr:uid="{00000000-0005-0000-0000-000088990000}"/>
    <cellStyle name="Uwaga 3" xfId="38367" hidden="1" xr:uid="{00000000-0005-0000-0000-000089990000}"/>
    <cellStyle name="Uwaga 3" xfId="38369" hidden="1" xr:uid="{00000000-0005-0000-0000-00008A990000}"/>
    <cellStyle name="Uwaga 3" xfId="38371" hidden="1" xr:uid="{00000000-0005-0000-0000-00008B990000}"/>
    <cellStyle name="Uwaga 3" xfId="38382" hidden="1" xr:uid="{00000000-0005-0000-0000-00008C990000}"/>
    <cellStyle name="Uwaga 3" xfId="38384" hidden="1" xr:uid="{00000000-0005-0000-0000-00008D990000}"/>
    <cellStyle name="Uwaga 3" xfId="38385" hidden="1" xr:uid="{00000000-0005-0000-0000-00008E990000}"/>
    <cellStyle name="Uwaga 3" xfId="38397" hidden="1" xr:uid="{00000000-0005-0000-0000-00008F990000}"/>
    <cellStyle name="Uwaga 3" xfId="38398" hidden="1" xr:uid="{00000000-0005-0000-0000-000090990000}"/>
    <cellStyle name="Uwaga 3" xfId="38399" hidden="1" xr:uid="{00000000-0005-0000-0000-000091990000}"/>
    <cellStyle name="Uwaga 3" xfId="38412" hidden="1" xr:uid="{00000000-0005-0000-0000-000092990000}"/>
    <cellStyle name="Uwaga 3" xfId="38414" hidden="1" xr:uid="{00000000-0005-0000-0000-000093990000}"/>
    <cellStyle name="Uwaga 3" xfId="38416" hidden="1" xr:uid="{00000000-0005-0000-0000-000094990000}"/>
    <cellStyle name="Uwaga 3" xfId="38427" hidden="1" xr:uid="{00000000-0005-0000-0000-000095990000}"/>
    <cellStyle name="Uwaga 3" xfId="38429" hidden="1" xr:uid="{00000000-0005-0000-0000-000096990000}"/>
    <cellStyle name="Uwaga 3" xfId="38431" hidden="1" xr:uid="{00000000-0005-0000-0000-000097990000}"/>
    <cellStyle name="Uwaga 3" xfId="38442" hidden="1" xr:uid="{00000000-0005-0000-0000-000098990000}"/>
    <cellStyle name="Uwaga 3" xfId="38444" hidden="1" xr:uid="{00000000-0005-0000-0000-000099990000}"/>
    <cellStyle name="Uwaga 3" xfId="38446" hidden="1" xr:uid="{00000000-0005-0000-0000-00009A990000}"/>
    <cellStyle name="Uwaga 3" xfId="38457" hidden="1" xr:uid="{00000000-0005-0000-0000-00009B990000}"/>
    <cellStyle name="Uwaga 3" xfId="38458" hidden="1" xr:uid="{00000000-0005-0000-0000-00009C990000}"/>
    <cellStyle name="Uwaga 3" xfId="38460" hidden="1" xr:uid="{00000000-0005-0000-0000-00009D990000}"/>
    <cellStyle name="Uwaga 3" xfId="38471" hidden="1" xr:uid="{00000000-0005-0000-0000-00009E990000}"/>
    <cellStyle name="Uwaga 3" xfId="38473" hidden="1" xr:uid="{00000000-0005-0000-0000-00009F990000}"/>
    <cellStyle name="Uwaga 3" xfId="38474" hidden="1" xr:uid="{00000000-0005-0000-0000-0000A0990000}"/>
    <cellStyle name="Uwaga 3" xfId="38483" hidden="1" xr:uid="{00000000-0005-0000-0000-0000A1990000}"/>
    <cellStyle name="Uwaga 3" xfId="38486" hidden="1" xr:uid="{00000000-0005-0000-0000-0000A2990000}"/>
    <cellStyle name="Uwaga 3" xfId="38488" hidden="1" xr:uid="{00000000-0005-0000-0000-0000A3990000}"/>
    <cellStyle name="Uwaga 3" xfId="38499" hidden="1" xr:uid="{00000000-0005-0000-0000-0000A4990000}"/>
    <cellStyle name="Uwaga 3" xfId="38501" hidden="1" xr:uid="{00000000-0005-0000-0000-0000A5990000}"/>
    <cellStyle name="Uwaga 3" xfId="38503" hidden="1" xr:uid="{00000000-0005-0000-0000-0000A6990000}"/>
    <cellStyle name="Uwaga 3" xfId="38515" hidden="1" xr:uid="{00000000-0005-0000-0000-0000A7990000}"/>
    <cellStyle name="Uwaga 3" xfId="38517" hidden="1" xr:uid="{00000000-0005-0000-0000-0000A8990000}"/>
    <cellStyle name="Uwaga 3" xfId="38519" hidden="1" xr:uid="{00000000-0005-0000-0000-0000A9990000}"/>
    <cellStyle name="Uwaga 3" xfId="38527" hidden="1" xr:uid="{00000000-0005-0000-0000-0000AA990000}"/>
    <cellStyle name="Uwaga 3" xfId="38529" hidden="1" xr:uid="{00000000-0005-0000-0000-0000AB990000}"/>
    <cellStyle name="Uwaga 3" xfId="38532" hidden="1" xr:uid="{00000000-0005-0000-0000-0000AC990000}"/>
    <cellStyle name="Uwaga 3" xfId="38522" hidden="1" xr:uid="{00000000-0005-0000-0000-0000AD990000}"/>
    <cellStyle name="Uwaga 3" xfId="38521" hidden="1" xr:uid="{00000000-0005-0000-0000-0000AE990000}"/>
    <cellStyle name="Uwaga 3" xfId="38520" hidden="1" xr:uid="{00000000-0005-0000-0000-0000AF990000}"/>
    <cellStyle name="Uwaga 3" xfId="38507" hidden="1" xr:uid="{00000000-0005-0000-0000-0000B0990000}"/>
    <cellStyle name="Uwaga 3" xfId="38506" hidden="1" xr:uid="{00000000-0005-0000-0000-0000B1990000}"/>
    <cellStyle name="Uwaga 3" xfId="38505" hidden="1" xr:uid="{00000000-0005-0000-0000-0000B2990000}"/>
    <cellStyle name="Uwaga 3" xfId="38492" hidden="1" xr:uid="{00000000-0005-0000-0000-0000B3990000}"/>
    <cellStyle name="Uwaga 3" xfId="38491" hidden="1" xr:uid="{00000000-0005-0000-0000-0000B4990000}"/>
    <cellStyle name="Uwaga 3" xfId="38490" hidden="1" xr:uid="{00000000-0005-0000-0000-0000B5990000}"/>
    <cellStyle name="Uwaga 3" xfId="38477" hidden="1" xr:uid="{00000000-0005-0000-0000-0000B6990000}"/>
    <cellStyle name="Uwaga 3" xfId="38476" hidden="1" xr:uid="{00000000-0005-0000-0000-0000B7990000}"/>
    <cellStyle name="Uwaga 3" xfId="38475" hidden="1" xr:uid="{00000000-0005-0000-0000-0000B8990000}"/>
    <cellStyle name="Uwaga 3" xfId="38462" hidden="1" xr:uid="{00000000-0005-0000-0000-0000B9990000}"/>
    <cellStyle name="Uwaga 3" xfId="38461" hidden="1" xr:uid="{00000000-0005-0000-0000-0000BA990000}"/>
    <cellStyle name="Uwaga 3" xfId="38459" hidden="1" xr:uid="{00000000-0005-0000-0000-0000BB990000}"/>
    <cellStyle name="Uwaga 3" xfId="38448" hidden="1" xr:uid="{00000000-0005-0000-0000-0000BC990000}"/>
    <cellStyle name="Uwaga 3" xfId="38445" hidden="1" xr:uid="{00000000-0005-0000-0000-0000BD990000}"/>
    <cellStyle name="Uwaga 3" xfId="38443" hidden="1" xr:uid="{00000000-0005-0000-0000-0000BE990000}"/>
    <cellStyle name="Uwaga 3" xfId="38433" hidden="1" xr:uid="{00000000-0005-0000-0000-0000BF990000}"/>
    <cellStyle name="Uwaga 3" xfId="38430" hidden="1" xr:uid="{00000000-0005-0000-0000-0000C0990000}"/>
    <cellStyle name="Uwaga 3" xfId="38428" hidden="1" xr:uid="{00000000-0005-0000-0000-0000C1990000}"/>
    <cellStyle name="Uwaga 3" xfId="38418" hidden="1" xr:uid="{00000000-0005-0000-0000-0000C2990000}"/>
    <cellStyle name="Uwaga 3" xfId="38415" hidden="1" xr:uid="{00000000-0005-0000-0000-0000C3990000}"/>
    <cellStyle name="Uwaga 3" xfId="38413" hidden="1" xr:uid="{00000000-0005-0000-0000-0000C4990000}"/>
    <cellStyle name="Uwaga 3" xfId="38403" hidden="1" xr:uid="{00000000-0005-0000-0000-0000C5990000}"/>
    <cellStyle name="Uwaga 3" xfId="38401" hidden="1" xr:uid="{00000000-0005-0000-0000-0000C6990000}"/>
    <cellStyle name="Uwaga 3" xfId="38400" hidden="1" xr:uid="{00000000-0005-0000-0000-0000C7990000}"/>
    <cellStyle name="Uwaga 3" xfId="38388" hidden="1" xr:uid="{00000000-0005-0000-0000-0000C8990000}"/>
    <cellStyle name="Uwaga 3" xfId="38386" hidden="1" xr:uid="{00000000-0005-0000-0000-0000C9990000}"/>
    <cellStyle name="Uwaga 3" xfId="38383" hidden="1" xr:uid="{00000000-0005-0000-0000-0000CA990000}"/>
    <cellStyle name="Uwaga 3" xfId="38373" hidden="1" xr:uid="{00000000-0005-0000-0000-0000CB990000}"/>
    <cellStyle name="Uwaga 3" xfId="38370" hidden="1" xr:uid="{00000000-0005-0000-0000-0000CC990000}"/>
    <cellStyle name="Uwaga 3" xfId="38368" hidden="1" xr:uid="{00000000-0005-0000-0000-0000CD990000}"/>
    <cellStyle name="Uwaga 3" xfId="38358" hidden="1" xr:uid="{00000000-0005-0000-0000-0000CE990000}"/>
    <cellStyle name="Uwaga 3" xfId="38355" hidden="1" xr:uid="{00000000-0005-0000-0000-0000CF990000}"/>
    <cellStyle name="Uwaga 3" xfId="38353" hidden="1" xr:uid="{00000000-0005-0000-0000-0000D0990000}"/>
    <cellStyle name="Uwaga 3" xfId="38343" hidden="1" xr:uid="{00000000-0005-0000-0000-0000D1990000}"/>
    <cellStyle name="Uwaga 3" xfId="38341" hidden="1" xr:uid="{00000000-0005-0000-0000-0000D2990000}"/>
    <cellStyle name="Uwaga 3" xfId="38340" hidden="1" xr:uid="{00000000-0005-0000-0000-0000D3990000}"/>
    <cellStyle name="Uwaga 3" xfId="38328" hidden="1" xr:uid="{00000000-0005-0000-0000-0000D4990000}"/>
    <cellStyle name="Uwaga 3" xfId="38325" hidden="1" xr:uid="{00000000-0005-0000-0000-0000D5990000}"/>
    <cellStyle name="Uwaga 3" xfId="38323" hidden="1" xr:uid="{00000000-0005-0000-0000-0000D6990000}"/>
    <cellStyle name="Uwaga 3" xfId="38313" hidden="1" xr:uid="{00000000-0005-0000-0000-0000D7990000}"/>
    <cellStyle name="Uwaga 3" xfId="38310" hidden="1" xr:uid="{00000000-0005-0000-0000-0000D8990000}"/>
    <cellStyle name="Uwaga 3" xfId="38308" hidden="1" xr:uid="{00000000-0005-0000-0000-0000D9990000}"/>
    <cellStyle name="Uwaga 3" xfId="38298" hidden="1" xr:uid="{00000000-0005-0000-0000-0000DA990000}"/>
    <cellStyle name="Uwaga 3" xfId="38295" hidden="1" xr:uid="{00000000-0005-0000-0000-0000DB990000}"/>
    <cellStyle name="Uwaga 3" xfId="38293" hidden="1" xr:uid="{00000000-0005-0000-0000-0000DC990000}"/>
    <cellStyle name="Uwaga 3" xfId="38283" hidden="1" xr:uid="{00000000-0005-0000-0000-0000DD990000}"/>
    <cellStyle name="Uwaga 3" xfId="38281" hidden="1" xr:uid="{00000000-0005-0000-0000-0000DE990000}"/>
    <cellStyle name="Uwaga 3" xfId="38280" hidden="1" xr:uid="{00000000-0005-0000-0000-0000DF990000}"/>
    <cellStyle name="Uwaga 3" xfId="38267" hidden="1" xr:uid="{00000000-0005-0000-0000-0000E0990000}"/>
    <cellStyle name="Uwaga 3" xfId="38264" hidden="1" xr:uid="{00000000-0005-0000-0000-0000E1990000}"/>
    <cellStyle name="Uwaga 3" xfId="38262" hidden="1" xr:uid="{00000000-0005-0000-0000-0000E2990000}"/>
    <cellStyle name="Uwaga 3" xfId="38252" hidden="1" xr:uid="{00000000-0005-0000-0000-0000E3990000}"/>
    <cellStyle name="Uwaga 3" xfId="38249" hidden="1" xr:uid="{00000000-0005-0000-0000-0000E4990000}"/>
    <cellStyle name="Uwaga 3" xfId="38247" hidden="1" xr:uid="{00000000-0005-0000-0000-0000E5990000}"/>
    <cellStyle name="Uwaga 3" xfId="38237" hidden="1" xr:uid="{00000000-0005-0000-0000-0000E6990000}"/>
    <cellStyle name="Uwaga 3" xfId="38234" hidden="1" xr:uid="{00000000-0005-0000-0000-0000E7990000}"/>
    <cellStyle name="Uwaga 3" xfId="38232" hidden="1" xr:uid="{00000000-0005-0000-0000-0000E8990000}"/>
    <cellStyle name="Uwaga 3" xfId="38223" hidden="1" xr:uid="{00000000-0005-0000-0000-0000E9990000}"/>
    <cellStyle name="Uwaga 3" xfId="38221" hidden="1" xr:uid="{00000000-0005-0000-0000-0000EA990000}"/>
    <cellStyle name="Uwaga 3" xfId="38220" hidden="1" xr:uid="{00000000-0005-0000-0000-0000EB990000}"/>
    <cellStyle name="Uwaga 3" xfId="38208" hidden="1" xr:uid="{00000000-0005-0000-0000-0000EC990000}"/>
    <cellStyle name="Uwaga 3" xfId="38206" hidden="1" xr:uid="{00000000-0005-0000-0000-0000ED990000}"/>
    <cellStyle name="Uwaga 3" xfId="38204" hidden="1" xr:uid="{00000000-0005-0000-0000-0000EE990000}"/>
    <cellStyle name="Uwaga 3" xfId="38193" hidden="1" xr:uid="{00000000-0005-0000-0000-0000EF990000}"/>
    <cellStyle name="Uwaga 3" xfId="38191" hidden="1" xr:uid="{00000000-0005-0000-0000-0000F0990000}"/>
    <cellStyle name="Uwaga 3" xfId="38189" hidden="1" xr:uid="{00000000-0005-0000-0000-0000F1990000}"/>
    <cellStyle name="Uwaga 3" xfId="38178" hidden="1" xr:uid="{00000000-0005-0000-0000-0000F2990000}"/>
    <cellStyle name="Uwaga 3" xfId="38176" hidden="1" xr:uid="{00000000-0005-0000-0000-0000F3990000}"/>
    <cellStyle name="Uwaga 3" xfId="38174" hidden="1" xr:uid="{00000000-0005-0000-0000-0000F4990000}"/>
    <cellStyle name="Uwaga 3" xfId="38163" hidden="1" xr:uid="{00000000-0005-0000-0000-0000F5990000}"/>
    <cellStyle name="Uwaga 3" xfId="38161" hidden="1" xr:uid="{00000000-0005-0000-0000-0000F6990000}"/>
    <cellStyle name="Uwaga 3" xfId="38160" hidden="1" xr:uid="{00000000-0005-0000-0000-0000F7990000}"/>
    <cellStyle name="Uwaga 3" xfId="38147" hidden="1" xr:uid="{00000000-0005-0000-0000-0000F8990000}"/>
    <cellStyle name="Uwaga 3" xfId="38144" hidden="1" xr:uid="{00000000-0005-0000-0000-0000F9990000}"/>
    <cellStyle name="Uwaga 3" xfId="38142" hidden="1" xr:uid="{00000000-0005-0000-0000-0000FA990000}"/>
    <cellStyle name="Uwaga 3" xfId="38132" hidden="1" xr:uid="{00000000-0005-0000-0000-0000FB990000}"/>
    <cellStyle name="Uwaga 3" xfId="38129" hidden="1" xr:uid="{00000000-0005-0000-0000-0000FC990000}"/>
    <cellStyle name="Uwaga 3" xfId="38127" hidden="1" xr:uid="{00000000-0005-0000-0000-0000FD990000}"/>
    <cellStyle name="Uwaga 3" xfId="38117" hidden="1" xr:uid="{00000000-0005-0000-0000-0000FE990000}"/>
    <cellStyle name="Uwaga 3" xfId="38114" hidden="1" xr:uid="{00000000-0005-0000-0000-0000FF990000}"/>
    <cellStyle name="Uwaga 3" xfId="38112" hidden="1" xr:uid="{00000000-0005-0000-0000-0000009A0000}"/>
    <cellStyle name="Uwaga 3" xfId="38103" hidden="1" xr:uid="{00000000-0005-0000-0000-0000019A0000}"/>
    <cellStyle name="Uwaga 3" xfId="38101" hidden="1" xr:uid="{00000000-0005-0000-0000-0000029A0000}"/>
    <cellStyle name="Uwaga 3" xfId="38099" hidden="1" xr:uid="{00000000-0005-0000-0000-0000039A0000}"/>
    <cellStyle name="Uwaga 3" xfId="38087" hidden="1" xr:uid="{00000000-0005-0000-0000-0000049A0000}"/>
    <cellStyle name="Uwaga 3" xfId="38084" hidden="1" xr:uid="{00000000-0005-0000-0000-0000059A0000}"/>
    <cellStyle name="Uwaga 3" xfId="38082" hidden="1" xr:uid="{00000000-0005-0000-0000-0000069A0000}"/>
    <cellStyle name="Uwaga 3" xfId="38072" hidden="1" xr:uid="{00000000-0005-0000-0000-0000079A0000}"/>
    <cellStyle name="Uwaga 3" xfId="38069" hidden="1" xr:uid="{00000000-0005-0000-0000-0000089A0000}"/>
    <cellStyle name="Uwaga 3" xfId="38067" hidden="1" xr:uid="{00000000-0005-0000-0000-0000099A0000}"/>
    <cellStyle name="Uwaga 3" xfId="38057" hidden="1" xr:uid="{00000000-0005-0000-0000-00000A9A0000}"/>
    <cellStyle name="Uwaga 3" xfId="38054" hidden="1" xr:uid="{00000000-0005-0000-0000-00000B9A0000}"/>
    <cellStyle name="Uwaga 3" xfId="38052" hidden="1" xr:uid="{00000000-0005-0000-0000-00000C9A0000}"/>
    <cellStyle name="Uwaga 3" xfId="38045" hidden="1" xr:uid="{00000000-0005-0000-0000-00000D9A0000}"/>
    <cellStyle name="Uwaga 3" xfId="38042" hidden="1" xr:uid="{00000000-0005-0000-0000-00000E9A0000}"/>
    <cellStyle name="Uwaga 3" xfId="38040" hidden="1" xr:uid="{00000000-0005-0000-0000-00000F9A0000}"/>
    <cellStyle name="Uwaga 3" xfId="38030" hidden="1" xr:uid="{00000000-0005-0000-0000-0000109A0000}"/>
    <cellStyle name="Uwaga 3" xfId="38027" hidden="1" xr:uid="{00000000-0005-0000-0000-0000119A0000}"/>
    <cellStyle name="Uwaga 3" xfId="38024" hidden="1" xr:uid="{00000000-0005-0000-0000-0000129A0000}"/>
    <cellStyle name="Uwaga 3" xfId="38015" hidden="1" xr:uid="{00000000-0005-0000-0000-0000139A0000}"/>
    <cellStyle name="Uwaga 3" xfId="38011" hidden="1" xr:uid="{00000000-0005-0000-0000-0000149A0000}"/>
    <cellStyle name="Uwaga 3" xfId="38008" hidden="1" xr:uid="{00000000-0005-0000-0000-0000159A0000}"/>
    <cellStyle name="Uwaga 3" xfId="38000" hidden="1" xr:uid="{00000000-0005-0000-0000-0000169A0000}"/>
    <cellStyle name="Uwaga 3" xfId="37997" hidden="1" xr:uid="{00000000-0005-0000-0000-0000179A0000}"/>
    <cellStyle name="Uwaga 3" xfId="37994" hidden="1" xr:uid="{00000000-0005-0000-0000-0000189A0000}"/>
    <cellStyle name="Uwaga 3" xfId="37985" hidden="1" xr:uid="{00000000-0005-0000-0000-0000199A0000}"/>
    <cellStyle name="Uwaga 3" xfId="37982" hidden="1" xr:uid="{00000000-0005-0000-0000-00001A9A0000}"/>
    <cellStyle name="Uwaga 3" xfId="37979" hidden="1" xr:uid="{00000000-0005-0000-0000-00001B9A0000}"/>
    <cellStyle name="Uwaga 3" xfId="37969" hidden="1" xr:uid="{00000000-0005-0000-0000-00001C9A0000}"/>
    <cellStyle name="Uwaga 3" xfId="37965" hidden="1" xr:uid="{00000000-0005-0000-0000-00001D9A0000}"/>
    <cellStyle name="Uwaga 3" xfId="37962" hidden="1" xr:uid="{00000000-0005-0000-0000-00001E9A0000}"/>
    <cellStyle name="Uwaga 3" xfId="37953" hidden="1" xr:uid="{00000000-0005-0000-0000-00001F9A0000}"/>
    <cellStyle name="Uwaga 3" xfId="37949" hidden="1" xr:uid="{00000000-0005-0000-0000-0000209A0000}"/>
    <cellStyle name="Uwaga 3" xfId="37947" hidden="1" xr:uid="{00000000-0005-0000-0000-0000219A0000}"/>
    <cellStyle name="Uwaga 3" xfId="37939" hidden="1" xr:uid="{00000000-0005-0000-0000-0000229A0000}"/>
    <cellStyle name="Uwaga 3" xfId="37935" hidden="1" xr:uid="{00000000-0005-0000-0000-0000239A0000}"/>
    <cellStyle name="Uwaga 3" xfId="37932" hidden="1" xr:uid="{00000000-0005-0000-0000-0000249A0000}"/>
    <cellStyle name="Uwaga 3" xfId="37925" hidden="1" xr:uid="{00000000-0005-0000-0000-0000259A0000}"/>
    <cellStyle name="Uwaga 3" xfId="37922" hidden="1" xr:uid="{00000000-0005-0000-0000-0000269A0000}"/>
    <cellStyle name="Uwaga 3" xfId="37919" hidden="1" xr:uid="{00000000-0005-0000-0000-0000279A0000}"/>
    <cellStyle name="Uwaga 3" xfId="37910" hidden="1" xr:uid="{00000000-0005-0000-0000-0000289A0000}"/>
    <cellStyle name="Uwaga 3" xfId="37905" hidden="1" xr:uid="{00000000-0005-0000-0000-0000299A0000}"/>
    <cellStyle name="Uwaga 3" xfId="37902" hidden="1" xr:uid="{00000000-0005-0000-0000-00002A9A0000}"/>
    <cellStyle name="Uwaga 3" xfId="37895" hidden="1" xr:uid="{00000000-0005-0000-0000-00002B9A0000}"/>
    <cellStyle name="Uwaga 3" xfId="37890" hidden="1" xr:uid="{00000000-0005-0000-0000-00002C9A0000}"/>
    <cellStyle name="Uwaga 3" xfId="37887" hidden="1" xr:uid="{00000000-0005-0000-0000-00002D9A0000}"/>
    <cellStyle name="Uwaga 3" xfId="37880" hidden="1" xr:uid="{00000000-0005-0000-0000-00002E9A0000}"/>
    <cellStyle name="Uwaga 3" xfId="37875" hidden="1" xr:uid="{00000000-0005-0000-0000-00002F9A0000}"/>
    <cellStyle name="Uwaga 3" xfId="37872" hidden="1" xr:uid="{00000000-0005-0000-0000-0000309A0000}"/>
    <cellStyle name="Uwaga 3" xfId="37866" hidden="1" xr:uid="{00000000-0005-0000-0000-0000319A0000}"/>
    <cellStyle name="Uwaga 3" xfId="37862" hidden="1" xr:uid="{00000000-0005-0000-0000-0000329A0000}"/>
    <cellStyle name="Uwaga 3" xfId="37859" hidden="1" xr:uid="{00000000-0005-0000-0000-0000339A0000}"/>
    <cellStyle name="Uwaga 3" xfId="37851" hidden="1" xr:uid="{00000000-0005-0000-0000-0000349A0000}"/>
    <cellStyle name="Uwaga 3" xfId="37846" hidden="1" xr:uid="{00000000-0005-0000-0000-0000359A0000}"/>
    <cellStyle name="Uwaga 3" xfId="37842" hidden="1" xr:uid="{00000000-0005-0000-0000-0000369A0000}"/>
    <cellStyle name="Uwaga 3" xfId="37836" hidden="1" xr:uid="{00000000-0005-0000-0000-0000379A0000}"/>
    <cellStyle name="Uwaga 3" xfId="37831" hidden="1" xr:uid="{00000000-0005-0000-0000-0000389A0000}"/>
    <cellStyle name="Uwaga 3" xfId="37827" hidden="1" xr:uid="{00000000-0005-0000-0000-0000399A0000}"/>
    <cellStyle name="Uwaga 3" xfId="37821" hidden="1" xr:uid="{00000000-0005-0000-0000-00003A9A0000}"/>
    <cellStyle name="Uwaga 3" xfId="37816" hidden="1" xr:uid="{00000000-0005-0000-0000-00003B9A0000}"/>
    <cellStyle name="Uwaga 3" xfId="37812" hidden="1" xr:uid="{00000000-0005-0000-0000-00003C9A0000}"/>
    <cellStyle name="Uwaga 3" xfId="37807" hidden="1" xr:uid="{00000000-0005-0000-0000-00003D9A0000}"/>
    <cellStyle name="Uwaga 3" xfId="37803" hidden="1" xr:uid="{00000000-0005-0000-0000-00003E9A0000}"/>
    <cellStyle name="Uwaga 3" xfId="37799" hidden="1" xr:uid="{00000000-0005-0000-0000-00003F9A0000}"/>
    <cellStyle name="Uwaga 3" xfId="37791" hidden="1" xr:uid="{00000000-0005-0000-0000-0000409A0000}"/>
    <cellStyle name="Uwaga 3" xfId="37786" hidden="1" xr:uid="{00000000-0005-0000-0000-0000419A0000}"/>
    <cellStyle name="Uwaga 3" xfId="37782" hidden="1" xr:uid="{00000000-0005-0000-0000-0000429A0000}"/>
    <cellStyle name="Uwaga 3" xfId="37776" hidden="1" xr:uid="{00000000-0005-0000-0000-0000439A0000}"/>
    <cellStyle name="Uwaga 3" xfId="37771" hidden="1" xr:uid="{00000000-0005-0000-0000-0000449A0000}"/>
    <cellStyle name="Uwaga 3" xfId="37767" hidden="1" xr:uid="{00000000-0005-0000-0000-0000459A0000}"/>
    <cellStyle name="Uwaga 3" xfId="37761" hidden="1" xr:uid="{00000000-0005-0000-0000-0000469A0000}"/>
    <cellStyle name="Uwaga 3" xfId="37756" hidden="1" xr:uid="{00000000-0005-0000-0000-0000479A0000}"/>
    <cellStyle name="Uwaga 3" xfId="37752" hidden="1" xr:uid="{00000000-0005-0000-0000-0000489A0000}"/>
    <cellStyle name="Uwaga 3" xfId="37748" hidden="1" xr:uid="{00000000-0005-0000-0000-0000499A0000}"/>
    <cellStyle name="Uwaga 3" xfId="37743" hidden="1" xr:uid="{00000000-0005-0000-0000-00004A9A0000}"/>
    <cellStyle name="Uwaga 3" xfId="37738" hidden="1" xr:uid="{00000000-0005-0000-0000-00004B9A0000}"/>
    <cellStyle name="Uwaga 3" xfId="37733" hidden="1" xr:uid="{00000000-0005-0000-0000-00004C9A0000}"/>
    <cellStyle name="Uwaga 3" xfId="37729" hidden="1" xr:uid="{00000000-0005-0000-0000-00004D9A0000}"/>
    <cellStyle name="Uwaga 3" xfId="37725" hidden="1" xr:uid="{00000000-0005-0000-0000-00004E9A0000}"/>
    <cellStyle name="Uwaga 3" xfId="37718" hidden="1" xr:uid="{00000000-0005-0000-0000-00004F9A0000}"/>
    <cellStyle name="Uwaga 3" xfId="37714" hidden="1" xr:uid="{00000000-0005-0000-0000-0000509A0000}"/>
    <cellStyle name="Uwaga 3" xfId="37709" hidden="1" xr:uid="{00000000-0005-0000-0000-0000519A0000}"/>
    <cellStyle name="Uwaga 3" xfId="37703" hidden="1" xr:uid="{00000000-0005-0000-0000-0000529A0000}"/>
    <cellStyle name="Uwaga 3" xfId="37699" hidden="1" xr:uid="{00000000-0005-0000-0000-0000539A0000}"/>
    <cellStyle name="Uwaga 3" xfId="37694" hidden="1" xr:uid="{00000000-0005-0000-0000-0000549A0000}"/>
    <cellStyle name="Uwaga 3" xfId="37688" hidden="1" xr:uid="{00000000-0005-0000-0000-0000559A0000}"/>
    <cellStyle name="Uwaga 3" xfId="37684" hidden="1" xr:uid="{00000000-0005-0000-0000-0000569A0000}"/>
    <cellStyle name="Uwaga 3" xfId="37679" hidden="1" xr:uid="{00000000-0005-0000-0000-0000579A0000}"/>
    <cellStyle name="Uwaga 3" xfId="37673" hidden="1" xr:uid="{00000000-0005-0000-0000-0000589A0000}"/>
    <cellStyle name="Uwaga 3" xfId="37669" hidden="1" xr:uid="{00000000-0005-0000-0000-0000599A0000}"/>
    <cellStyle name="Uwaga 3" xfId="37665" hidden="1" xr:uid="{00000000-0005-0000-0000-00005A9A0000}"/>
    <cellStyle name="Uwaga 3" xfId="38525" hidden="1" xr:uid="{00000000-0005-0000-0000-00005B9A0000}"/>
    <cellStyle name="Uwaga 3" xfId="38524" hidden="1" xr:uid="{00000000-0005-0000-0000-00005C9A0000}"/>
    <cellStyle name="Uwaga 3" xfId="38523" hidden="1" xr:uid="{00000000-0005-0000-0000-00005D9A0000}"/>
    <cellStyle name="Uwaga 3" xfId="38510" hidden="1" xr:uid="{00000000-0005-0000-0000-00005E9A0000}"/>
    <cellStyle name="Uwaga 3" xfId="38509" hidden="1" xr:uid="{00000000-0005-0000-0000-00005F9A0000}"/>
    <cellStyle name="Uwaga 3" xfId="38508" hidden="1" xr:uid="{00000000-0005-0000-0000-0000609A0000}"/>
    <cellStyle name="Uwaga 3" xfId="38495" hidden="1" xr:uid="{00000000-0005-0000-0000-0000619A0000}"/>
    <cellStyle name="Uwaga 3" xfId="38494" hidden="1" xr:uid="{00000000-0005-0000-0000-0000629A0000}"/>
    <cellStyle name="Uwaga 3" xfId="38493" hidden="1" xr:uid="{00000000-0005-0000-0000-0000639A0000}"/>
    <cellStyle name="Uwaga 3" xfId="38480" hidden="1" xr:uid="{00000000-0005-0000-0000-0000649A0000}"/>
    <cellStyle name="Uwaga 3" xfId="38479" hidden="1" xr:uid="{00000000-0005-0000-0000-0000659A0000}"/>
    <cellStyle name="Uwaga 3" xfId="38478" hidden="1" xr:uid="{00000000-0005-0000-0000-0000669A0000}"/>
    <cellStyle name="Uwaga 3" xfId="38465" hidden="1" xr:uid="{00000000-0005-0000-0000-0000679A0000}"/>
    <cellStyle name="Uwaga 3" xfId="38464" hidden="1" xr:uid="{00000000-0005-0000-0000-0000689A0000}"/>
    <cellStyle name="Uwaga 3" xfId="38463" hidden="1" xr:uid="{00000000-0005-0000-0000-0000699A0000}"/>
    <cellStyle name="Uwaga 3" xfId="38451" hidden="1" xr:uid="{00000000-0005-0000-0000-00006A9A0000}"/>
    <cellStyle name="Uwaga 3" xfId="38449" hidden="1" xr:uid="{00000000-0005-0000-0000-00006B9A0000}"/>
    <cellStyle name="Uwaga 3" xfId="38447" hidden="1" xr:uid="{00000000-0005-0000-0000-00006C9A0000}"/>
    <cellStyle name="Uwaga 3" xfId="38436" hidden="1" xr:uid="{00000000-0005-0000-0000-00006D9A0000}"/>
    <cellStyle name="Uwaga 3" xfId="38434" hidden="1" xr:uid="{00000000-0005-0000-0000-00006E9A0000}"/>
    <cellStyle name="Uwaga 3" xfId="38432" hidden="1" xr:uid="{00000000-0005-0000-0000-00006F9A0000}"/>
    <cellStyle name="Uwaga 3" xfId="38421" hidden="1" xr:uid="{00000000-0005-0000-0000-0000709A0000}"/>
    <cellStyle name="Uwaga 3" xfId="38419" hidden="1" xr:uid="{00000000-0005-0000-0000-0000719A0000}"/>
    <cellStyle name="Uwaga 3" xfId="38417" hidden="1" xr:uid="{00000000-0005-0000-0000-0000729A0000}"/>
    <cellStyle name="Uwaga 3" xfId="38406" hidden="1" xr:uid="{00000000-0005-0000-0000-0000739A0000}"/>
    <cellStyle name="Uwaga 3" xfId="38404" hidden="1" xr:uid="{00000000-0005-0000-0000-0000749A0000}"/>
    <cellStyle name="Uwaga 3" xfId="38402" hidden="1" xr:uid="{00000000-0005-0000-0000-0000759A0000}"/>
    <cellStyle name="Uwaga 3" xfId="38391" hidden="1" xr:uid="{00000000-0005-0000-0000-0000769A0000}"/>
    <cellStyle name="Uwaga 3" xfId="38389" hidden="1" xr:uid="{00000000-0005-0000-0000-0000779A0000}"/>
    <cellStyle name="Uwaga 3" xfId="38387" hidden="1" xr:uid="{00000000-0005-0000-0000-0000789A0000}"/>
    <cellStyle name="Uwaga 3" xfId="38376" hidden="1" xr:uid="{00000000-0005-0000-0000-0000799A0000}"/>
    <cellStyle name="Uwaga 3" xfId="38374" hidden="1" xr:uid="{00000000-0005-0000-0000-00007A9A0000}"/>
    <cellStyle name="Uwaga 3" xfId="38372" hidden="1" xr:uid="{00000000-0005-0000-0000-00007B9A0000}"/>
    <cellStyle name="Uwaga 3" xfId="38361" hidden="1" xr:uid="{00000000-0005-0000-0000-00007C9A0000}"/>
    <cellStyle name="Uwaga 3" xfId="38359" hidden="1" xr:uid="{00000000-0005-0000-0000-00007D9A0000}"/>
    <cellStyle name="Uwaga 3" xfId="38357" hidden="1" xr:uid="{00000000-0005-0000-0000-00007E9A0000}"/>
    <cellStyle name="Uwaga 3" xfId="38346" hidden="1" xr:uid="{00000000-0005-0000-0000-00007F9A0000}"/>
    <cellStyle name="Uwaga 3" xfId="38344" hidden="1" xr:uid="{00000000-0005-0000-0000-0000809A0000}"/>
    <cellStyle name="Uwaga 3" xfId="38342" hidden="1" xr:uid="{00000000-0005-0000-0000-0000819A0000}"/>
    <cellStyle name="Uwaga 3" xfId="38331" hidden="1" xr:uid="{00000000-0005-0000-0000-0000829A0000}"/>
    <cellStyle name="Uwaga 3" xfId="38329" hidden="1" xr:uid="{00000000-0005-0000-0000-0000839A0000}"/>
    <cellStyle name="Uwaga 3" xfId="38327" hidden="1" xr:uid="{00000000-0005-0000-0000-0000849A0000}"/>
    <cellStyle name="Uwaga 3" xfId="38316" hidden="1" xr:uid="{00000000-0005-0000-0000-0000859A0000}"/>
    <cellStyle name="Uwaga 3" xfId="38314" hidden="1" xr:uid="{00000000-0005-0000-0000-0000869A0000}"/>
    <cellStyle name="Uwaga 3" xfId="38312" hidden="1" xr:uid="{00000000-0005-0000-0000-0000879A0000}"/>
    <cellStyle name="Uwaga 3" xfId="38301" hidden="1" xr:uid="{00000000-0005-0000-0000-0000889A0000}"/>
    <cellStyle name="Uwaga 3" xfId="38299" hidden="1" xr:uid="{00000000-0005-0000-0000-0000899A0000}"/>
    <cellStyle name="Uwaga 3" xfId="38297" hidden="1" xr:uid="{00000000-0005-0000-0000-00008A9A0000}"/>
    <cellStyle name="Uwaga 3" xfId="38286" hidden="1" xr:uid="{00000000-0005-0000-0000-00008B9A0000}"/>
    <cellStyle name="Uwaga 3" xfId="38284" hidden="1" xr:uid="{00000000-0005-0000-0000-00008C9A0000}"/>
    <cellStyle name="Uwaga 3" xfId="38282" hidden="1" xr:uid="{00000000-0005-0000-0000-00008D9A0000}"/>
    <cellStyle name="Uwaga 3" xfId="38271" hidden="1" xr:uid="{00000000-0005-0000-0000-00008E9A0000}"/>
    <cellStyle name="Uwaga 3" xfId="38269" hidden="1" xr:uid="{00000000-0005-0000-0000-00008F9A0000}"/>
    <cellStyle name="Uwaga 3" xfId="38266" hidden="1" xr:uid="{00000000-0005-0000-0000-0000909A0000}"/>
    <cellStyle name="Uwaga 3" xfId="38256" hidden="1" xr:uid="{00000000-0005-0000-0000-0000919A0000}"/>
    <cellStyle name="Uwaga 3" xfId="38253" hidden="1" xr:uid="{00000000-0005-0000-0000-0000929A0000}"/>
    <cellStyle name="Uwaga 3" xfId="38250" hidden="1" xr:uid="{00000000-0005-0000-0000-0000939A0000}"/>
    <cellStyle name="Uwaga 3" xfId="38241" hidden="1" xr:uid="{00000000-0005-0000-0000-0000949A0000}"/>
    <cellStyle name="Uwaga 3" xfId="38239" hidden="1" xr:uid="{00000000-0005-0000-0000-0000959A0000}"/>
    <cellStyle name="Uwaga 3" xfId="38236" hidden="1" xr:uid="{00000000-0005-0000-0000-0000969A0000}"/>
    <cellStyle name="Uwaga 3" xfId="38226" hidden="1" xr:uid="{00000000-0005-0000-0000-0000979A0000}"/>
    <cellStyle name="Uwaga 3" xfId="38224" hidden="1" xr:uid="{00000000-0005-0000-0000-0000989A0000}"/>
    <cellStyle name="Uwaga 3" xfId="38222" hidden="1" xr:uid="{00000000-0005-0000-0000-0000999A0000}"/>
    <cellStyle name="Uwaga 3" xfId="38211" hidden="1" xr:uid="{00000000-0005-0000-0000-00009A9A0000}"/>
    <cellStyle name="Uwaga 3" xfId="38209" hidden="1" xr:uid="{00000000-0005-0000-0000-00009B9A0000}"/>
    <cellStyle name="Uwaga 3" xfId="38207" hidden="1" xr:uid="{00000000-0005-0000-0000-00009C9A0000}"/>
    <cellStyle name="Uwaga 3" xfId="38196" hidden="1" xr:uid="{00000000-0005-0000-0000-00009D9A0000}"/>
    <cellStyle name="Uwaga 3" xfId="38194" hidden="1" xr:uid="{00000000-0005-0000-0000-00009E9A0000}"/>
    <cellStyle name="Uwaga 3" xfId="38192" hidden="1" xr:uid="{00000000-0005-0000-0000-00009F9A0000}"/>
    <cellStyle name="Uwaga 3" xfId="38181" hidden="1" xr:uid="{00000000-0005-0000-0000-0000A09A0000}"/>
    <cellStyle name="Uwaga 3" xfId="38179" hidden="1" xr:uid="{00000000-0005-0000-0000-0000A19A0000}"/>
    <cellStyle name="Uwaga 3" xfId="38177" hidden="1" xr:uid="{00000000-0005-0000-0000-0000A29A0000}"/>
    <cellStyle name="Uwaga 3" xfId="38166" hidden="1" xr:uid="{00000000-0005-0000-0000-0000A39A0000}"/>
    <cellStyle name="Uwaga 3" xfId="38164" hidden="1" xr:uid="{00000000-0005-0000-0000-0000A49A0000}"/>
    <cellStyle name="Uwaga 3" xfId="38162" hidden="1" xr:uid="{00000000-0005-0000-0000-0000A59A0000}"/>
    <cellStyle name="Uwaga 3" xfId="38151" hidden="1" xr:uid="{00000000-0005-0000-0000-0000A69A0000}"/>
    <cellStyle name="Uwaga 3" xfId="38149" hidden="1" xr:uid="{00000000-0005-0000-0000-0000A79A0000}"/>
    <cellStyle name="Uwaga 3" xfId="38146" hidden="1" xr:uid="{00000000-0005-0000-0000-0000A89A0000}"/>
    <cellStyle name="Uwaga 3" xfId="38136" hidden="1" xr:uid="{00000000-0005-0000-0000-0000A99A0000}"/>
    <cellStyle name="Uwaga 3" xfId="38133" hidden="1" xr:uid="{00000000-0005-0000-0000-0000AA9A0000}"/>
    <cellStyle name="Uwaga 3" xfId="38130" hidden="1" xr:uid="{00000000-0005-0000-0000-0000AB9A0000}"/>
    <cellStyle name="Uwaga 3" xfId="38121" hidden="1" xr:uid="{00000000-0005-0000-0000-0000AC9A0000}"/>
    <cellStyle name="Uwaga 3" xfId="38118" hidden="1" xr:uid="{00000000-0005-0000-0000-0000AD9A0000}"/>
    <cellStyle name="Uwaga 3" xfId="38115" hidden="1" xr:uid="{00000000-0005-0000-0000-0000AE9A0000}"/>
    <cellStyle name="Uwaga 3" xfId="38106" hidden="1" xr:uid="{00000000-0005-0000-0000-0000AF9A0000}"/>
    <cellStyle name="Uwaga 3" xfId="38104" hidden="1" xr:uid="{00000000-0005-0000-0000-0000B09A0000}"/>
    <cellStyle name="Uwaga 3" xfId="38102" hidden="1" xr:uid="{00000000-0005-0000-0000-0000B19A0000}"/>
    <cellStyle name="Uwaga 3" xfId="38091" hidden="1" xr:uid="{00000000-0005-0000-0000-0000B29A0000}"/>
    <cellStyle name="Uwaga 3" xfId="38088" hidden="1" xr:uid="{00000000-0005-0000-0000-0000B39A0000}"/>
    <cellStyle name="Uwaga 3" xfId="38085" hidden="1" xr:uid="{00000000-0005-0000-0000-0000B49A0000}"/>
    <cellStyle name="Uwaga 3" xfId="38076" hidden="1" xr:uid="{00000000-0005-0000-0000-0000B59A0000}"/>
    <cellStyle name="Uwaga 3" xfId="38073" hidden="1" xr:uid="{00000000-0005-0000-0000-0000B69A0000}"/>
    <cellStyle name="Uwaga 3" xfId="38070" hidden="1" xr:uid="{00000000-0005-0000-0000-0000B79A0000}"/>
    <cellStyle name="Uwaga 3" xfId="38061" hidden="1" xr:uid="{00000000-0005-0000-0000-0000B89A0000}"/>
    <cellStyle name="Uwaga 3" xfId="38058" hidden="1" xr:uid="{00000000-0005-0000-0000-0000B99A0000}"/>
    <cellStyle name="Uwaga 3" xfId="38055" hidden="1" xr:uid="{00000000-0005-0000-0000-0000BA9A0000}"/>
    <cellStyle name="Uwaga 3" xfId="38048" hidden="1" xr:uid="{00000000-0005-0000-0000-0000BB9A0000}"/>
    <cellStyle name="Uwaga 3" xfId="38044" hidden="1" xr:uid="{00000000-0005-0000-0000-0000BC9A0000}"/>
    <cellStyle name="Uwaga 3" xfId="38041" hidden="1" xr:uid="{00000000-0005-0000-0000-0000BD9A0000}"/>
    <cellStyle name="Uwaga 3" xfId="38033" hidden="1" xr:uid="{00000000-0005-0000-0000-0000BE9A0000}"/>
    <cellStyle name="Uwaga 3" xfId="38029" hidden="1" xr:uid="{00000000-0005-0000-0000-0000BF9A0000}"/>
    <cellStyle name="Uwaga 3" xfId="38026" hidden="1" xr:uid="{00000000-0005-0000-0000-0000C09A0000}"/>
    <cellStyle name="Uwaga 3" xfId="38018" hidden="1" xr:uid="{00000000-0005-0000-0000-0000C19A0000}"/>
    <cellStyle name="Uwaga 3" xfId="38014" hidden="1" xr:uid="{00000000-0005-0000-0000-0000C29A0000}"/>
    <cellStyle name="Uwaga 3" xfId="38010" hidden="1" xr:uid="{00000000-0005-0000-0000-0000C39A0000}"/>
    <cellStyle name="Uwaga 3" xfId="38003" hidden="1" xr:uid="{00000000-0005-0000-0000-0000C49A0000}"/>
    <cellStyle name="Uwaga 3" xfId="37999" hidden="1" xr:uid="{00000000-0005-0000-0000-0000C59A0000}"/>
    <cellStyle name="Uwaga 3" xfId="37996" hidden="1" xr:uid="{00000000-0005-0000-0000-0000C69A0000}"/>
    <cellStyle name="Uwaga 3" xfId="37988" hidden="1" xr:uid="{00000000-0005-0000-0000-0000C79A0000}"/>
    <cellStyle name="Uwaga 3" xfId="37984" hidden="1" xr:uid="{00000000-0005-0000-0000-0000C89A0000}"/>
    <cellStyle name="Uwaga 3" xfId="37981" hidden="1" xr:uid="{00000000-0005-0000-0000-0000C99A0000}"/>
    <cellStyle name="Uwaga 3" xfId="37972" hidden="1" xr:uid="{00000000-0005-0000-0000-0000CA9A0000}"/>
    <cellStyle name="Uwaga 3" xfId="37967" hidden="1" xr:uid="{00000000-0005-0000-0000-0000CB9A0000}"/>
    <cellStyle name="Uwaga 3" xfId="37963" hidden="1" xr:uid="{00000000-0005-0000-0000-0000CC9A0000}"/>
    <cellStyle name="Uwaga 3" xfId="37957" hidden="1" xr:uid="{00000000-0005-0000-0000-0000CD9A0000}"/>
    <cellStyle name="Uwaga 3" xfId="37952" hidden="1" xr:uid="{00000000-0005-0000-0000-0000CE9A0000}"/>
    <cellStyle name="Uwaga 3" xfId="37948" hidden="1" xr:uid="{00000000-0005-0000-0000-0000CF9A0000}"/>
    <cellStyle name="Uwaga 3" xfId="37942" hidden="1" xr:uid="{00000000-0005-0000-0000-0000D09A0000}"/>
    <cellStyle name="Uwaga 3" xfId="37937" hidden="1" xr:uid="{00000000-0005-0000-0000-0000D19A0000}"/>
    <cellStyle name="Uwaga 3" xfId="37933" hidden="1" xr:uid="{00000000-0005-0000-0000-0000D29A0000}"/>
    <cellStyle name="Uwaga 3" xfId="37928" hidden="1" xr:uid="{00000000-0005-0000-0000-0000D39A0000}"/>
    <cellStyle name="Uwaga 3" xfId="37924" hidden="1" xr:uid="{00000000-0005-0000-0000-0000D49A0000}"/>
    <cellStyle name="Uwaga 3" xfId="37920" hidden="1" xr:uid="{00000000-0005-0000-0000-0000D59A0000}"/>
    <cellStyle name="Uwaga 3" xfId="37913" hidden="1" xr:uid="{00000000-0005-0000-0000-0000D69A0000}"/>
    <cellStyle name="Uwaga 3" xfId="37908" hidden="1" xr:uid="{00000000-0005-0000-0000-0000D79A0000}"/>
    <cellStyle name="Uwaga 3" xfId="37904" hidden="1" xr:uid="{00000000-0005-0000-0000-0000D89A0000}"/>
    <cellStyle name="Uwaga 3" xfId="37897" hidden="1" xr:uid="{00000000-0005-0000-0000-0000D99A0000}"/>
    <cellStyle name="Uwaga 3" xfId="37892" hidden="1" xr:uid="{00000000-0005-0000-0000-0000DA9A0000}"/>
    <cellStyle name="Uwaga 3" xfId="37888" hidden="1" xr:uid="{00000000-0005-0000-0000-0000DB9A0000}"/>
    <cellStyle name="Uwaga 3" xfId="37883" hidden="1" xr:uid="{00000000-0005-0000-0000-0000DC9A0000}"/>
    <cellStyle name="Uwaga 3" xfId="37878" hidden="1" xr:uid="{00000000-0005-0000-0000-0000DD9A0000}"/>
    <cellStyle name="Uwaga 3" xfId="37874" hidden="1" xr:uid="{00000000-0005-0000-0000-0000DE9A0000}"/>
    <cellStyle name="Uwaga 3" xfId="37868" hidden="1" xr:uid="{00000000-0005-0000-0000-0000DF9A0000}"/>
    <cellStyle name="Uwaga 3" xfId="37864" hidden="1" xr:uid="{00000000-0005-0000-0000-0000E09A0000}"/>
    <cellStyle name="Uwaga 3" xfId="37861" hidden="1" xr:uid="{00000000-0005-0000-0000-0000E19A0000}"/>
    <cellStyle name="Uwaga 3" xfId="37854" hidden="1" xr:uid="{00000000-0005-0000-0000-0000E29A0000}"/>
    <cellStyle name="Uwaga 3" xfId="37849" hidden="1" xr:uid="{00000000-0005-0000-0000-0000E39A0000}"/>
    <cellStyle name="Uwaga 3" xfId="37844" hidden="1" xr:uid="{00000000-0005-0000-0000-0000E49A0000}"/>
    <cellStyle name="Uwaga 3" xfId="37838" hidden="1" xr:uid="{00000000-0005-0000-0000-0000E59A0000}"/>
    <cellStyle name="Uwaga 3" xfId="37833" hidden="1" xr:uid="{00000000-0005-0000-0000-0000E69A0000}"/>
    <cellStyle name="Uwaga 3" xfId="37828" hidden="1" xr:uid="{00000000-0005-0000-0000-0000E79A0000}"/>
    <cellStyle name="Uwaga 3" xfId="37823" hidden="1" xr:uid="{00000000-0005-0000-0000-0000E89A0000}"/>
    <cellStyle name="Uwaga 3" xfId="37818" hidden="1" xr:uid="{00000000-0005-0000-0000-0000E99A0000}"/>
    <cellStyle name="Uwaga 3" xfId="37813" hidden="1" xr:uid="{00000000-0005-0000-0000-0000EA9A0000}"/>
    <cellStyle name="Uwaga 3" xfId="37809" hidden="1" xr:uid="{00000000-0005-0000-0000-0000EB9A0000}"/>
    <cellStyle name="Uwaga 3" xfId="37805" hidden="1" xr:uid="{00000000-0005-0000-0000-0000EC9A0000}"/>
    <cellStyle name="Uwaga 3" xfId="37800" hidden="1" xr:uid="{00000000-0005-0000-0000-0000ED9A0000}"/>
    <cellStyle name="Uwaga 3" xfId="37793" hidden="1" xr:uid="{00000000-0005-0000-0000-0000EE9A0000}"/>
    <cellStyle name="Uwaga 3" xfId="37788" hidden="1" xr:uid="{00000000-0005-0000-0000-0000EF9A0000}"/>
    <cellStyle name="Uwaga 3" xfId="37783" hidden="1" xr:uid="{00000000-0005-0000-0000-0000F09A0000}"/>
    <cellStyle name="Uwaga 3" xfId="37777" hidden="1" xr:uid="{00000000-0005-0000-0000-0000F19A0000}"/>
    <cellStyle name="Uwaga 3" xfId="37772" hidden="1" xr:uid="{00000000-0005-0000-0000-0000F29A0000}"/>
    <cellStyle name="Uwaga 3" xfId="37768" hidden="1" xr:uid="{00000000-0005-0000-0000-0000F39A0000}"/>
    <cellStyle name="Uwaga 3" xfId="37763" hidden="1" xr:uid="{00000000-0005-0000-0000-0000F49A0000}"/>
    <cellStyle name="Uwaga 3" xfId="37758" hidden="1" xr:uid="{00000000-0005-0000-0000-0000F59A0000}"/>
    <cellStyle name="Uwaga 3" xfId="37753" hidden="1" xr:uid="{00000000-0005-0000-0000-0000F69A0000}"/>
    <cellStyle name="Uwaga 3" xfId="37749" hidden="1" xr:uid="{00000000-0005-0000-0000-0000F79A0000}"/>
    <cellStyle name="Uwaga 3" xfId="37744" hidden="1" xr:uid="{00000000-0005-0000-0000-0000F89A0000}"/>
    <cellStyle name="Uwaga 3" xfId="37739" hidden="1" xr:uid="{00000000-0005-0000-0000-0000F99A0000}"/>
    <cellStyle name="Uwaga 3" xfId="37734" hidden="1" xr:uid="{00000000-0005-0000-0000-0000FA9A0000}"/>
    <cellStyle name="Uwaga 3" xfId="37730" hidden="1" xr:uid="{00000000-0005-0000-0000-0000FB9A0000}"/>
    <cellStyle name="Uwaga 3" xfId="37726" hidden="1" xr:uid="{00000000-0005-0000-0000-0000FC9A0000}"/>
    <cellStyle name="Uwaga 3" xfId="37719" hidden="1" xr:uid="{00000000-0005-0000-0000-0000FD9A0000}"/>
    <cellStyle name="Uwaga 3" xfId="37715" hidden="1" xr:uid="{00000000-0005-0000-0000-0000FE9A0000}"/>
    <cellStyle name="Uwaga 3" xfId="37710" hidden="1" xr:uid="{00000000-0005-0000-0000-0000FF9A0000}"/>
    <cellStyle name="Uwaga 3" xfId="37704" hidden="1" xr:uid="{00000000-0005-0000-0000-0000009B0000}"/>
    <cellStyle name="Uwaga 3" xfId="37700" hidden="1" xr:uid="{00000000-0005-0000-0000-0000019B0000}"/>
    <cellStyle name="Uwaga 3" xfId="37695" hidden="1" xr:uid="{00000000-0005-0000-0000-0000029B0000}"/>
    <cellStyle name="Uwaga 3" xfId="37689" hidden="1" xr:uid="{00000000-0005-0000-0000-0000039B0000}"/>
    <cellStyle name="Uwaga 3" xfId="37685" hidden="1" xr:uid="{00000000-0005-0000-0000-0000049B0000}"/>
    <cellStyle name="Uwaga 3" xfId="37681" hidden="1" xr:uid="{00000000-0005-0000-0000-0000059B0000}"/>
    <cellStyle name="Uwaga 3" xfId="37674" hidden="1" xr:uid="{00000000-0005-0000-0000-0000069B0000}"/>
    <cellStyle name="Uwaga 3" xfId="37670" hidden="1" xr:uid="{00000000-0005-0000-0000-0000079B0000}"/>
    <cellStyle name="Uwaga 3" xfId="37666" hidden="1" xr:uid="{00000000-0005-0000-0000-0000089B0000}"/>
    <cellStyle name="Uwaga 3" xfId="38530" hidden="1" xr:uid="{00000000-0005-0000-0000-0000099B0000}"/>
    <cellStyle name="Uwaga 3" xfId="38528" hidden="1" xr:uid="{00000000-0005-0000-0000-00000A9B0000}"/>
    <cellStyle name="Uwaga 3" xfId="38526" hidden="1" xr:uid="{00000000-0005-0000-0000-00000B9B0000}"/>
    <cellStyle name="Uwaga 3" xfId="38513" hidden="1" xr:uid="{00000000-0005-0000-0000-00000C9B0000}"/>
    <cellStyle name="Uwaga 3" xfId="38512" hidden="1" xr:uid="{00000000-0005-0000-0000-00000D9B0000}"/>
    <cellStyle name="Uwaga 3" xfId="38511" hidden="1" xr:uid="{00000000-0005-0000-0000-00000E9B0000}"/>
    <cellStyle name="Uwaga 3" xfId="38498" hidden="1" xr:uid="{00000000-0005-0000-0000-00000F9B0000}"/>
    <cellStyle name="Uwaga 3" xfId="38497" hidden="1" xr:uid="{00000000-0005-0000-0000-0000109B0000}"/>
    <cellStyle name="Uwaga 3" xfId="38496" hidden="1" xr:uid="{00000000-0005-0000-0000-0000119B0000}"/>
    <cellStyle name="Uwaga 3" xfId="38484" hidden="1" xr:uid="{00000000-0005-0000-0000-0000129B0000}"/>
    <cellStyle name="Uwaga 3" xfId="38482" hidden="1" xr:uid="{00000000-0005-0000-0000-0000139B0000}"/>
    <cellStyle name="Uwaga 3" xfId="38481" hidden="1" xr:uid="{00000000-0005-0000-0000-0000149B0000}"/>
    <cellStyle name="Uwaga 3" xfId="38468" hidden="1" xr:uid="{00000000-0005-0000-0000-0000159B0000}"/>
    <cellStyle name="Uwaga 3" xfId="38467" hidden="1" xr:uid="{00000000-0005-0000-0000-0000169B0000}"/>
    <cellStyle name="Uwaga 3" xfId="38466" hidden="1" xr:uid="{00000000-0005-0000-0000-0000179B0000}"/>
    <cellStyle name="Uwaga 3" xfId="38454" hidden="1" xr:uid="{00000000-0005-0000-0000-0000189B0000}"/>
    <cellStyle name="Uwaga 3" xfId="38452" hidden="1" xr:uid="{00000000-0005-0000-0000-0000199B0000}"/>
    <cellStyle name="Uwaga 3" xfId="38450" hidden="1" xr:uid="{00000000-0005-0000-0000-00001A9B0000}"/>
    <cellStyle name="Uwaga 3" xfId="38439" hidden="1" xr:uid="{00000000-0005-0000-0000-00001B9B0000}"/>
    <cellStyle name="Uwaga 3" xfId="38437" hidden="1" xr:uid="{00000000-0005-0000-0000-00001C9B0000}"/>
    <cellStyle name="Uwaga 3" xfId="38435" hidden="1" xr:uid="{00000000-0005-0000-0000-00001D9B0000}"/>
    <cellStyle name="Uwaga 3" xfId="38424" hidden="1" xr:uid="{00000000-0005-0000-0000-00001E9B0000}"/>
    <cellStyle name="Uwaga 3" xfId="38422" hidden="1" xr:uid="{00000000-0005-0000-0000-00001F9B0000}"/>
    <cellStyle name="Uwaga 3" xfId="38420" hidden="1" xr:uid="{00000000-0005-0000-0000-0000209B0000}"/>
    <cellStyle name="Uwaga 3" xfId="38409" hidden="1" xr:uid="{00000000-0005-0000-0000-0000219B0000}"/>
    <cellStyle name="Uwaga 3" xfId="38407" hidden="1" xr:uid="{00000000-0005-0000-0000-0000229B0000}"/>
    <cellStyle name="Uwaga 3" xfId="38405" hidden="1" xr:uid="{00000000-0005-0000-0000-0000239B0000}"/>
    <cellStyle name="Uwaga 3" xfId="38394" hidden="1" xr:uid="{00000000-0005-0000-0000-0000249B0000}"/>
    <cellStyle name="Uwaga 3" xfId="38392" hidden="1" xr:uid="{00000000-0005-0000-0000-0000259B0000}"/>
    <cellStyle name="Uwaga 3" xfId="38390" hidden="1" xr:uid="{00000000-0005-0000-0000-0000269B0000}"/>
    <cellStyle name="Uwaga 3" xfId="38379" hidden="1" xr:uid="{00000000-0005-0000-0000-0000279B0000}"/>
    <cellStyle name="Uwaga 3" xfId="38377" hidden="1" xr:uid="{00000000-0005-0000-0000-0000289B0000}"/>
    <cellStyle name="Uwaga 3" xfId="38375" hidden="1" xr:uid="{00000000-0005-0000-0000-0000299B0000}"/>
    <cellStyle name="Uwaga 3" xfId="38364" hidden="1" xr:uid="{00000000-0005-0000-0000-00002A9B0000}"/>
    <cellStyle name="Uwaga 3" xfId="38362" hidden="1" xr:uid="{00000000-0005-0000-0000-00002B9B0000}"/>
    <cellStyle name="Uwaga 3" xfId="38360" hidden="1" xr:uid="{00000000-0005-0000-0000-00002C9B0000}"/>
    <cellStyle name="Uwaga 3" xfId="38349" hidden="1" xr:uid="{00000000-0005-0000-0000-00002D9B0000}"/>
    <cellStyle name="Uwaga 3" xfId="38347" hidden="1" xr:uid="{00000000-0005-0000-0000-00002E9B0000}"/>
    <cellStyle name="Uwaga 3" xfId="38345" hidden="1" xr:uid="{00000000-0005-0000-0000-00002F9B0000}"/>
    <cellStyle name="Uwaga 3" xfId="38334" hidden="1" xr:uid="{00000000-0005-0000-0000-0000309B0000}"/>
    <cellStyle name="Uwaga 3" xfId="38332" hidden="1" xr:uid="{00000000-0005-0000-0000-0000319B0000}"/>
    <cellStyle name="Uwaga 3" xfId="38330" hidden="1" xr:uid="{00000000-0005-0000-0000-0000329B0000}"/>
    <cellStyle name="Uwaga 3" xfId="38319" hidden="1" xr:uid="{00000000-0005-0000-0000-0000339B0000}"/>
    <cellStyle name="Uwaga 3" xfId="38317" hidden="1" xr:uid="{00000000-0005-0000-0000-0000349B0000}"/>
    <cellStyle name="Uwaga 3" xfId="38315" hidden="1" xr:uid="{00000000-0005-0000-0000-0000359B0000}"/>
    <cellStyle name="Uwaga 3" xfId="38304" hidden="1" xr:uid="{00000000-0005-0000-0000-0000369B0000}"/>
    <cellStyle name="Uwaga 3" xfId="38302" hidden="1" xr:uid="{00000000-0005-0000-0000-0000379B0000}"/>
    <cellStyle name="Uwaga 3" xfId="38300" hidden="1" xr:uid="{00000000-0005-0000-0000-0000389B0000}"/>
    <cellStyle name="Uwaga 3" xfId="38289" hidden="1" xr:uid="{00000000-0005-0000-0000-0000399B0000}"/>
    <cellStyle name="Uwaga 3" xfId="38287" hidden="1" xr:uid="{00000000-0005-0000-0000-00003A9B0000}"/>
    <cellStyle name="Uwaga 3" xfId="38285" hidden="1" xr:uid="{00000000-0005-0000-0000-00003B9B0000}"/>
    <cellStyle name="Uwaga 3" xfId="38274" hidden="1" xr:uid="{00000000-0005-0000-0000-00003C9B0000}"/>
    <cellStyle name="Uwaga 3" xfId="38272" hidden="1" xr:uid="{00000000-0005-0000-0000-00003D9B0000}"/>
    <cellStyle name="Uwaga 3" xfId="38270" hidden="1" xr:uid="{00000000-0005-0000-0000-00003E9B0000}"/>
    <cellStyle name="Uwaga 3" xfId="38259" hidden="1" xr:uid="{00000000-0005-0000-0000-00003F9B0000}"/>
    <cellStyle name="Uwaga 3" xfId="38257" hidden="1" xr:uid="{00000000-0005-0000-0000-0000409B0000}"/>
    <cellStyle name="Uwaga 3" xfId="38255" hidden="1" xr:uid="{00000000-0005-0000-0000-0000419B0000}"/>
    <cellStyle name="Uwaga 3" xfId="38244" hidden="1" xr:uid="{00000000-0005-0000-0000-0000429B0000}"/>
    <cellStyle name="Uwaga 3" xfId="38242" hidden="1" xr:uid="{00000000-0005-0000-0000-0000439B0000}"/>
    <cellStyle name="Uwaga 3" xfId="38240" hidden="1" xr:uid="{00000000-0005-0000-0000-0000449B0000}"/>
    <cellStyle name="Uwaga 3" xfId="38229" hidden="1" xr:uid="{00000000-0005-0000-0000-0000459B0000}"/>
    <cellStyle name="Uwaga 3" xfId="38227" hidden="1" xr:uid="{00000000-0005-0000-0000-0000469B0000}"/>
    <cellStyle name="Uwaga 3" xfId="38225" hidden="1" xr:uid="{00000000-0005-0000-0000-0000479B0000}"/>
    <cellStyle name="Uwaga 3" xfId="38214" hidden="1" xr:uid="{00000000-0005-0000-0000-0000489B0000}"/>
    <cellStyle name="Uwaga 3" xfId="38212" hidden="1" xr:uid="{00000000-0005-0000-0000-0000499B0000}"/>
    <cellStyle name="Uwaga 3" xfId="38210" hidden="1" xr:uid="{00000000-0005-0000-0000-00004A9B0000}"/>
    <cellStyle name="Uwaga 3" xfId="38199" hidden="1" xr:uid="{00000000-0005-0000-0000-00004B9B0000}"/>
    <cellStyle name="Uwaga 3" xfId="38197" hidden="1" xr:uid="{00000000-0005-0000-0000-00004C9B0000}"/>
    <cellStyle name="Uwaga 3" xfId="38195" hidden="1" xr:uid="{00000000-0005-0000-0000-00004D9B0000}"/>
    <cellStyle name="Uwaga 3" xfId="38184" hidden="1" xr:uid="{00000000-0005-0000-0000-00004E9B0000}"/>
    <cellStyle name="Uwaga 3" xfId="38182" hidden="1" xr:uid="{00000000-0005-0000-0000-00004F9B0000}"/>
    <cellStyle name="Uwaga 3" xfId="38180" hidden="1" xr:uid="{00000000-0005-0000-0000-0000509B0000}"/>
    <cellStyle name="Uwaga 3" xfId="38169" hidden="1" xr:uid="{00000000-0005-0000-0000-0000519B0000}"/>
    <cellStyle name="Uwaga 3" xfId="38167" hidden="1" xr:uid="{00000000-0005-0000-0000-0000529B0000}"/>
    <cellStyle name="Uwaga 3" xfId="38165" hidden="1" xr:uid="{00000000-0005-0000-0000-0000539B0000}"/>
    <cellStyle name="Uwaga 3" xfId="38154" hidden="1" xr:uid="{00000000-0005-0000-0000-0000549B0000}"/>
    <cellStyle name="Uwaga 3" xfId="38152" hidden="1" xr:uid="{00000000-0005-0000-0000-0000559B0000}"/>
    <cellStyle name="Uwaga 3" xfId="38150" hidden="1" xr:uid="{00000000-0005-0000-0000-0000569B0000}"/>
    <cellStyle name="Uwaga 3" xfId="38139" hidden="1" xr:uid="{00000000-0005-0000-0000-0000579B0000}"/>
    <cellStyle name="Uwaga 3" xfId="38137" hidden="1" xr:uid="{00000000-0005-0000-0000-0000589B0000}"/>
    <cellStyle name="Uwaga 3" xfId="38134" hidden="1" xr:uid="{00000000-0005-0000-0000-0000599B0000}"/>
    <cellStyle name="Uwaga 3" xfId="38124" hidden="1" xr:uid="{00000000-0005-0000-0000-00005A9B0000}"/>
    <cellStyle name="Uwaga 3" xfId="38122" hidden="1" xr:uid="{00000000-0005-0000-0000-00005B9B0000}"/>
    <cellStyle name="Uwaga 3" xfId="38120" hidden="1" xr:uid="{00000000-0005-0000-0000-00005C9B0000}"/>
    <cellStyle name="Uwaga 3" xfId="38109" hidden="1" xr:uid="{00000000-0005-0000-0000-00005D9B0000}"/>
    <cellStyle name="Uwaga 3" xfId="38107" hidden="1" xr:uid="{00000000-0005-0000-0000-00005E9B0000}"/>
    <cellStyle name="Uwaga 3" xfId="38105" hidden="1" xr:uid="{00000000-0005-0000-0000-00005F9B0000}"/>
    <cellStyle name="Uwaga 3" xfId="38094" hidden="1" xr:uid="{00000000-0005-0000-0000-0000609B0000}"/>
    <cellStyle name="Uwaga 3" xfId="38092" hidden="1" xr:uid="{00000000-0005-0000-0000-0000619B0000}"/>
    <cellStyle name="Uwaga 3" xfId="38089" hidden="1" xr:uid="{00000000-0005-0000-0000-0000629B0000}"/>
    <cellStyle name="Uwaga 3" xfId="38079" hidden="1" xr:uid="{00000000-0005-0000-0000-0000639B0000}"/>
    <cellStyle name="Uwaga 3" xfId="38077" hidden="1" xr:uid="{00000000-0005-0000-0000-0000649B0000}"/>
    <cellStyle name="Uwaga 3" xfId="38074" hidden="1" xr:uid="{00000000-0005-0000-0000-0000659B0000}"/>
    <cellStyle name="Uwaga 3" xfId="38064" hidden="1" xr:uid="{00000000-0005-0000-0000-0000669B0000}"/>
    <cellStyle name="Uwaga 3" xfId="38062" hidden="1" xr:uid="{00000000-0005-0000-0000-0000679B0000}"/>
    <cellStyle name="Uwaga 3" xfId="38059" hidden="1" xr:uid="{00000000-0005-0000-0000-0000689B0000}"/>
    <cellStyle name="Uwaga 3" xfId="38050" hidden="1" xr:uid="{00000000-0005-0000-0000-0000699B0000}"/>
    <cellStyle name="Uwaga 3" xfId="38047" hidden="1" xr:uid="{00000000-0005-0000-0000-00006A9B0000}"/>
    <cellStyle name="Uwaga 3" xfId="38043" hidden="1" xr:uid="{00000000-0005-0000-0000-00006B9B0000}"/>
    <cellStyle name="Uwaga 3" xfId="38035" hidden="1" xr:uid="{00000000-0005-0000-0000-00006C9B0000}"/>
    <cellStyle name="Uwaga 3" xfId="38032" hidden="1" xr:uid="{00000000-0005-0000-0000-00006D9B0000}"/>
    <cellStyle name="Uwaga 3" xfId="38028" hidden="1" xr:uid="{00000000-0005-0000-0000-00006E9B0000}"/>
    <cellStyle name="Uwaga 3" xfId="38020" hidden="1" xr:uid="{00000000-0005-0000-0000-00006F9B0000}"/>
    <cellStyle name="Uwaga 3" xfId="38017" hidden="1" xr:uid="{00000000-0005-0000-0000-0000709B0000}"/>
    <cellStyle name="Uwaga 3" xfId="38013" hidden="1" xr:uid="{00000000-0005-0000-0000-0000719B0000}"/>
    <cellStyle name="Uwaga 3" xfId="38005" hidden="1" xr:uid="{00000000-0005-0000-0000-0000729B0000}"/>
    <cellStyle name="Uwaga 3" xfId="38002" hidden="1" xr:uid="{00000000-0005-0000-0000-0000739B0000}"/>
    <cellStyle name="Uwaga 3" xfId="37998" hidden="1" xr:uid="{00000000-0005-0000-0000-0000749B0000}"/>
    <cellStyle name="Uwaga 3" xfId="37990" hidden="1" xr:uid="{00000000-0005-0000-0000-0000759B0000}"/>
    <cellStyle name="Uwaga 3" xfId="37987" hidden="1" xr:uid="{00000000-0005-0000-0000-0000769B0000}"/>
    <cellStyle name="Uwaga 3" xfId="37983" hidden="1" xr:uid="{00000000-0005-0000-0000-0000779B0000}"/>
    <cellStyle name="Uwaga 3" xfId="37975" hidden="1" xr:uid="{00000000-0005-0000-0000-0000789B0000}"/>
    <cellStyle name="Uwaga 3" xfId="37971" hidden="1" xr:uid="{00000000-0005-0000-0000-0000799B0000}"/>
    <cellStyle name="Uwaga 3" xfId="37966" hidden="1" xr:uid="{00000000-0005-0000-0000-00007A9B0000}"/>
    <cellStyle name="Uwaga 3" xfId="37960" hidden="1" xr:uid="{00000000-0005-0000-0000-00007B9B0000}"/>
    <cellStyle name="Uwaga 3" xfId="37956" hidden="1" xr:uid="{00000000-0005-0000-0000-00007C9B0000}"/>
    <cellStyle name="Uwaga 3" xfId="37951" hidden="1" xr:uid="{00000000-0005-0000-0000-00007D9B0000}"/>
    <cellStyle name="Uwaga 3" xfId="37945" hidden="1" xr:uid="{00000000-0005-0000-0000-00007E9B0000}"/>
    <cellStyle name="Uwaga 3" xfId="37941" hidden="1" xr:uid="{00000000-0005-0000-0000-00007F9B0000}"/>
    <cellStyle name="Uwaga 3" xfId="37936" hidden="1" xr:uid="{00000000-0005-0000-0000-0000809B0000}"/>
    <cellStyle name="Uwaga 3" xfId="37930" hidden="1" xr:uid="{00000000-0005-0000-0000-0000819B0000}"/>
    <cellStyle name="Uwaga 3" xfId="37927" hidden="1" xr:uid="{00000000-0005-0000-0000-0000829B0000}"/>
    <cellStyle name="Uwaga 3" xfId="37923" hidden="1" xr:uid="{00000000-0005-0000-0000-0000839B0000}"/>
    <cellStyle name="Uwaga 3" xfId="37915" hidden="1" xr:uid="{00000000-0005-0000-0000-0000849B0000}"/>
    <cellStyle name="Uwaga 3" xfId="37912" hidden="1" xr:uid="{00000000-0005-0000-0000-0000859B0000}"/>
    <cellStyle name="Uwaga 3" xfId="37907" hidden="1" xr:uid="{00000000-0005-0000-0000-0000869B0000}"/>
    <cellStyle name="Uwaga 3" xfId="37900" hidden="1" xr:uid="{00000000-0005-0000-0000-0000879B0000}"/>
    <cellStyle name="Uwaga 3" xfId="37896" hidden="1" xr:uid="{00000000-0005-0000-0000-0000889B0000}"/>
    <cellStyle name="Uwaga 3" xfId="37891" hidden="1" xr:uid="{00000000-0005-0000-0000-0000899B0000}"/>
    <cellStyle name="Uwaga 3" xfId="37885" hidden="1" xr:uid="{00000000-0005-0000-0000-00008A9B0000}"/>
    <cellStyle name="Uwaga 3" xfId="37881" hidden="1" xr:uid="{00000000-0005-0000-0000-00008B9B0000}"/>
    <cellStyle name="Uwaga 3" xfId="37876" hidden="1" xr:uid="{00000000-0005-0000-0000-00008C9B0000}"/>
    <cellStyle name="Uwaga 3" xfId="37870" hidden="1" xr:uid="{00000000-0005-0000-0000-00008D9B0000}"/>
    <cellStyle name="Uwaga 3" xfId="37867" hidden="1" xr:uid="{00000000-0005-0000-0000-00008E9B0000}"/>
    <cellStyle name="Uwaga 3" xfId="37863" hidden="1" xr:uid="{00000000-0005-0000-0000-00008F9B0000}"/>
    <cellStyle name="Uwaga 3" xfId="37855" hidden="1" xr:uid="{00000000-0005-0000-0000-0000909B0000}"/>
    <cellStyle name="Uwaga 3" xfId="37850" hidden="1" xr:uid="{00000000-0005-0000-0000-0000919B0000}"/>
    <cellStyle name="Uwaga 3" xfId="37845" hidden="1" xr:uid="{00000000-0005-0000-0000-0000929B0000}"/>
    <cellStyle name="Uwaga 3" xfId="37840" hidden="1" xr:uid="{00000000-0005-0000-0000-0000939B0000}"/>
    <cellStyle name="Uwaga 3" xfId="37835" hidden="1" xr:uid="{00000000-0005-0000-0000-0000949B0000}"/>
    <cellStyle name="Uwaga 3" xfId="37830" hidden="1" xr:uid="{00000000-0005-0000-0000-0000959B0000}"/>
    <cellStyle name="Uwaga 3" xfId="37825" hidden="1" xr:uid="{00000000-0005-0000-0000-0000969B0000}"/>
    <cellStyle name="Uwaga 3" xfId="37820" hidden="1" xr:uid="{00000000-0005-0000-0000-0000979B0000}"/>
    <cellStyle name="Uwaga 3" xfId="37815" hidden="1" xr:uid="{00000000-0005-0000-0000-0000989B0000}"/>
    <cellStyle name="Uwaga 3" xfId="37810" hidden="1" xr:uid="{00000000-0005-0000-0000-0000999B0000}"/>
    <cellStyle name="Uwaga 3" xfId="37806" hidden="1" xr:uid="{00000000-0005-0000-0000-00009A9B0000}"/>
    <cellStyle name="Uwaga 3" xfId="37801" hidden="1" xr:uid="{00000000-0005-0000-0000-00009B9B0000}"/>
    <cellStyle name="Uwaga 3" xfId="37794" hidden="1" xr:uid="{00000000-0005-0000-0000-00009C9B0000}"/>
    <cellStyle name="Uwaga 3" xfId="37789" hidden="1" xr:uid="{00000000-0005-0000-0000-00009D9B0000}"/>
    <cellStyle name="Uwaga 3" xfId="37784" hidden="1" xr:uid="{00000000-0005-0000-0000-00009E9B0000}"/>
    <cellStyle name="Uwaga 3" xfId="37779" hidden="1" xr:uid="{00000000-0005-0000-0000-00009F9B0000}"/>
    <cellStyle name="Uwaga 3" xfId="37774" hidden="1" xr:uid="{00000000-0005-0000-0000-0000A09B0000}"/>
    <cellStyle name="Uwaga 3" xfId="37769" hidden="1" xr:uid="{00000000-0005-0000-0000-0000A19B0000}"/>
    <cellStyle name="Uwaga 3" xfId="37764" hidden="1" xr:uid="{00000000-0005-0000-0000-0000A29B0000}"/>
    <cellStyle name="Uwaga 3" xfId="37759" hidden="1" xr:uid="{00000000-0005-0000-0000-0000A39B0000}"/>
    <cellStyle name="Uwaga 3" xfId="37754" hidden="1" xr:uid="{00000000-0005-0000-0000-0000A49B0000}"/>
    <cellStyle name="Uwaga 3" xfId="37750" hidden="1" xr:uid="{00000000-0005-0000-0000-0000A59B0000}"/>
    <cellStyle name="Uwaga 3" xfId="37745" hidden="1" xr:uid="{00000000-0005-0000-0000-0000A69B0000}"/>
    <cellStyle name="Uwaga 3" xfId="37740" hidden="1" xr:uid="{00000000-0005-0000-0000-0000A79B0000}"/>
    <cellStyle name="Uwaga 3" xfId="37735" hidden="1" xr:uid="{00000000-0005-0000-0000-0000A89B0000}"/>
    <cellStyle name="Uwaga 3" xfId="37731" hidden="1" xr:uid="{00000000-0005-0000-0000-0000A99B0000}"/>
    <cellStyle name="Uwaga 3" xfId="37727" hidden="1" xr:uid="{00000000-0005-0000-0000-0000AA9B0000}"/>
    <cellStyle name="Uwaga 3" xfId="37720" hidden="1" xr:uid="{00000000-0005-0000-0000-0000AB9B0000}"/>
    <cellStyle name="Uwaga 3" xfId="37716" hidden="1" xr:uid="{00000000-0005-0000-0000-0000AC9B0000}"/>
    <cellStyle name="Uwaga 3" xfId="37711" hidden="1" xr:uid="{00000000-0005-0000-0000-0000AD9B0000}"/>
    <cellStyle name="Uwaga 3" xfId="37705" hidden="1" xr:uid="{00000000-0005-0000-0000-0000AE9B0000}"/>
    <cellStyle name="Uwaga 3" xfId="37701" hidden="1" xr:uid="{00000000-0005-0000-0000-0000AF9B0000}"/>
    <cellStyle name="Uwaga 3" xfId="37696" hidden="1" xr:uid="{00000000-0005-0000-0000-0000B09B0000}"/>
    <cellStyle name="Uwaga 3" xfId="37690" hidden="1" xr:uid="{00000000-0005-0000-0000-0000B19B0000}"/>
    <cellStyle name="Uwaga 3" xfId="37686" hidden="1" xr:uid="{00000000-0005-0000-0000-0000B29B0000}"/>
    <cellStyle name="Uwaga 3" xfId="37682" hidden="1" xr:uid="{00000000-0005-0000-0000-0000B39B0000}"/>
    <cellStyle name="Uwaga 3" xfId="37675" hidden="1" xr:uid="{00000000-0005-0000-0000-0000B49B0000}"/>
    <cellStyle name="Uwaga 3" xfId="37671" hidden="1" xr:uid="{00000000-0005-0000-0000-0000B59B0000}"/>
    <cellStyle name="Uwaga 3" xfId="37667" hidden="1" xr:uid="{00000000-0005-0000-0000-0000B69B0000}"/>
    <cellStyle name="Uwaga 3" xfId="38534" hidden="1" xr:uid="{00000000-0005-0000-0000-0000B79B0000}"/>
    <cellStyle name="Uwaga 3" xfId="38533" hidden="1" xr:uid="{00000000-0005-0000-0000-0000B89B0000}"/>
    <cellStyle name="Uwaga 3" xfId="38531" hidden="1" xr:uid="{00000000-0005-0000-0000-0000B99B0000}"/>
    <cellStyle name="Uwaga 3" xfId="38518" hidden="1" xr:uid="{00000000-0005-0000-0000-0000BA9B0000}"/>
    <cellStyle name="Uwaga 3" xfId="38516" hidden="1" xr:uid="{00000000-0005-0000-0000-0000BB9B0000}"/>
    <cellStyle name="Uwaga 3" xfId="38514" hidden="1" xr:uid="{00000000-0005-0000-0000-0000BC9B0000}"/>
    <cellStyle name="Uwaga 3" xfId="38504" hidden="1" xr:uid="{00000000-0005-0000-0000-0000BD9B0000}"/>
    <cellStyle name="Uwaga 3" xfId="38502" hidden="1" xr:uid="{00000000-0005-0000-0000-0000BE9B0000}"/>
    <cellStyle name="Uwaga 3" xfId="38500" hidden="1" xr:uid="{00000000-0005-0000-0000-0000BF9B0000}"/>
    <cellStyle name="Uwaga 3" xfId="38489" hidden="1" xr:uid="{00000000-0005-0000-0000-0000C09B0000}"/>
    <cellStyle name="Uwaga 3" xfId="38487" hidden="1" xr:uid="{00000000-0005-0000-0000-0000C19B0000}"/>
    <cellStyle name="Uwaga 3" xfId="38485" hidden="1" xr:uid="{00000000-0005-0000-0000-0000C29B0000}"/>
    <cellStyle name="Uwaga 3" xfId="38472" hidden="1" xr:uid="{00000000-0005-0000-0000-0000C39B0000}"/>
    <cellStyle name="Uwaga 3" xfId="38470" hidden="1" xr:uid="{00000000-0005-0000-0000-0000C49B0000}"/>
    <cellStyle name="Uwaga 3" xfId="38469" hidden="1" xr:uid="{00000000-0005-0000-0000-0000C59B0000}"/>
    <cellStyle name="Uwaga 3" xfId="38456" hidden="1" xr:uid="{00000000-0005-0000-0000-0000C69B0000}"/>
    <cellStyle name="Uwaga 3" xfId="38455" hidden="1" xr:uid="{00000000-0005-0000-0000-0000C79B0000}"/>
    <cellStyle name="Uwaga 3" xfId="38453" hidden="1" xr:uid="{00000000-0005-0000-0000-0000C89B0000}"/>
    <cellStyle name="Uwaga 3" xfId="38441" hidden="1" xr:uid="{00000000-0005-0000-0000-0000C99B0000}"/>
    <cellStyle name="Uwaga 3" xfId="38440" hidden="1" xr:uid="{00000000-0005-0000-0000-0000CA9B0000}"/>
    <cellStyle name="Uwaga 3" xfId="38438" hidden="1" xr:uid="{00000000-0005-0000-0000-0000CB9B0000}"/>
    <cellStyle name="Uwaga 3" xfId="38426" hidden="1" xr:uid="{00000000-0005-0000-0000-0000CC9B0000}"/>
    <cellStyle name="Uwaga 3" xfId="38425" hidden="1" xr:uid="{00000000-0005-0000-0000-0000CD9B0000}"/>
    <cellStyle name="Uwaga 3" xfId="38423" hidden="1" xr:uid="{00000000-0005-0000-0000-0000CE9B0000}"/>
    <cellStyle name="Uwaga 3" xfId="38411" hidden="1" xr:uid="{00000000-0005-0000-0000-0000CF9B0000}"/>
    <cellStyle name="Uwaga 3" xfId="38410" hidden="1" xr:uid="{00000000-0005-0000-0000-0000D09B0000}"/>
    <cellStyle name="Uwaga 3" xfId="38408" hidden="1" xr:uid="{00000000-0005-0000-0000-0000D19B0000}"/>
    <cellStyle name="Uwaga 3" xfId="38396" hidden="1" xr:uid="{00000000-0005-0000-0000-0000D29B0000}"/>
    <cellStyle name="Uwaga 3" xfId="38395" hidden="1" xr:uid="{00000000-0005-0000-0000-0000D39B0000}"/>
    <cellStyle name="Uwaga 3" xfId="38393" hidden="1" xr:uid="{00000000-0005-0000-0000-0000D49B0000}"/>
    <cellStyle name="Uwaga 3" xfId="38381" hidden="1" xr:uid="{00000000-0005-0000-0000-0000D59B0000}"/>
    <cellStyle name="Uwaga 3" xfId="38380" hidden="1" xr:uid="{00000000-0005-0000-0000-0000D69B0000}"/>
    <cellStyle name="Uwaga 3" xfId="38378" hidden="1" xr:uid="{00000000-0005-0000-0000-0000D79B0000}"/>
    <cellStyle name="Uwaga 3" xfId="38366" hidden="1" xr:uid="{00000000-0005-0000-0000-0000D89B0000}"/>
    <cellStyle name="Uwaga 3" xfId="38365" hidden="1" xr:uid="{00000000-0005-0000-0000-0000D99B0000}"/>
    <cellStyle name="Uwaga 3" xfId="38363" hidden="1" xr:uid="{00000000-0005-0000-0000-0000DA9B0000}"/>
    <cellStyle name="Uwaga 3" xfId="38351" hidden="1" xr:uid="{00000000-0005-0000-0000-0000DB9B0000}"/>
    <cellStyle name="Uwaga 3" xfId="38350" hidden="1" xr:uid="{00000000-0005-0000-0000-0000DC9B0000}"/>
    <cellStyle name="Uwaga 3" xfId="38348" hidden="1" xr:uid="{00000000-0005-0000-0000-0000DD9B0000}"/>
    <cellStyle name="Uwaga 3" xfId="38336" hidden="1" xr:uid="{00000000-0005-0000-0000-0000DE9B0000}"/>
    <cellStyle name="Uwaga 3" xfId="38335" hidden="1" xr:uid="{00000000-0005-0000-0000-0000DF9B0000}"/>
    <cellStyle name="Uwaga 3" xfId="38333" hidden="1" xr:uid="{00000000-0005-0000-0000-0000E09B0000}"/>
    <cellStyle name="Uwaga 3" xfId="38321" hidden="1" xr:uid="{00000000-0005-0000-0000-0000E19B0000}"/>
    <cellStyle name="Uwaga 3" xfId="38320" hidden="1" xr:uid="{00000000-0005-0000-0000-0000E29B0000}"/>
    <cellStyle name="Uwaga 3" xfId="38318" hidden="1" xr:uid="{00000000-0005-0000-0000-0000E39B0000}"/>
    <cellStyle name="Uwaga 3" xfId="38306" hidden="1" xr:uid="{00000000-0005-0000-0000-0000E49B0000}"/>
    <cellStyle name="Uwaga 3" xfId="38305" hidden="1" xr:uid="{00000000-0005-0000-0000-0000E59B0000}"/>
    <cellStyle name="Uwaga 3" xfId="38303" hidden="1" xr:uid="{00000000-0005-0000-0000-0000E69B0000}"/>
    <cellStyle name="Uwaga 3" xfId="38291" hidden="1" xr:uid="{00000000-0005-0000-0000-0000E79B0000}"/>
    <cellStyle name="Uwaga 3" xfId="38290" hidden="1" xr:uid="{00000000-0005-0000-0000-0000E89B0000}"/>
    <cellStyle name="Uwaga 3" xfId="38288" hidden="1" xr:uid="{00000000-0005-0000-0000-0000E99B0000}"/>
    <cellStyle name="Uwaga 3" xfId="38276" hidden="1" xr:uid="{00000000-0005-0000-0000-0000EA9B0000}"/>
    <cellStyle name="Uwaga 3" xfId="38275" hidden="1" xr:uid="{00000000-0005-0000-0000-0000EB9B0000}"/>
    <cellStyle name="Uwaga 3" xfId="38273" hidden="1" xr:uid="{00000000-0005-0000-0000-0000EC9B0000}"/>
    <cellStyle name="Uwaga 3" xfId="38261" hidden="1" xr:uid="{00000000-0005-0000-0000-0000ED9B0000}"/>
    <cellStyle name="Uwaga 3" xfId="38260" hidden="1" xr:uid="{00000000-0005-0000-0000-0000EE9B0000}"/>
    <cellStyle name="Uwaga 3" xfId="38258" hidden="1" xr:uid="{00000000-0005-0000-0000-0000EF9B0000}"/>
    <cellStyle name="Uwaga 3" xfId="38246" hidden="1" xr:uid="{00000000-0005-0000-0000-0000F09B0000}"/>
    <cellStyle name="Uwaga 3" xfId="38245" hidden="1" xr:uid="{00000000-0005-0000-0000-0000F19B0000}"/>
    <cellStyle name="Uwaga 3" xfId="38243" hidden="1" xr:uid="{00000000-0005-0000-0000-0000F29B0000}"/>
    <cellStyle name="Uwaga 3" xfId="38231" hidden="1" xr:uid="{00000000-0005-0000-0000-0000F39B0000}"/>
    <cellStyle name="Uwaga 3" xfId="38230" hidden="1" xr:uid="{00000000-0005-0000-0000-0000F49B0000}"/>
    <cellStyle name="Uwaga 3" xfId="38228" hidden="1" xr:uid="{00000000-0005-0000-0000-0000F59B0000}"/>
    <cellStyle name="Uwaga 3" xfId="38216" hidden="1" xr:uid="{00000000-0005-0000-0000-0000F69B0000}"/>
    <cellStyle name="Uwaga 3" xfId="38215" hidden="1" xr:uid="{00000000-0005-0000-0000-0000F79B0000}"/>
    <cellStyle name="Uwaga 3" xfId="38213" hidden="1" xr:uid="{00000000-0005-0000-0000-0000F89B0000}"/>
    <cellStyle name="Uwaga 3" xfId="38201" hidden="1" xr:uid="{00000000-0005-0000-0000-0000F99B0000}"/>
    <cellStyle name="Uwaga 3" xfId="38200" hidden="1" xr:uid="{00000000-0005-0000-0000-0000FA9B0000}"/>
    <cellStyle name="Uwaga 3" xfId="38198" hidden="1" xr:uid="{00000000-0005-0000-0000-0000FB9B0000}"/>
    <cellStyle name="Uwaga 3" xfId="38186" hidden="1" xr:uid="{00000000-0005-0000-0000-0000FC9B0000}"/>
    <cellStyle name="Uwaga 3" xfId="38185" hidden="1" xr:uid="{00000000-0005-0000-0000-0000FD9B0000}"/>
    <cellStyle name="Uwaga 3" xfId="38183" hidden="1" xr:uid="{00000000-0005-0000-0000-0000FE9B0000}"/>
    <cellStyle name="Uwaga 3" xfId="38171" hidden="1" xr:uid="{00000000-0005-0000-0000-0000FF9B0000}"/>
    <cellStyle name="Uwaga 3" xfId="38170" hidden="1" xr:uid="{00000000-0005-0000-0000-0000009C0000}"/>
    <cellStyle name="Uwaga 3" xfId="38168" hidden="1" xr:uid="{00000000-0005-0000-0000-0000019C0000}"/>
    <cellStyle name="Uwaga 3" xfId="38156" hidden="1" xr:uid="{00000000-0005-0000-0000-0000029C0000}"/>
    <cellStyle name="Uwaga 3" xfId="38155" hidden="1" xr:uid="{00000000-0005-0000-0000-0000039C0000}"/>
    <cellStyle name="Uwaga 3" xfId="38153" hidden="1" xr:uid="{00000000-0005-0000-0000-0000049C0000}"/>
    <cellStyle name="Uwaga 3" xfId="38141" hidden="1" xr:uid="{00000000-0005-0000-0000-0000059C0000}"/>
    <cellStyle name="Uwaga 3" xfId="38140" hidden="1" xr:uid="{00000000-0005-0000-0000-0000069C0000}"/>
    <cellStyle name="Uwaga 3" xfId="38138" hidden="1" xr:uid="{00000000-0005-0000-0000-0000079C0000}"/>
    <cellStyle name="Uwaga 3" xfId="38126" hidden="1" xr:uid="{00000000-0005-0000-0000-0000089C0000}"/>
    <cellStyle name="Uwaga 3" xfId="38125" hidden="1" xr:uid="{00000000-0005-0000-0000-0000099C0000}"/>
    <cellStyle name="Uwaga 3" xfId="38123" hidden="1" xr:uid="{00000000-0005-0000-0000-00000A9C0000}"/>
    <cellStyle name="Uwaga 3" xfId="38111" hidden="1" xr:uid="{00000000-0005-0000-0000-00000B9C0000}"/>
    <cellStyle name="Uwaga 3" xfId="38110" hidden="1" xr:uid="{00000000-0005-0000-0000-00000C9C0000}"/>
    <cellStyle name="Uwaga 3" xfId="38108" hidden="1" xr:uid="{00000000-0005-0000-0000-00000D9C0000}"/>
    <cellStyle name="Uwaga 3" xfId="38096" hidden="1" xr:uid="{00000000-0005-0000-0000-00000E9C0000}"/>
    <cellStyle name="Uwaga 3" xfId="38095" hidden="1" xr:uid="{00000000-0005-0000-0000-00000F9C0000}"/>
    <cellStyle name="Uwaga 3" xfId="38093" hidden="1" xr:uid="{00000000-0005-0000-0000-0000109C0000}"/>
    <cellStyle name="Uwaga 3" xfId="38081" hidden="1" xr:uid="{00000000-0005-0000-0000-0000119C0000}"/>
    <cellStyle name="Uwaga 3" xfId="38080" hidden="1" xr:uid="{00000000-0005-0000-0000-0000129C0000}"/>
    <cellStyle name="Uwaga 3" xfId="38078" hidden="1" xr:uid="{00000000-0005-0000-0000-0000139C0000}"/>
    <cellStyle name="Uwaga 3" xfId="38066" hidden="1" xr:uid="{00000000-0005-0000-0000-0000149C0000}"/>
    <cellStyle name="Uwaga 3" xfId="38065" hidden="1" xr:uid="{00000000-0005-0000-0000-0000159C0000}"/>
    <cellStyle name="Uwaga 3" xfId="38063" hidden="1" xr:uid="{00000000-0005-0000-0000-0000169C0000}"/>
    <cellStyle name="Uwaga 3" xfId="38051" hidden="1" xr:uid="{00000000-0005-0000-0000-0000179C0000}"/>
    <cellStyle name="Uwaga 3" xfId="38049" hidden="1" xr:uid="{00000000-0005-0000-0000-0000189C0000}"/>
    <cellStyle name="Uwaga 3" xfId="38046" hidden="1" xr:uid="{00000000-0005-0000-0000-0000199C0000}"/>
    <cellStyle name="Uwaga 3" xfId="38036" hidden="1" xr:uid="{00000000-0005-0000-0000-00001A9C0000}"/>
    <cellStyle name="Uwaga 3" xfId="38034" hidden="1" xr:uid="{00000000-0005-0000-0000-00001B9C0000}"/>
    <cellStyle name="Uwaga 3" xfId="38031" hidden="1" xr:uid="{00000000-0005-0000-0000-00001C9C0000}"/>
    <cellStyle name="Uwaga 3" xfId="38021" hidden="1" xr:uid="{00000000-0005-0000-0000-00001D9C0000}"/>
    <cellStyle name="Uwaga 3" xfId="38019" hidden="1" xr:uid="{00000000-0005-0000-0000-00001E9C0000}"/>
    <cellStyle name="Uwaga 3" xfId="38016" hidden="1" xr:uid="{00000000-0005-0000-0000-00001F9C0000}"/>
    <cellStyle name="Uwaga 3" xfId="38006" hidden="1" xr:uid="{00000000-0005-0000-0000-0000209C0000}"/>
    <cellStyle name="Uwaga 3" xfId="38004" hidden="1" xr:uid="{00000000-0005-0000-0000-0000219C0000}"/>
    <cellStyle name="Uwaga 3" xfId="38001" hidden="1" xr:uid="{00000000-0005-0000-0000-0000229C0000}"/>
    <cellStyle name="Uwaga 3" xfId="37991" hidden="1" xr:uid="{00000000-0005-0000-0000-0000239C0000}"/>
    <cellStyle name="Uwaga 3" xfId="37989" hidden="1" xr:uid="{00000000-0005-0000-0000-0000249C0000}"/>
    <cellStyle name="Uwaga 3" xfId="37986" hidden="1" xr:uid="{00000000-0005-0000-0000-0000259C0000}"/>
    <cellStyle name="Uwaga 3" xfId="37976" hidden="1" xr:uid="{00000000-0005-0000-0000-0000269C0000}"/>
    <cellStyle name="Uwaga 3" xfId="37974" hidden="1" xr:uid="{00000000-0005-0000-0000-0000279C0000}"/>
    <cellStyle name="Uwaga 3" xfId="37970" hidden="1" xr:uid="{00000000-0005-0000-0000-0000289C0000}"/>
    <cellStyle name="Uwaga 3" xfId="37961" hidden="1" xr:uid="{00000000-0005-0000-0000-0000299C0000}"/>
    <cellStyle name="Uwaga 3" xfId="37958" hidden="1" xr:uid="{00000000-0005-0000-0000-00002A9C0000}"/>
    <cellStyle name="Uwaga 3" xfId="37954" hidden="1" xr:uid="{00000000-0005-0000-0000-00002B9C0000}"/>
    <cellStyle name="Uwaga 3" xfId="37946" hidden="1" xr:uid="{00000000-0005-0000-0000-00002C9C0000}"/>
    <cellStyle name="Uwaga 3" xfId="37944" hidden="1" xr:uid="{00000000-0005-0000-0000-00002D9C0000}"/>
    <cellStyle name="Uwaga 3" xfId="37940" hidden="1" xr:uid="{00000000-0005-0000-0000-00002E9C0000}"/>
    <cellStyle name="Uwaga 3" xfId="37931" hidden="1" xr:uid="{00000000-0005-0000-0000-00002F9C0000}"/>
    <cellStyle name="Uwaga 3" xfId="37929" hidden="1" xr:uid="{00000000-0005-0000-0000-0000309C0000}"/>
    <cellStyle name="Uwaga 3" xfId="37926" hidden="1" xr:uid="{00000000-0005-0000-0000-0000319C0000}"/>
    <cellStyle name="Uwaga 3" xfId="37916" hidden="1" xr:uid="{00000000-0005-0000-0000-0000329C0000}"/>
    <cellStyle name="Uwaga 3" xfId="37914" hidden="1" xr:uid="{00000000-0005-0000-0000-0000339C0000}"/>
    <cellStyle name="Uwaga 3" xfId="37909" hidden="1" xr:uid="{00000000-0005-0000-0000-0000349C0000}"/>
    <cellStyle name="Uwaga 3" xfId="37901" hidden="1" xr:uid="{00000000-0005-0000-0000-0000359C0000}"/>
    <cellStyle name="Uwaga 3" xfId="37899" hidden="1" xr:uid="{00000000-0005-0000-0000-0000369C0000}"/>
    <cellStyle name="Uwaga 3" xfId="37894" hidden="1" xr:uid="{00000000-0005-0000-0000-0000379C0000}"/>
    <cellStyle name="Uwaga 3" xfId="37886" hidden="1" xr:uid="{00000000-0005-0000-0000-0000389C0000}"/>
    <cellStyle name="Uwaga 3" xfId="37884" hidden="1" xr:uid="{00000000-0005-0000-0000-0000399C0000}"/>
    <cellStyle name="Uwaga 3" xfId="37879" hidden="1" xr:uid="{00000000-0005-0000-0000-00003A9C0000}"/>
    <cellStyle name="Uwaga 3" xfId="37871" hidden="1" xr:uid="{00000000-0005-0000-0000-00003B9C0000}"/>
    <cellStyle name="Uwaga 3" xfId="37869" hidden="1" xr:uid="{00000000-0005-0000-0000-00003C9C0000}"/>
    <cellStyle name="Uwaga 3" xfId="37865" hidden="1" xr:uid="{00000000-0005-0000-0000-00003D9C0000}"/>
    <cellStyle name="Uwaga 3" xfId="37856" hidden="1" xr:uid="{00000000-0005-0000-0000-00003E9C0000}"/>
    <cellStyle name="Uwaga 3" xfId="37853" hidden="1" xr:uid="{00000000-0005-0000-0000-00003F9C0000}"/>
    <cellStyle name="Uwaga 3" xfId="37848" hidden="1" xr:uid="{00000000-0005-0000-0000-0000409C0000}"/>
    <cellStyle name="Uwaga 3" xfId="37841" hidden="1" xr:uid="{00000000-0005-0000-0000-0000419C0000}"/>
    <cellStyle name="Uwaga 3" xfId="37837" hidden="1" xr:uid="{00000000-0005-0000-0000-0000429C0000}"/>
    <cellStyle name="Uwaga 3" xfId="37832" hidden="1" xr:uid="{00000000-0005-0000-0000-0000439C0000}"/>
    <cellStyle name="Uwaga 3" xfId="37826" hidden="1" xr:uid="{00000000-0005-0000-0000-0000449C0000}"/>
    <cellStyle name="Uwaga 3" xfId="37822" hidden="1" xr:uid="{00000000-0005-0000-0000-0000459C0000}"/>
    <cellStyle name="Uwaga 3" xfId="37817" hidden="1" xr:uid="{00000000-0005-0000-0000-0000469C0000}"/>
    <cellStyle name="Uwaga 3" xfId="37811" hidden="1" xr:uid="{00000000-0005-0000-0000-0000479C0000}"/>
    <cellStyle name="Uwaga 3" xfId="37808" hidden="1" xr:uid="{00000000-0005-0000-0000-0000489C0000}"/>
    <cellStyle name="Uwaga 3" xfId="37804" hidden="1" xr:uid="{00000000-0005-0000-0000-0000499C0000}"/>
    <cellStyle name="Uwaga 3" xfId="37795" hidden="1" xr:uid="{00000000-0005-0000-0000-00004A9C0000}"/>
    <cellStyle name="Uwaga 3" xfId="37790" hidden="1" xr:uid="{00000000-0005-0000-0000-00004B9C0000}"/>
    <cellStyle name="Uwaga 3" xfId="37785" hidden="1" xr:uid="{00000000-0005-0000-0000-00004C9C0000}"/>
    <cellStyle name="Uwaga 3" xfId="37780" hidden="1" xr:uid="{00000000-0005-0000-0000-00004D9C0000}"/>
    <cellStyle name="Uwaga 3" xfId="37775" hidden="1" xr:uid="{00000000-0005-0000-0000-00004E9C0000}"/>
    <cellStyle name="Uwaga 3" xfId="37770" hidden="1" xr:uid="{00000000-0005-0000-0000-00004F9C0000}"/>
    <cellStyle name="Uwaga 3" xfId="37765" hidden="1" xr:uid="{00000000-0005-0000-0000-0000509C0000}"/>
    <cellStyle name="Uwaga 3" xfId="37760" hidden="1" xr:uid="{00000000-0005-0000-0000-0000519C0000}"/>
    <cellStyle name="Uwaga 3" xfId="37755" hidden="1" xr:uid="{00000000-0005-0000-0000-0000529C0000}"/>
    <cellStyle name="Uwaga 3" xfId="37751" hidden="1" xr:uid="{00000000-0005-0000-0000-0000539C0000}"/>
    <cellStyle name="Uwaga 3" xfId="37746" hidden="1" xr:uid="{00000000-0005-0000-0000-0000549C0000}"/>
    <cellStyle name="Uwaga 3" xfId="37741" hidden="1" xr:uid="{00000000-0005-0000-0000-0000559C0000}"/>
    <cellStyle name="Uwaga 3" xfId="37736" hidden="1" xr:uid="{00000000-0005-0000-0000-0000569C0000}"/>
    <cellStyle name="Uwaga 3" xfId="37732" hidden="1" xr:uid="{00000000-0005-0000-0000-0000579C0000}"/>
    <cellStyle name="Uwaga 3" xfId="37728" hidden="1" xr:uid="{00000000-0005-0000-0000-0000589C0000}"/>
    <cellStyle name="Uwaga 3" xfId="37721" hidden="1" xr:uid="{00000000-0005-0000-0000-0000599C0000}"/>
    <cellStyle name="Uwaga 3" xfId="37717" hidden="1" xr:uid="{00000000-0005-0000-0000-00005A9C0000}"/>
    <cellStyle name="Uwaga 3" xfId="37712" hidden="1" xr:uid="{00000000-0005-0000-0000-00005B9C0000}"/>
    <cellStyle name="Uwaga 3" xfId="37706" hidden="1" xr:uid="{00000000-0005-0000-0000-00005C9C0000}"/>
    <cellStyle name="Uwaga 3" xfId="37702" hidden="1" xr:uid="{00000000-0005-0000-0000-00005D9C0000}"/>
    <cellStyle name="Uwaga 3" xfId="37697" hidden="1" xr:uid="{00000000-0005-0000-0000-00005E9C0000}"/>
    <cellStyle name="Uwaga 3" xfId="37691" hidden="1" xr:uid="{00000000-0005-0000-0000-00005F9C0000}"/>
    <cellStyle name="Uwaga 3" xfId="37687" hidden="1" xr:uid="{00000000-0005-0000-0000-0000609C0000}"/>
    <cellStyle name="Uwaga 3" xfId="37683" hidden="1" xr:uid="{00000000-0005-0000-0000-0000619C0000}"/>
    <cellStyle name="Uwaga 3" xfId="37676" hidden="1" xr:uid="{00000000-0005-0000-0000-0000629C0000}"/>
    <cellStyle name="Uwaga 3" xfId="37672" hidden="1" xr:uid="{00000000-0005-0000-0000-0000639C0000}"/>
    <cellStyle name="Uwaga 3" xfId="37668" hidden="1" xr:uid="{00000000-0005-0000-0000-0000649C0000}"/>
    <cellStyle name="Uwaga 3" xfId="36643" hidden="1" xr:uid="{00000000-0005-0000-0000-0000659C0000}"/>
    <cellStyle name="Uwaga 3" xfId="36642" hidden="1" xr:uid="{00000000-0005-0000-0000-0000669C0000}"/>
    <cellStyle name="Uwaga 3" xfId="36641" hidden="1" xr:uid="{00000000-0005-0000-0000-0000679C0000}"/>
    <cellStyle name="Uwaga 3" xfId="36634" hidden="1" xr:uid="{00000000-0005-0000-0000-0000689C0000}"/>
    <cellStyle name="Uwaga 3" xfId="36633" hidden="1" xr:uid="{00000000-0005-0000-0000-0000699C0000}"/>
    <cellStyle name="Uwaga 3" xfId="36632" hidden="1" xr:uid="{00000000-0005-0000-0000-00006A9C0000}"/>
    <cellStyle name="Uwaga 3" xfId="36625" hidden="1" xr:uid="{00000000-0005-0000-0000-00006B9C0000}"/>
    <cellStyle name="Uwaga 3" xfId="36624" hidden="1" xr:uid="{00000000-0005-0000-0000-00006C9C0000}"/>
    <cellStyle name="Uwaga 3" xfId="36623" hidden="1" xr:uid="{00000000-0005-0000-0000-00006D9C0000}"/>
    <cellStyle name="Uwaga 3" xfId="36616" hidden="1" xr:uid="{00000000-0005-0000-0000-00006E9C0000}"/>
    <cellStyle name="Uwaga 3" xfId="36615" hidden="1" xr:uid="{00000000-0005-0000-0000-00006F9C0000}"/>
    <cellStyle name="Uwaga 3" xfId="36614" hidden="1" xr:uid="{00000000-0005-0000-0000-0000709C0000}"/>
    <cellStyle name="Uwaga 3" xfId="36607" hidden="1" xr:uid="{00000000-0005-0000-0000-0000719C0000}"/>
    <cellStyle name="Uwaga 3" xfId="36606" hidden="1" xr:uid="{00000000-0005-0000-0000-0000729C0000}"/>
    <cellStyle name="Uwaga 3" xfId="36605" hidden="1" xr:uid="{00000000-0005-0000-0000-0000739C0000}"/>
    <cellStyle name="Uwaga 3" xfId="36598" hidden="1" xr:uid="{00000000-0005-0000-0000-0000749C0000}"/>
    <cellStyle name="Uwaga 3" xfId="36597" hidden="1" xr:uid="{00000000-0005-0000-0000-0000759C0000}"/>
    <cellStyle name="Uwaga 3" xfId="36595" hidden="1" xr:uid="{00000000-0005-0000-0000-0000769C0000}"/>
    <cellStyle name="Uwaga 3" xfId="36589" hidden="1" xr:uid="{00000000-0005-0000-0000-0000779C0000}"/>
    <cellStyle name="Uwaga 3" xfId="36588" hidden="1" xr:uid="{00000000-0005-0000-0000-0000789C0000}"/>
    <cellStyle name="Uwaga 3" xfId="36586" hidden="1" xr:uid="{00000000-0005-0000-0000-0000799C0000}"/>
    <cellStyle name="Uwaga 3" xfId="36580" hidden="1" xr:uid="{00000000-0005-0000-0000-00007A9C0000}"/>
    <cellStyle name="Uwaga 3" xfId="36579" hidden="1" xr:uid="{00000000-0005-0000-0000-00007B9C0000}"/>
    <cellStyle name="Uwaga 3" xfId="36577" hidden="1" xr:uid="{00000000-0005-0000-0000-00007C9C0000}"/>
    <cellStyle name="Uwaga 3" xfId="36571" hidden="1" xr:uid="{00000000-0005-0000-0000-00007D9C0000}"/>
    <cellStyle name="Uwaga 3" xfId="36570" hidden="1" xr:uid="{00000000-0005-0000-0000-00007E9C0000}"/>
    <cellStyle name="Uwaga 3" xfId="36568" hidden="1" xr:uid="{00000000-0005-0000-0000-00007F9C0000}"/>
    <cellStyle name="Uwaga 3" xfId="36562" hidden="1" xr:uid="{00000000-0005-0000-0000-0000809C0000}"/>
    <cellStyle name="Uwaga 3" xfId="36561" hidden="1" xr:uid="{00000000-0005-0000-0000-0000819C0000}"/>
    <cellStyle name="Uwaga 3" xfId="36559" hidden="1" xr:uid="{00000000-0005-0000-0000-0000829C0000}"/>
    <cellStyle name="Uwaga 3" xfId="36553" hidden="1" xr:uid="{00000000-0005-0000-0000-0000839C0000}"/>
    <cellStyle name="Uwaga 3" xfId="36552" hidden="1" xr:uid="{00000000-0005-0000-0000-0000849C0000}"/>
    <cellStyle name="Uwaga 3" xfId="36550" hidden="1" xr:uid="{00000000-0005-0000-0000-0000859C0000}"/>
    <cellStyle name="Uwaga 3" xfId="36544" hidden="1" xr:uid="{00000000-0005-0000-0000-0000869C0000}"/>
    <cellStyle name="Uwaga 3" xfId="36543" hidden="1" xr:uid="{00000000-0005-0000-0000-0000879C0000}"/>
    <cellStyle name="Uwaga 3" xfId="36541" hidden="1" xr:uid="{00000000-0005-0000-0000-0000889C0000}"/>
    <cellStyle name="Uwaga 3" xfId="36535" hidden="1" xr:uid="{00000000-0005-0000-0000-0000899C0000}"/>
    <cellStyle name="Uwaga 3" xfId="36534" hidden="1" xr:uid="{00000000-0005-0000-0000-00008A9C0000}"/>
    <cellStyle name="Uwaga 3" xfId="36532" hidden="1" xr:uid="{00000000-0005-0000-0000-00008B9C0000}"/>
    <cellStyle name="Uwaga 3" xfId="36526" hidden="1" xr:uid="{00000000-0005-0000-0000-00008C9C0000}"/>
    <cellStyle name="Uwaga 3" xfId="36525" hidden="1" xr:uid="{00000000-0005-0000-0000-00008D9C0000}"/>
    <cellStyle name="Uwaga 3" xfId="36523" hidden="1" xr:uid="{00000000-0005-0000-0000-00008E9C0000}"/>
    <cellStyle name="Uwaga 3" xfId="36517" hidden="1" xr:uid="{00000000-0005-0000-0000-00008F9C0000}"/>
    <cellStyle name="Uwaga 3" xfId="36516" hidden="1" xr:uid="{00000000-0005-0000-0000-0000909C0000}"/>
    <cellStyle name="Uwaga 3" xfId="36514" hidden="1" xr:uid="{00000000-0005-0000-0000-0000919C0000}"/>
    <cellStyle name="Uwaga 3" xfId="36508" hidden="1" xr:uid="{00000000-0005-0000-0000-0000929C0000}"/>
    <cellStyle name="Uwaga 3" xfId="36507" hidden="1" xr:uid="{00000000-0005-0000-0000-0000939C0000}"/>
    <cellStyle name="Uwaga 3" xfId="36505" hidden="1" xr:uid="{00000000-0005-0000-0000-0000949C0000}"/>
    <cellStyle name="Uwaga 3" xfId="36499" hidden="1" xr:uid="{00000000-0005-0000-0000-0000959C0000}"/>
    <cellStyle name="Uwaga 3" xfId="36498" hidden="1" xr:uid="{00000000-0005-0000-0000-0000969C0000}"/>
    <cellStyle name="Uwaga 3" xfId="36496" hidden="1" xr:uid="{00000000-0005-0000-0000-0000979C0000}"/>
    <cellStyle name="Uwaga 3" xfId="36490" hidden="1" xr:uid="{00000000-0005-0000-0000-0000989C0000}"/>
    <cellStyle name="Uwaga 3" xfId="36489" hidden="1" xr:uid="{00000000-0005-0000-0000-0000999C0000}"/>
    <cellStyle name="Uwaga 3" xfId="36486" hidden="1" xr:uid="{00000000-0005-0000-0000-00009A9C0000}"/>
    <cellStyle name="Uwaga 3" xfId="36481" hidden="1" xr:uid="{00000000-0005-0000-0000-00009B9C0000}"/>
    <cellStyle name="Uwaga 3" xfId="36479" hidden="1" xr:uid="{00000000-0005-0000-0000-00009C9C0000}"/>
    <cellStyle name="Uwaga 3" xfId="36476" hidden="1" xr:uid="{00000000-0005-0000-0000-00009D9C0000}"/>
    <cellStyle name="Uwaga 3" xfId="36472" hidden="1" xr:uid="{00000000-0005-0000-0000-00009E9C0000}"/>
    <cellStyle name="Uwaga 3" xfId="36471" hidden="1" xr:uid="{00000000-0005-0000-0000-00009F9C0000}"/>
    <cellStyle name="Uwaga 3" xfId="36468" hidden="1" xr:uid="{00000000-0005-0000-0000-0000A09C0000}"/>
    <cellStyle name="Uwaga 3" xfId="36463" hidden="1" xr:uid="{00000000-0005-0000-0000-0000A19C0000}"/>
    <cellStyle name="Uwaga 3" xfId="36462" hidden="1" xr:uid="{00000000-0005-0000-0000-0000A29C0000}"/>
    <cellStyle name="Uwaga 3" xfId="36460" hidden="1" xr:uid="{00000000-0005-0000-0000-0000A39C0000}"/>
    <cellStyle name="Uwaga 3" xfId="36454" hidden="1" xr:uid="{00000000-0005-0000-0000-0000A49C0000}"/>
    <cellStyle name="Uwaga 3" xfId="36453" hidden="1" xr:uid="{00000000-0005-0000-0000-0000A59C0000}"/>
    <cellStyle name="Uwaga 3" xfId="36451" hidden="1" xr:uid="{00000000-0005-0000-0000-0000A69C0000}"/>
    <cellStyle name="Uwaga 3" xfId="36445" hidden="1" xr:uid="{00000000-0005-0000-0000-0000A79C0000}"/>
    <cellStyle name="Uwaga 3" xfId="36444" hidden="1" xr:uid="{00000000-0005-0000-0000-0000A89C0000}"/>
    <cellStyle name="Uwaga 3" xfId="36442" hidden="1" xr:uid="{00000000-0005-0000-0000-0000A99C0000}"/>
    <cellStyle name="Uwaga 3" xfId="36436" hidden="1" xr:uid="{00000000-0005-0000-0000-0000AA9C0000}"/>
    <cellStyle name="Uwaga 3" xfId="36435" hidden="1" xr:uid="{00000000-0005-0000-0000-0000AB9C0000}"/>
    <cellStyle name="Uwaga 3" xfId="36433" hidden="1" xr:uid="{00000000-0005-0000-0000-0000AC9C0000}"/>
    <cellStyle name="Uwaga 3" xfId="36427" hidden="1" xr:uid="{00000000-0005-0000-0000-0000AD9C0000}"/>
    <cellStyle name="Uwaga 3" xfId="36426" hidden="1" xr:uid="{00000000-0005-0000-0000-0000AE9C0000}"/>
    <cellStyle name="Uwaga 3" xfId="36424" hidden="1" xr:uid="{00000000-0005-0000-0000-0000AF9C0000}"/>
    <cellStyle name="Uwaga 3" xfId="36418" hidden="1" xr:uid="{00000000-0005-0000-0000-0000B09C0000}"/>
    <cellStyle name="Uwaga 3" xfId="36417" hidden="1" xr:uid="{00000000-0005-0000-0000-0000B19C0000}"/>
    <cellStyle name="Uwaga 3" xfId="36414" hidden="1" xr:uid="{00000000-0005-0000-0000-0000B29C0000}"/>
    <cellStyle name="Uwaga 3" xfId="36409" hidden="1" xr:uid="{00000000-0005-0000-0000-0000B39C0000}"/>
    <cellStyle name="Uwaga 3" xfId="36407" hidden="1" xr:uid="{00000000-0005-0000-0000-0000B49C0000}"/>
    <cellStyle name="Uwaga 3" xfId="36404" hidden="1" xr:uid="{00000000-0005-0000-0000-0000B59C0000}"/>
    <cellStyle name="Uwaga 3" xfId="36400" hidden="1" xr:uid="{00000000-0005-0000-0000-0000B69C0000}"/>
    <cellStyle name="Uwaga 3" xfId="36398" hidden="1" xr:uid="{00000000-0005-0000-0000-0000B79C0000}"/>
    <cellStyle name="Uwaga 3" xfId="36395" hidden="1" xr:uid="{00000000-0005-0000-0000-0000B89C0000}"/>
    <cellStyle name="Uwaga 3" xfId="36391" hidden="1" xr:uid="{00000000-0005-0000-0000-0000B99C0000}"/>
    <cellStyle name="Uwaga 3" xfId="36390" hidden="1" xr:uid="{00000000-0005-0000-0000-0000BA9C0000}"/>
    <cellStyle name="Uwaga 3" xfId="36388" hidden="1" xr:uid="{00000000-0005-0000-0000-0000BB9C0000}"/>
    <cellStyle name="Uwaga 3" xfId="36382" hidden="1" xr:uid="{00000000-0005-0000-0000-0000BC9C0000}"/>
    <cellStyle name="Uwaga 3" xfId="36380" hidden="1" xr:uid="{00000000-0005-0000-0000-0000BD9C0000}"/>
    <cellStyle name="Uwaga 3" xfId="36377" hidden="1" xr:uid="{00000000-0005-0000-0000-0000BE9C0000}"/>
    <cellStyle name="Uwaga 3" xfId="36373" hidden="1" xr:uid="{00000000-0005-0000-0000-0000BF9C0000}"/>
    <cellStyle name="Uwaga 3" xfId="36371" hidden="1" xr:uid="{00000000-0005-0000-0000-0000C09C0000}"/>
    <cellStyle name="Uwaga 3" xfId="36368" hidden="1" xr:uid="{00000000-0005-0000-0000-0000C19C0000}"/>
    <cellStyle name="Uwaga 3" xfId="36364" hidden="1" xr:uid="{00000000-0005-0000-0000-0000C29C0000}"/>
    <cellStyle name="Uwaga 3" xfId="36362" hidden="1" xr:uid="{00000000-0005-0000-0000-0000C39C0000}"/>
    <cellStyle name="Uwaga 3" xfId="36359" hidden="1" xr:uid="{00000000-0005-0000-0000-0000C49C0000}"/>
    <cellStyle name="Uwaga 3" xfId="36355" hidden="1" xr:uid="{00000000-0005-0000-0000-0000C59C0000}"/>
    <cellStyle name="Uwaga 3" xfId="36353" hidden="1" xr:uid="{00000000-0005-0000-0000-0000C69C0000}"/>
    <cellStyle name="Uwaga 3" xfId="36351" hidden="1" xr:uid="{00000000-0005-0000-0000-0000C79C0000}"/>
    <cellStyle name="Uwaga 3" xfId="36346" hidden="1" xr:uid="{00000000-0005-0000-0000-0000C89C0000}"/>
    <cellStyle name="Uwaga 3" xfId="36344" hidden="1" xr:uid="{00000000-0005-0000-0000-0000C99C0000}"/>
    <cellStyle name="Uwaga 3" xfId="36342" hidden="1" xr:uid="{00000000-0005-0000-0000-0000CA9C0000}"/>
    <cellStyle name="Uwaga 3" xfId="36337" hidden="1" xr:uid="{00000000-0005-0000-0000-0000CB9C0000}"/>
    <cellStyle name="Uwaga 3" xfId="36335" hidden="1" xr:uid="{00000000-0005-0000-0000-0000CC9C0000}"/>
    <cellStyle name="Uwaga 3" xfId="36332" hidden="1" xr:uid="{00000000-0005-0000-0000-0000CD9C0000}"/>
    <cellStyle name="Uwaga 3" xfId="36328" hidden="1" xr:uid="{00000000-0005-0000-0000-0000CE9C0000}"/>
    <cellStyle name="Uwaga 3" xfId="36326" hidden="1" xr:uid="{00000000-0005-0000-0000-0000CF9C0000}"/>
    <cellStyle name="Uwaga 3" xfId="36324" hidden="1" xr:uid="{00000000-0005-0000-0000-0000D09C0000}"/>
    <cellStyle name="Uwaga 3" xfId="36319" hidden="1" xr:uid="{00000000-0005-0000-0000-0000D19C0000}"/>
    <cellStyle name="Uwaga 3" xfId="36317" hidden="1" xr:uid="{00000000-0005-0000-0000-0000D29C0000}"/>
    <cellStyle name="Uwaga 3" xfId="36315" hidden="1" xr:uid="{00000000-0005-0000-0000-0000D39C0000}"/>
    <cellStyle name="Uwaga 3" xfId="36309" hidden="1" xr:uid="{00000000-0005-0000-0000-0000D49C0000}"/>
    <cellStyle name="Uwaga 3" xfId="36306" hidden="1" xr:uid="{00000000-0005-0000-0000-0000D59C0000}"/>
    <cellStyle name="Uwaga 3" xfId="36303" hidden="1" xr:uid="{00000000-0005-0000-0000-0000D69C0000}"/>
    <cellStyle name="Uwaga 3" xfId="36300" hidden="1" xr:uid="{00000000-0005-0000-0000-0000D79C0000}"/>
    <cellStyle name="Uwaga 3" xfId="36297" hidden="1" xr:uid="{00000000-0005-0000-0000-0000D89C0000}"/>
    <cellStyle name="Uwaga 3" xfId="36294" hidden="1" xr:uid="{00000000-0005-0000-0000-0000D99C0000}"/>
    <cellStyle name="Uwaga 3" xfId="36291" hidden="1" xr:uid="{00000000-0005-0000-0000-0000DA9C0000}"/>
    <cellStyle name="Uwaga 3" xfId="36288" hidden="1" xr:uid="{00000000-0005-0000-0000-0000DB9C0000}"/>
    <cellStyle name="Uwaga 3" xfId="36285" hidden="1" xr:uid="{00000000-0005-0000-0000-0000DC9C0000}"/>
    <cellStyle name="Uwaga 3" xfId="36283" hidden="1" xr:uid="{00000000-0005-0000-0000-0000DD9C0000}"/>
    <cellStyle name="Uwaga 3" xfId="36281" hidden="1" xr:uid="{00000000-0005-0000-0000-0000DE9C0000}"/>
    <cellStyle name="Uwaga 3" xfId="36278" hidden="1" xr:uid="{00000000-0005-0000-0000-0000DF9C0000}"/>
    <cellStyle name="Uwaga 3" xfId="36274" hidden="1" xr:uid="{00000000-0005-0000-0000-0000E09C0000}"/>
    <cellStyle name="Uwaga 3" xfId="36271" hidden="1" xr:uid="{00000000-0005-0000-0000-0000E19C0000}"/>
    <cellStyle name="Uwaga 3" xfId="36268" hidden="1" xr:uid="{00000000-0005-0000-0000-0000E29C0000}"/>
    <cellStyle name="Uwaga 3" xfId="36264" hidden="1" xr:uid="{00000000-0005-0000-0000-0000E39C0000}"/>
    <cellStyle name="Uwaga 3" xfId="36261" hidden="1" xr:uid="{00000000-0005-0000-0000-0000E49C0000}"/>
    <cellStyle name="Uwaga 3" xfId="36258" hidden="1" xr:uid="{00000000-0005-0000-0000-0000E59C0000}"/>
    <cellStyle name="Uwaga 3" xfId="36256" hidden="1" xr:uid="{00000000-0005-0000-0000-0000E69C0000}"/>
    <cellStyle name="Uwaga 3" xfId="36253" hidden="1" xr:uid="{00000000-0005-0000-0000-0000E79C0000}"/>
    <cellStyle name="Uwaga 3" xfId="36250" hidden="1" xr:uid="{00000000-0005-0000-0000-0000E89C0000}"/>
    <cellStyle name="Uwaga 3" xfId="36247" hidden="1" xr:uid="{00000000-0005-0000-0000-0000E99C0000}"/>
    <cellStyle name="Uwaga 3" xfId="36245" hidden="1" xr:uid="{00000000-0005-0000-0000-0000EA9C0000}"/>
    <cellStyle name="Uwaga 3" xfId="36243" hidden="1" xr:uid="{00000000-0005-0000-0000-0000EB9C0000}"/>
    <cellStyle name="Uwaga 3" xfId="36238" hidden="1" xr:uid="{00000000-0005-0000-0000-0000EC9C0000}"/>
    <cellStyle name="Uwaga 3" xfId="36235" hidden="1" xr:uid="{00000000-0005-0000-0000-0000ED9C0000}"/>
    <cellStyle name="Uwaga 3" xfId="36232" hidden="1" xr:uid="{00000000-0005-0000-0000-0000EE9C0000}"/>
    <cellStyle name="Uwaga 3" xfId="36228" hidden="1" xr:uid="{00000000-0005-0000-0000-0000EF9C0000}"/>
    <cellStyle name="Uwaga 3" xfId="36225" hidden="1" xr:uid="{00000000-0005-0000-0000-0000F09C0000}"/>
    <cellStyle name="Uwaga 3" xfId="36222" hidden="1" xr:uid="{00000000-0005-0000-0000-0000F19C0000}"/>
    <cellStyle name="Uwaga 3" xfId="36219" hidden="1" xr:uid="{00000000-0005-0000-0000-0000F29C0000}"/>
    <cellStyle name="Uwaga 3" xfId="36216" hidden="1" xr:uid="{00000000-0005-0000-0000-0000F39C0000}"/>
    <cellStyle name="Uwaga 3" xfId="36213" hidden="1" xr:uid="{00000000-0005-0000-0000-0000F49C0000}"/>
    <cellStyle name="Uwaga 3" xfId="36211" hidden="1" xr:uid="{00000000-0005-0000-0000-0000F59C0000}"/>
    <cellStyle name="Uwaga 3" xfId="36209" hidden="1" xr:uid="{00000000-0005-0000-0000-0000F69C0000}"/>
    <cellStyle name="Uwaga 3" xfId="36206" hidden="1" xr:uid="{00000000-0005-0000-0000-0000F79C0000}"/>
    <cellStyle name="Uwaga 3" xfId="36201" hidden="1" xr:uid="{00000000-0005-0000-0000-0000F89C0000}"/>
    <cellStyle name="Uwaga 3" xfId="36198" hidden="1" xr:uid="{00000000-0005-0000-0000-0000F99C0000}"/>
    <cellStyle name="Uwaga 3" xfId="36195" hidden="1" xr:uid="{00000000-0005-0000-0000-0000FA9C0000}"/>
    <cellStyle name="Uwaga 3" xfId="36191" hidden="1" xr:uid="{00000000-0005-0000-0000-0000FB9C0000}"/>
    <cellStyle name="Uwaga 3" xfId="36188" hidden="1" xr:uid="{00000000-0005-0000-0000-0000FC9C0000}"/>
    <cellStyle name="Uwaga 3" xfId="36186" hidden="1" xr:uid="{00000000-0005-0000-0000-0000FD9C0000}"/>
    <cellStyle name="Uwaga 3" xfId="36183" hidden="1" xr:uid="{00000000-0005-0000-0000-0000FE9C0000}"/>
    <cellStyle name="Uwaga 3" xfId="36180" hidden="1" xr:uid="{00000000-0005-0000-0000-0000FF9C0000}"/>
    <cellStyle name="Uwaga 3" xfId="36177" hidden="1" xr:uid="{00000000-0005-0000-0000-0000009D0000}"/>
    <cellStyle name="Uwaga 3" xfId="36175" hidden="1" xr:uid="{00000000-0005-0000-0000-0000019D0000}"/>
    <cellStyle name="Uwaga 3" xfId="36172" hidden="1" xr:uid="{00000000-0005-0000-0000-0000029D0000}"/>
    <cellStyle name="Uwaga 3" xfId="36169" hidden="1" xr:uid="{00000000-0005-0000-0000-0000039D0000}"/>
    <cellStyle name="Uwaga 3" xfId="36166" hidden="1" xr:uid="{00000000-0005-0000-0000-0000049D0000}"/>
    <cellStyle name="Uwaga 3" xfId="36164" hidden="1" xr:uid="{00000000-0005-0000-0000-0000059D0000}"/>
    <cellStyle name="Uwaga 3" xfId="36162" hidden="1" xr:uid="{00000000-0005-0000-0000-0000069D0000}"/>
    <cellStyle name="Uwaga 3" xfId="36157" hidden="1" xr:uid="{00000000-0005-0000-0000-0000079D0000}"/>
    <cellStyle name="Uwaga 3" xfId="36155" hidden="1" xr:uid="{00000000-0005-0000-0000-0000089D0000}"/>
    <cellStyle name="Uwaga 3" xfId="36152" hidden="1" xr:uid="{00000000-0005-0000-0000-0000099D0000}"/>
    <cellStyle name="Uwaga 3" xfId="36148" hidden="1" xr:uid="{00000000-0005-0000-0000-00000A9D0000}"/>
    <cellStyle name="Uwaga 3" xfId="36146" hidden="1" xr:uid="{00000000-0005-0000-0000-00000B9D0000}"/>
    <cellStyle name="Uwaga 3" xfId="32729" hidden="1" xr:uid="{00000000-0005-0000-0000-00000C9D0000}"/>
    <cellStyle name="Uwaga 3" xfId="33264" hidden="1" xr:uid="{00000000-0005-0000-0000-00000D9D0000}"/>
    <cellStyle name="Uwaga 3" xfId="32732" hidden="1" xr:uid="{00000000-0005-0000-0000-00000E9D0000}"/>
    <cellStyle name="Uwaga 3" xfId="34251" hidden="1" xr:uid="{00000000-0005-0000-0000-00000F9D0000}"/>
    <cellStyle name="Uwaga 3" xfId="33261" hidden="1" xr:uid="{00000000-0005-0000-0000-0000109D0000}"/>
    <cellStyle name="Uwaga 3" xfId="32735" hidden="1" xr:uid="{00000000-0005-0000-0000-0000119D0000}"/>
    <cellStyle name="Uwaga 3" xfId="34248" hidden="1" xr:uid="{00000000-0005-0000-0000-0000129D0000}"/>
    <cellStyle name="Uwaga 3" xfId="38622" hidden="1" xr:uid="{00000000-0005-0000-0000-0000139D0000}"/>
    <cellStyle name="Uwaga 3" xfId="38623" hidden="1" xr:uid="{00000000-0005-0000-0000-0000149D0000}"/>
    <cellStyle name="Uwaga 3" xfId="38625" hidden="1" xr:uid="{00000000-0005-0000-0000-0000159D0000}"/>
    <cellStyle name="Uwaga 3" xfId="38637" hidden="1" xr:uid="{00000000-0005-0000-0000-0000169D0000}"/>
    <cellStyle name="Uwaga 3" xfId="38638" hidden="1" xr:uid="{00000000-0005-0000-0000-0000179D0000}"/>
    <cellStyle name="Uwaga 3" xfId="38643" hidden="1" xr:uid="{00000000-0005-0000-0000-0000189D0000}"/>
    <cellStyle name="Uwaga 3" xfId="38652" hidden="1" xr:uid="{00000000-0005-0000-0000-0000199D0000}"/>
    <cellStyle name="Uwaga 3" xfId="38653" hidden="1" xr:uid="{00000000-0005-0000-0000-00001A9D0000}"/>
    <cellStyle name="Uwaga 3" xfId="38658" hidden="1" xr:uid="{00000000-0005-0000-0000-00001B9D0000}"/>
    <cellStyle name="Uwaga 3" xfId="38667" hidden="1" xr:uid="{00000000-0005-0000-0000-00001C9D0000}"/>
    <cellStyle name="Uwaga 3" xfId="38668" hidden="1" xr:uid="{00000000-0005-0000-0000-00001D9D0000}"/>
    <cellStyle name="Uwaga 3" xfId="38669" hidden="1" xr:uid="{00000000-0005-0000-0000-00001E9D0000}"/>
    <cellStyle name="Uwaga 3" xfId="38682" hidden="1" xr:uid="{00000000-0005-0000-0000-00001F9D0000}"/>
    <cellStyle name="Uwaga 3" xfId="38687" hidden="1" xr:uid="{00000000-0005-0000-0000-0000209D0000}"/>
    <cellStyle name="Uwaga 3" xfId="38692" hidden="1" xr:uid="{00000000-0005-0000-0000-0000219D0000}"/>
    <cellStyle name="Uwaga 3" xfId="38702" hidden="1" xr:uid="{00000000-0005-0000-0000-0000229D0000}"/>
    <cellStyle name="Uwaga 3" xfId="38707" hidden="1" xr:uid="{00000000-0005-0000-0000-0000239D0000}"/>
    <cellStyle name="Uwaga 3" xfId="38711" hidden="1" xr:uid="{00000000-0005-0000-0000-0000249D0000}"/>
    <cellStyle name="Uwaga 3" xfId="38718" hidden="1" xr:uid="{00000000-0005-0000-0000-0000259D0000}"/>
    <cellStyle name="Uwaga 3" xfId="38723" hidden="1" xr:uid="{00000000-0005-0000-0000-0000269D0000}"/>
    <cellStyle name="Uwaga 3" xfId="38726" hidden="1" xr:uid="{00000000-0005-0000-0000-0000279D0000}"/>
    <cellStyle name="Uwaga 3" xfId="38732" hidden="1" xr:uid="{00000000-0005-0000-0000-0000289D0000}"/>
    <cellStyle name="Uwaga 3" xfId="38737" hidden="1" xr:uid="{00000000-0005-0000-0000-0000299D0000}"/>
    <cellStyle name="Uwaga 3" xfId="38741" hidden="1" xr:uid="{00000000-0005-0000-0000-00002A9D0000}"/>
    <cellStyle name="Uwaga 3" xfId="38742" hidden="1" xr:uid="{00000000-0005-0000-0000-00002B9D0000}"/>
    <cellStyle name="Uwaga 3" xfId="38743" hidden="1" xr:uid="{00000000-0005-0000-0000-00002C9D0000}"/>
    <cellStyle name="Uwaga 3" xfId="38747" hidden="1" xr:uid="{00000000-0005-0000-0000-00002D9D0000}"/>
    <cellStyle name="Uwaga 3" xfId="38759" hidden="1" xr:uid="{00000000-0005-0000-0000-00002E9D0000}"/>
    <cellStyle name="Uwaga 3" xfId="38764" hidden="1" xr:uid="{00000000-0005-0000-0000-00002F9D0000}"/>
    <cellStyle name="Uwaga 3" xfId="38769" hidden="1" xr:uid="{00000000-0005-0000-0000-0000309D0000}"/>
    <cellStyle name="Uwaga 3" xfId="38774" hidden="1" xr:uid="{00000000-0005-0000-0000-0000319D0000}"/>
    <cellStyle name="Uwaga 3" xfId="38779" hidden="1" xr:uid="{00000000-0005-0000-0000-0000329D0000}"/>
    <cellStyle name="Uwaga 3" xfId="38784" hidden="1" xr:uid="{00000000-0005-0000-0000-0000339D0000}"/>
    <cellStyle name="Uwaga 3" xfId="38788" hidden="1" xr:uid="{00000000-0005-0000-0000-0000349D0000}"/>
    <cellStyle name="Uwaga 3" xfId="38792" hidden="1" xr:uid="{00000000-0005-0000-0000-0000359D0000}"/>
    <cellStyle name="Uwaga 3" xfId="38797" hidden="1" xr:uid="{00000000-0005-0000-0000-0000369D0000}"/>
    <cellStyle name="Uwaga 3" xfId="38802" hidden="1" xr:uid="{00000000-0005-0000-0000-0000379D0000}"/>
    <cellStyle name="Uwaga 3" xfId="38803" hidden="1" xr:uid="{00000000-0005-0000-0000-0000389D0000}"/>
    <cellStyle name="Uwaga 3" xfId="38805" hidden="1" xr:uid="{00000000-0005-0000-0000-0000399D0000}"/>
    <cellStyle name="Uwaga 3" xfId="38818" hidden="1" xr:uid="{00000000-0005-0000-0000-00003A9D0000}"/>
    <cellStyle name="Uwaga 3" xfId="38822" hidden="1" xr:uid="{00000000-0005-0000-0000-00003B9D0000}"/>
    <cellStyle name="Uwaga 3" xfId="38827" hidden="1" xr:uid="{00000000-0005-0000-0000-00003C9D0000}"/>
    <cellStyle name="Uwaga 3" xfId="38834" hidden="1" xr:uid="{00000000-0005-0000-0000-00003D9D0000}"/>
    <cellStyle name="Uwaga 3" xfId="38838" hidden="1" xr:uid="{00000000-0005-0000-0000-00003E9D0000}"/>
    <cellStyle name="Uwaga 3" xfId="38843" hidden="1" xr:uid="{00000000-0005-0000-0000-00003F9D0000}"/>
    <cellStyle name="Uwaga 3" xfId="38848" hidden="1" xr:uid="{00000000-0005-0000-0000-0000409D0000}"/>
    <cellStyle name="Uwaga 3" xfId="38851" hidden="1" xr:uid="{00000000-0005-0000-0000-0000419D0000}"/>
    <cellStyle name="Uwaga 3" xfId="38856" hidden="1" xr:uid="{00000000-0005-0000-0000-0000429D0000}"/>
    <cellStyle name="Uwaga 3" xfId="38862" hidden="1" xr:uid="{00000000-0005-0000-0000-0000439D0000}"/>
    <cellStyle name="Uwaga 3" xfId="38863" hidden="1" xr:uid="{00000000-0005-0000-0000-0000449D0000}"/>
    <cellStyle name="Uwaga 3" xfId="38866" hidden="1" xr:uid="{00000000-0005-0000-0000-0000459D0000}"/>
    <cellStyle name="Uwaga 3" xfId="38879" hidden="1" xr:uid="{00000000-0005-0000-0000-0000469D0000}"/>
    <cellStyle name="Uwaga 3" xfId="38883" hidden="1" xr:uid="{00000000-0005-0000-0000-0000479D0000}"/>
    <cellStyle name="Uwaga 3" xfId="38888" hidden="1" xr:uid="{00000000-0005-0000-0000-0000489D0000}"/>
    <cellStyle name="Uwaga 3" xfId="38895" hidden="1" xr:uid="{00000000-0005-0000-0000-0000499D0000}"/>
    <cellStyle name="Uwaga 3" xfId="38900" hidden="1" xr:uid="{00000000-0005-0000-0000-00004A9D0000}"/>
    <cellStyle name="Uwaga 3" xfId="38904" hidden="1" xr:uid="{00000000-0005-0000-0000-00004B9D0000}"/>
    <cellStyle name="Uwaga 3" xfId="38909" hidden="1" xr:uid="{00000000-0005-0000-0000-00004C9D0000}"/>
    <cellStyle name="Uwaga 3" xfId="38913" hidden="1" xr:uid="{00000000-0005-0000-0000-00004D9D0000}"/>
    <cellStyle name="Uwaga 3" xfId="38918" hidden="1" xr:uid="{00000000-0005-0000-0000-00004E9D0000}"/>
    <cellStyle name="Uwaga 3" xfId="38922" hidden="1" xr:uid="{00000000-0005-0000-0000-00004F9D0000}"/>
    <cellStyle name="Uwaga 3" xfId="38923" hidden="1" xr:uid="{00000000-0005-0000-0000-0000509D0000}"/>
    <cellStyle name="Uwaga 3" xfId="38925" hidden="1" xr:uid="{00000000-0005-0000-0000-0000519D0000}"/>
    <cellStyle name="Uwaga 3" xfId="38937" hidden="1" xr:uid="{00000000-0005-0000-0000-0000529D0000}"/>
    <cellStyle name="Uwaga 3" xfId="38938" hidden="1" xr:uid="{00000000-0005-0000-0000-0000539D0000}"/>
    <cellStyle name="Uwaga 3" xfId="38940" hidden="1" xr:uid="{00000000-0005-0000-0000-0000549D0000}"/>
    <cellStyle name="Uwaga 3" xfId="38952" hidden="1" xr:uid="{00000000-0005-0000-0000-0000559D0000}"/>
    <cellStyle name="Uwaga 3" xfId="38954" hidden="1" xr:uid="{00000000-0005-0000-0000-0000569D0000}"/>
    <cellStyle name="Uwaga 3" xfId="38957" hidden="1" xr:uid="{00000000-0005-0000-0000-0000579D0000}"/>
    <cellStyle name="Uwaga 3" xfId="38967" hidden="1" xr:uid="{00000000-0005-0000-0000-0000589D0000}"/>
    <cellStyle name="Uwaga 3" xfId="38968" hidden="1" xr:uid="{00000000-0005-0000-0000-0000599D0000}"/>
    <cellStyle name="Uwaga 3" xfId="38970" hidden="1" xr:uid="{00000000-0005-0000-0000-00005A9D0000}"/>
    <cellStyle name="Uwaga 3" xfId="38982" hidden="1" xr:uid="{00000000-0005-0000-0000-00005B9D0000}"/>
    <cellStyle name="Uwaga 3" xfId="38983" hidden="1" xr:uid="{00000000-0005-0000-0000-00005C9D0000}"/>
    <cellStyle name="Uwaga 3" xfId="38984" hidden="1" xr:uid="{00000000-0005-0000-0000-00005D9D0000}"/>
    <cellStyle name="Uwaga 3" xfId="38998" hidden="1" xr:uid="{00000000-0005-0000-0000-00005E9D0000}"/>
    <cellStyle name="Uwaga 3" xfId="39001" hidden="1" xr:uid="{00000000-0005-0000-0000-00005F9D0000}"/>
    <cellStyle name="Uwaga 3" xfId="39005" hidden="1" xr:uid="{00000000-0005-0000-0000-0000609D0000}"/>
    <cellStyle name="Uwaga 3" xfId="39013" hidden="1" xr:uid="{00000000-0005-0000-0000-0000619D0000}"/>
    <cellStyle name="Uwaga 3" xfId="39016" hidden="1" xr:uid="{00000000-0005-0000-0000-0000629D0000}"/>
    <cellStyle name="Uwaga 3" xfId="39020" hidden="1" xr:uid="{00000000-0005-0000-0000-0000639D0000}"/>
    <cellStyle name="Uwaga 3" xfId="39028" hidden="1" xr:uid="{00000000-0005-0000-0000-0000649D0000}"/>
    <cellStyle name="Uwaga 3" xfId="39031" hidden="1" xr:uid="{00000000-0005-0000-0000-0000659D0000}"/>
    <cellStyle name="Uwaga 3" xfId="39035" hidden="1" xr:uid="{00000000-0005-0000-0000-0000669D0000}"/>
    <cellStyle name="Uwaga 3" xfId="39042" hidden="1" xr:uid="{00000000-0005-0000-0000-0000679D0000}"/>
    <cellStyle name="Uwaga 3" xfId="39043" hidden="1" xr:uid="{00000000-0005-0000-0000-0000689D0000}"/>
    <cellStyle name="Uwaga 3" xfId="39045" hidden="1" xr:uid="{00000000-0005-0000-0000-0000699D0000}"/>
    <cellStyle name="Uwaga 3" xfId="39058" hidden="1" xr:uid="{00000000-0005-0000-0000-00006A9D0000}"/>
    <cellStyle name="Uwaga 3" xfId="39061" hidden="1" xr:uid="{00000000-0005-0000-0000-00006B9D0000}"/>
    <cellStyle name="Uwaga 3" xfId="39064" hidden="1" xr:uid="{00000000-0005-0000-0000-00006C9D0000}"/>
    <cellStyle name="Uwaga 3" xfId="39073" hidden="1" xr:uid="{00000000-0005-0000-0000-00006D9D0000}"/>
    <cellStyle name="Uwaga 3" xfId="39076" hidden="1" xr:uid="{00000000-0005-0000-0000-00006E9D0000}"/>
    <cellStyle name="Uwaga 3" xfId="39080" hidden="1" xr:uid="{00000000-0005-0000-0000-00006F9D0000}"/>
    <cellStyle name="Uwaga 3" xfId="39088" hidden="1" xr:uid="{00000000-0005-0000-0000-0000709D0000}"/>
    <cellStyle name="Uwaga 3" xfId="39090" hidden="1" xr:uid="{00000000-0005-0000-0000-0000719D0000}"/>
    <cellStyle name="Uwaga 3" xfId="39093" hidden="1" xr:uid="{00000000-0005-0000-0000-0000729D0000}"/>
    <cellStyle name="Uwaga 3" xfId="39102" hidden="1" xr:uid="{00000000-0005-0000-0000-0000739D0000}"/>
    <cellStyle name="Uwaga 3" xfId="39103" hidden="1" xr:uid="{00000000-0005-0000-0000-0000749D0000}"/>
    <cellStyle name="Uwaga 3" xfId="39104" hidden="1" xr:uid="{00000000-0005-0000-0000-0000759D0000}"/>
    <cellStyle name="Uwaga 3" xfId="39117" hidden="1" xr:uid="{00000000-0005-0000-0000-0000769D0000}"/>
    <cellStyle name="Uwaga 3" xfId="39118" hidden="1" xr:uid="{00000000-0005-0000-0000-0000779D0000}"/>
    <cellStyle name="Uwaga 3" xfId="39120" hidden="1" xr:uid="{00000000-0005-0000-0000-0000789D0000}"/>
    <cellStyle name="Uwaga 3" xfId="39132" hidden="1" xr:uid="{00000000-0005-0000-0000-0000799D0000}"/>
    <cellStyle name="Uwaga 3" xfId="39133" hidden="1" xr:uid="{00000000-0005-0000-0000-00007A9D0000}"/>
    <cellStyle name="Uwaga 3" xfId="39135" hidden="1" xr:uid="{00000000-0005-0000-0000-00007B9D0000}"/>
    <cellStyle name="Uwaga 3" xfId="39147" hidden="1" xr:uid="{00000000-0005-0000-0000-00007C9D0000}"/>
    <cellStyle name="Uwaga 3" xfId="39148" hidden="1" xr:uid="{00000000-0005-0000-0000-00007D9D0000}"/>
    <cellStyle name="Uwaga 3" xfId="39150" hidden="1" xr:uid="{00000000-0005-0000-0000-00007E9D0000}"/>
    <cellStyle name="Uwaga 3" xfId="39162" hidden="1" xr:uid="{00000000-0005-0000-0000-00007F9D0000}"/>
    <cellStyle name="Uwaga 3" xfId="39163" hidden="1" xr:uid="{00000000-0005-0000-0000-0000809D0000}"/>
    <cellStyle name="Uwaga 3" xfId="39164" hidden="1" xr:uid="{00000000-0005-0000-0000-0000819D0000}"/>
    <cellStyle name="Uwaga 3" xfId="39178" hidden="1" xr:uid="{00000000-0005-0000-0000-0000829D0000}"/>
    <cellStyle name="Uwaga 3" xfId="39180" hidden="1" xr:uid="{00000000-0005-0000-0000-0000839D0000}"/>
    <cellStyle name="Uwaga 3" xfId="39183" hidden="1" xr:uid="{00000000-0005-0000-0000-0000849D0000}"/>
    <cellStyle name="Uwaga 3" xfId="39193" hidden="1" xr:uid="{00000000-0005-0000-0000-0000859D0000}"/>
    <cellStyle name="Uwaga 3" xfId="39196" hidden="1" xr:uid="{00000000-0005-0000-0000-0000869D0000}"/>
    <cellStyle name="Uwaga 3" xfId="39199" hidden="1" xr:uid="{00000000-0005-0000-0000-0000879D0000}"/>
    <cellStyle name="Uwaga 3" xfId="39208" hidden="1" xr:uid="{00000000-0005-0000-0000-0000889D0000}"/>
    <cellStyle name="Uwaga 3" xfId="39210" hidden="1" xr:uid="{00000000-0005-0000-0000-0000899D0000}"/>
    <cellStyle name="Uwaga 3" xfId="39213" hidden="1" xr:uid="{00000000-0005-0000-0000-00008A9D0000}"/>
    <cellStyle name="Uwaga 3" xfId="39222" hidden="1" xr:uid="{00000000-0005-0000-0000-00008B9D0000}"/>
    <cellStyle name="Uwaga 3" xfId="39223" hidden="1" xr:uid="{00000000-0005-0000-0000-00008C9D0000}"/>
    <cellStyle name="Uwaga 3" xfId="39224" hidden="1" xr:uid="{00000000-0005-0000-0000-00008D9D0000}"/>
    <cellStyle name="Uwaga 3" xfId="39237" hidden="1" xr:uid="{00000000-0005-0000-0000-00008E9D0000}"/>
    <cellStyle name="Uwaga 3" xfId="39239" hidden="1" xr:uid="{00000000-0005-0000-0000-00008F9D0000}"/>
    <cellStyle name="Uwaga 3" xfId="39241" hidden="1" xr:uid="{00000000-0005-0000-0000-0000909D0000}"/>
    <cellStyle name="Uwaga 3" xfId="39252" hidden="1" xr:uid="{00000000-0005-0000-0000-0000919D0000}"/>
    <cellStyle name="Uwaga 3" xfId="39254" hidden="1" xr:uid="{00000000-0005-0000-0000-0000929D0000}"/>
    <cellStyle name="Uwaga 3" xfId="39256" hidden="1" xr:uid="{00000000-0005-0000-0000-0000939D0000}"/>
    <cellStyle name="Uwaga 3" xfId="39267" hidden="1" xr:uid="{00000000-0005-0000-0000-0000949D0000}"/>
    <cellStyle name="Uwaga 3" xfId="39269" hidden="1" xr:uid="{00000000-0005-0000-0000-0000959D0000}"/>
    <cellStyle name="Uwaga 3" xfId="39271" hidden="1" xr:uid="{00000000-0005-0000-0000-0000969D0000}"/>
    <cellStyle name="Uwaga 3" xfId="39282" hidden="1" xr:uid="{00000000-0005-0000-0000-0000979D0000}"/>
    <cellStyle name="Uwaga 3" xfId="39283" hidden="1" xr:uid="{00000000-0005-0000-0000-0000989D0000}"/>
    <cellStyle name="Uwaga 3" xfId="39284" hidden="1" xr:uid="{00000000-0005-0000-0000-0000999D0000}"/>
    <cellStyle name="Uwaga 3" xfId="39297" hidden="1" xr:uid="{00000000-0005-0000-0000-00009A9D0000}"/>
    <cellStyle name="Uwaga 3" xfId="39299" hidden="1" xr:uid="{00000000-0005-0000-0000-00009B9D0000}"/>
    <cellStyle name="Uwaga 3" xfId="39301" hidden="1" xr:uid="{00000000-0005-0000-0000-00009C9D0000}"/>
    <cellStyle name="Uwaga 3" xfId="39312" hidden="1" xr:uid="{00000000-0005-0000-0000-00009D9D0000}"/>
    <cellStyle name="Uwaga 3" xfId="39314" hidden="1" xr:uid="{00000000-0005-0000-0000-00009E9D0000}"/>
    <cellStyle name="Uwaga 3" xfId="39316" hidden="1" xr:uid="{00000000-0005-0000-0000-00009F9D0000}"/>
    <cellStyle name="Uwaga 3" xfId="39327" hidden="1" xr:uid="{00000000-0005-0000-0000-0000A09D0000}"/>
    <cellStyle name="Uwaga 3" xfId="39329" hidden="1" xr:uid="{00000000-0005-0000-0000-0000A19D0000}"/>
    <cellStyle name="Uwaga 3" xfId="39330" hidden="1" xr:uid="{00000000-0005-0000-0000-0000A29D0000}"/>
    <cellStyle name="Uwaga 3" xfId="39342" hidden="1" xr:uid="{00000000-0005-0000-0000-0000A39D0000}"/>
    <cellStyle name="Uwaga 3" xfId="39343" hidden="1" xr:uid="{00000000-0005-0000-0000-0000A49D0000}"/>
    <cellStyle name="Uwaga 3" xfId="39344" hidden="1" xr:uid="{00000000-0005-0000-0000-0000A59D0000}"/>
    <cellStyle name="Uwaga 3" xfId="39357" hidden="1" xr:uid="{00000000-0005-0000-0000-0000A69D0000}"/>
    <cellStyle name="Uwaga 3" xfId="39359" hidden="1" xr:uid="{00000000-0005-0000-0000-0000A79D0000}"/>
    <cellStyle name="Uwaga 3" xfId="39361" hidden="1" xr:uid="{00000000-0005-0000-0000-0000A89D0000}"/>
    <cellStyle name="Uwaga 3" xfId="39372" hidden="1" xr:uid="{00000000-0005-0000-0000-0000A99D0000}"/>
    <cellStyle name="Uwaga 3" xfId="39374" hidden="1" xr:uid="{00000000-0005-0000-0000-0000AA9D0000}"/>
    <cellStyle name="Uwaga 3" xfId="39376" hidden="1" xr:uid="{00000000-0005-0000-0000-0000AB9D0000}"/>
    <cellStyle name="Uwaga 3" xfId="39387" hidden="1" xr:uid="{00000000-0005-0000-0000-0000AC9D0000}"/>
    <cellStyle name="Uwaga 3" xfId="39389" hidden="1" xr:uid="{00000000-0005-0000-0000-0000AD9D0000}"/>
    <cellStyle name="Uwaga 3" xfId="39391" hidden="1" xr:uid="{00000000-0005-0000-0000-0000AE9D0000}"/>
    <cellStyle name="Uwaga 3" xfId="39402" hidden="1" xr:uid="{00000000-0005-0000-0000-0000AF9D0000}"/>
    <cellStyle name="Uwaga 3" xfId="39403" hidden="1" xr:uid="{00000000-0005-0000-0000-0000B09D0000}"/>
    <cellStyle name="Uwaga 3" xfId="39405" hidden="1" xr:uid="{00000000-0005-0000-0000-0000B19D0000}"/>
    <cellStyle name="Uwaga 3" xfId="39416" hidden="1" xr:uid="{00000000-0005-0000-0000-0000B29D0000}"/>
    <cellStyle name="Uwaga 3" xfId="39418" hidden="1" xr:uid="{00000000-0005-0000-0000-0000B39D0000}"/>
    <cellStyle name="Uwaga 3" xfId="39419" hidden="1" xr:uid="{00000000-0005-0000-0000-0000B49D0000}"/>
    <cellStyle name="Uwaga 3" xfId="39428" hidden="1" xr:uid="{00000000-0005-0000-0000-0000B59D0000}"/>
    <cellStyle name="Uwaga 3" xfId="39431" hidden="1" xr:uid="{00000000-0005-0000-0000-0000B69D0000}"/>
    <cellStyle name="Uwaga 3" xfId="39433" hidden="1" xr:uid="{00000000-0005-0000-0000-0000B79D0000}"/>
    <cellStyle name="Uwaga 3" xfId="39444" hidden="1" xr:uid="{00000000-0005-0000-0000-0000B89D0000}"/>
    <cellStyle name="Uwaga 3" xfId="39446" hidden="1" xr:uid="{00000000-0005-0000-0000-0000B99D0000}"/>
    <cellStyle name="Uwaga 3" xfId="39448" hidden="1" xr:uid="{00000000-0005-0000-0000-0000BA9D0000}"/>
    <cellStyle name="Uwaga 3" xfId="39460" hidden="1" xr:uid="{00000000-0005-0000-0000-0000BB9D0000}"/>
    <cellStyle name="Uwaga 3" xfId="39462" hidden="1" xr:uid="{00000000-0005-0000-0000-0000BC9D0000}"/>
    <cellStyle name="Uwaga 3" xfId="39464" hidden="1" xr:uid="{00000000-0005-0000-0000-0000BD9D0000}"/>
    <cellStyle name="Uwaga 3" xfId="39472" hidden="1" xr:uid="{00000000-0005-0000-0000-0000BE9D0000}"/>
    <cellStyle name="Uwaga 3" xfId="39474" hidden="1" xr:uid="{00000000-0005-0000-0000-0000BF9D0000}"/>
    <cellStyle name="Uwaga 3" xfId="39477" hidden="1" xr:uid="{00000000-0005-0000-0000-0000C09D0000}"/>
    <cellStyle name="Uwaga 3" xfId="39467" hidden="1" xr:uid="{00000000-0005-0000-0000-0000C19D0000}"/>
    <cellStyle name="Uwaga 3" xfId="39466" hidden="1" xr:uid="{00000000-0005-0000-0000-0000C29D0000}"/>
    <cellStyle name="Uwaga 3" xfId="39465" hidden="1" xr:uid="{00000000-0005-0000-0000-0000C39D0000}"/>
    <cellStyle name="Uwaga 3" xfId="39452" hidden="1" xr:uid="{00000000-0005-0000-0000-0000C49D0000}"/>
    <cellStyle name="Uwaga 3" xfId="39451" hidden="1" xr:uid="{00000000-0005-0000-0000-0000C59D0000}"/>
    <cellStyle name="Uwaga 3" xfId="39450" hidden="1" xr:uid="{00000000-0005-0000-0000-0000C69D0000}"/>
    <cellStyle name="Uwaga 3" xfId="39437" hidden="1" xr:uid="{00000000-0005-0000-0000-0000C79D0000}"/>
    <cellStyle name="Uwaga 3" xfId="39436" hidden="1" xr:uid="{00000000-0005-0000-0000-0000C89D0000}"/>
    <cellStyle name="Uwaga 3" xfId="39435" hidden="1" xr:uid="{00000000-0005-0000-0000-0000C99D0000}"/>
    <cellStyle name="Uwaga 3" xfId="39422" hidden="1" xr:uid="{00000000-0005-0000-0000-0000CA9D0000}"/>
    <cellStyle name="Uwaga 3" xfId="39421" hidden="1" xr:uid="{00000000-0005-0000-0000-0000CB9D0000}"/>
    <cellStyle name="Uwaga 3" xfId="39420" hidden="1" xr:uid="{00000000-0005-0000-0000-0000CC9D0000}"/>
    <cellStyle name="Uwaga 3" xfId="39407" hidden="1" xr:uid="{00000000-0005-0000-0000-0000CD9D0000}"/>
    <cellStyle name="Uwaga 3" xfId="39406" hidden="1" xr:uid="{00000000-0005-0000-0000-0000CE9D0000}"/>
    <cellStyle name="Uwaga 3" xfId="39404" hidden="1" xr:uid="{00000000-0005-0000-0000-0000CF9D0000}"/>
    <cellStyle name="Uwaga 3" xfId="39393" hidden="1" xr:uid="{00000000-0005-0000-0000-0000D09D0000}"/>
    <cellStyle name="Uwaga 3" xfId="39390" hidden="1" xr:uid="{00000000-0005-0000-0000-0000D19D0000}"/>
    <cellStyle name="Uwaga 3" xfId="39388" hidden="1" xr:uid="{00000000-0005-0000-0000-0000D29D0000}"/>
    <cellStyle name="Uwaga 3" xfId="39378" hidden="1" xr:uid="{00000000-0005-0000-0000-0000D39D0000}"/>
    <cellStyle name="Uwaga 3" xfId="39375" hidden="1" xr:uid="{00000000-0005-0000-0000-0000D49D0000}"/>
    <cellStyle name="Uwaga 3" xfId="39373" hidden="1" xr:uid="{00000000-0005-0000-0000-0000D59D0000}"/>
    <cellStyle name="Uwaga 3" xfId="39363" hidden="1" xr:uid="{00000000-0005-0000-0000-0000D69D0000}"/>
    <cellStyle name="Uwaga 3" xfId="39360" hidden="1" xr:uid="{00000000-0005-0000-0000-0000D79D0000}"/>
    <cellStyle name="Uwaga 3" xfId="39358" hidden="1" xr:uid="{00000000-0005-0000-0000-0000D89D0000}"/>
    <cellStyle name="Uwaga 3" xfId="39348" hidden="1" xr:uid="{00000000-0005-0000-0000-0000D99D0000}"/>
    <cellStyle name="Uwaga 3" xfId="39346" hidden="1" xr:uid="{00000000-0005-0000-0000-0000DA9D0000}"/>
    <cellStyle name="Uwaga 3" xfId="39345" hidden="1" xr:uid="{00000000-0005-0000-0000-0000DB9D0000}"/>
    <cellStyle name="Uwaga 3" xfId="39333" hidden="1" xr:uid="{00000000-0005-0000-0000-0000DC9D0000}"/>
    <cellStyle name="Uwaga 3" xfId="39331" hidden="1" xr:uid="{00000000-0005-0000-0000-0000DD9D0000}"/>
    <cellStyle name="Uwaga 3" xfId="39328" hidden="1" xr:uid="{00000000-0005-0000-0000-0000DE9D0000}"/>
    <cellStyle name="Uwaga 3" xfId="39318" hidden="1" xr:uid="{00000000-0005-0000-0000-0000DF9D0000}"/>
    <cellStyle name="Uwaga 3" xfId="39315" hidden="1" xr:uid="{00000000-0005-0000-0000-0000E09D0000}"/>
    <cellStyle name="Uwaga 3" xfId="39313" hidden="1" xr:uid="{00000000-0005-0000-0000-0000E19D0000}"/>
    <cellStyle name="Uwaga 3" xfId="39303" hidden="1" xr:uid="{00000000-0005-0000-0000-0000E29D0000}"/>
    <cellStyle name="Uwaga 3" xfId="39300" hidden="1" xr:uid="{00000000-0005-0000-0000-0000E39D0000}"/>
    <cellStyle name="Uwaga 3" xfId="39298" hidden="1" xr:uid="{00000000-0005-0000-0000-0000E49D0000}"/>
    <cellStyle name="Uwaga 3" xfId="39288" hidden="1" xr:uid="{00000000-0005-0000-0000-0000E59D0000}"/>
    <cellStyle name="Uwaga 3" xfId="39286" hidden="1" xr:uid="{00000000-0005-0000-0000-0000E69D0000}"/>
    <cellStyle name="Uwaga 3" xfId="39285" hidden="1" xr:uid="{00000000-0005-0000-0000-0000E79D0000}"/>
    <cellStyle name="Uwaga 3" xfId="39273" hidden="1" xr:uid="{00000000-0005-0000-0000-0000E89D0000}"/>
    <cellStyle name="Uwaga 3" xfId="39270" hidden="1" xr:uid="{00000000-0005-0000-0000-0000E99D0000}"/>
    <cellStyle name="Uwaga 3" xfId="39268" hidden="1" xr:uid="{00000000-0005-0000-0000-0000EA9D0000}"/>
    <cellStyle name="Uwaga 3" xfId="39258" hidden="1" xr:uid="{00000000-0005-0000-0000-0000EB9D0000}"/>
    <cellStyle name="Uwaga 3" xfId="39255" hidden="1" xr:uid="{00000000-0005-0000-0000-0000EC9D0000}"/>
    <cellStyle name="Uwaga 3" xfId="39253" hidden="1" xr:uid="{00000000-0005-0000-0000-0000ED9D0000}"/>
    <cellStyle name="Uwaga 3" xfId="39243" hidden="1" xr:uid="{00000000-0005-0000-0000-0000EE9D0000}"/>
    <cellStyle name="Uwaga 3" xfId="39240" hidden="1" xr:uid="{00000000-0005-0000-0000-0000EF9D0000}"/>
    <cellStyle name="Uwaga 3" xfId="39238" hidden="1" xr:uid="{00000000-0005-0000-0000-0000F09D0000}"/>
    <cellStyle name="Uwaga 3" xfId="39228" hidden="1" xr:uid="{00000000-0005-0000-0000-0000F19D0000}"/>
    <cellStyle name="Uwaga 3" xfId="39226" hidden="1" xr:uid="{00000000-0005-0000-0000-0000F29D0000}"/>
    <cellStyle name="Uwaga 3" xfId="39225" hidden="1" xr:uid="{00000000-0005-0000-0000-0000F39D0000}"/>
    <cellStyle name="Uwaga 3" xfId="39212" hidden="1" xr:uid="{00000000-0005-0000-0000-0000F49D0000}"/>
    <cellStyle name="Uwaga 3" xfId="39209" hidden="1" xr:uid="{00000000-0005-0000-0000-0000F59D0000}"/>
    <cellStyle name="Uwaga 3" xfId="39207" hidden="1" xr:uid="{00000000-0005-0000-0000-0000F69D0000}"/>
    <cellStyle name="Uwaga 3" xfId="39197" hidden="1" xr:uid="{00000000-0005-0000-0000-0000F79D0000}"/>
    <cellStyle name="Uwaga 3" xfId="39194" hidden="1" xr:uid="{00000000-0005-0000-0000-0000F89D0000}"/>
    <cellStyle name="Uwaga 3" xfId="39192" hidden="1" xr:uid="{00000000-0005-0000-0000-0000F99D0000}"/>
    <cellStyle name="Uwaga 3" xfId="39182" hidden="1" xr:uid="{00000000-0005-0000-0000-0000FA9D0000}"/>
    <cellStyle name="Uwaga 3" xfId="39179" hidden="1" xr:uid="{00000000-0005-0000-0000-0000FB9D0000}"/>
    <cellStyle name="Uwaga 3" xfId="39177" hidden="1" xr:uid="{00000000-0005-0000-0000-0000FC9D0000}"/>
    <cellStyle name="Uwaga 3" xfId="39168" hidden="1" xr:uid="{00000000-0005-0000-0000-0000FD9D0000}"/>
    <cellStyle name="Uwaga 3" xfId="39166" hidden="1" xr:uid="{00000000-0005-0000-0000-0000FE9D0000}"/>
    <cellStyle name="Uwaga 3" xfId="39165" hidden="1" xr:uid="{00000000-0005-0000-0000-0000FF9D0000}"/>
    <cellStyle name="Uwaga 3" xfId="39153" hidden="1" xr:uid="{00000000-0005-0000-0000-0000009E0000}"/>
    <cellStyle name="Uwaga 3" xfId="39151" hidden="1" xr:uid="{00000000-0005-0000-0000-0000019E0000}"/>
    <cellStyle name="Uwaga 3" xfId="39149" hidden="1" xr:uid="{00000000-0005-0000-0000-0000029E0000}"/>
    <cellStyle name="Uwaga 3" xfId="39138" hidden="1" xr:uid="{00000000-0005-0000-0000-0000039E0000}"/>
    <cellStyle name="Uwaga 3" xfId="39136" hidden="1" xr:uid="{00000000-0005-0000-0000-0000049E0000}"/>
    <cellStyle name="Uwaga 3" xfId="39134" hidden="1" xr:uid="{00000000-0005-0000-0000-0000059E0000}"/>
    <cellStyle name="Uwaga 3" xfId="39123" hidden="1" xr:uid="{00000000-0005-0000-0000-0000069E0000}"/>
    <cellStyle name="Uwaga 3" xfId="39121" hidden="1" xr:uid="{00000000-0005-0000-0000-0000079E0000}"/>
    <cellStyle name="Uwaga 3" xfId="39119" hidden="1" xr:uid="{00000000-0005-0000-0000-0000089E0000}"/>
    <cellStyle name="Uwaga 3" xfId="39108" hidden="1" xr:uid="{00000000-0005-0000-0000-0000099E0000}"/>
    <cellStyle name="Uwaga 3" xfId="39106" hidden="1" xr:uid="{00000000-0005-0000-0000-00000A9E0000}"/>
    <cellStyle name="Uwaga 3" xfId="39105" hidden="1" xr:uid="{00000000-0005-0000-0000-00000B9E0000}"/>
    <cellStyle name="Uwaga 3" xfId="39092" hidden="1" xr:uid="{00000000-0005-0000-0000-00000C9E0000}"/>
    <cellStyle name="Uwaga 3" xfId="39089" hidden="1" xr:uid="{00000000-0005-0000-0000-00000D9E0000}"/>
    <cellStyle name="Uwaga 3" xfId="39087" hidden="1" xr:uid="{00000000-0005-0000-0000-00000E9E0000}"/>
    <cellStyle name="Uwaga 3" xfId="39077" hidden="1" xr:uid="{00000000-0005-0000-0000-00000F9E0000}"/>
    <cellStyle name="Uwaga 3" xfId="39074" hidden="1" xr:uid="{00000000-0005-0000-0000-0000109E0000}"/>
    <cellStyle name="Uwaga 3" xfId="39072" hidden="1" xr:uid="{00000000-0005-0000-0000-0000119E0000}"/>
    <cellStyle name="Uwaga 3" xfId="39062" hidden="1" xr:uid="{00000000-0005-0000-0000-0000129E0000}"/>
    <cellStyle name="Uwaga 3" xfId="39059" hidden="1" xr:uid="{00000000-0005-0000-0000-0000139E0000}"/>
    <cellStyle name="Uwaga 3" xfId="39057" hidden="1" xr:uid="{00000000-0005-0000-0000-0000149E0000}"/>
    <cellStyle name="Uwaga 3" xfId="39048" hidden="1" xr:uid="{00000000-0005-0000-0000-0000159E0000}"/>
    <cellStyle name="Uwaga 3" xfId="39046" hidden="1" xr:uid="{00000000-0005-0000-0000-0000169E0000}"/>
    <cellStyle name="Uwaga 3" xfId="39044" hidden="1" xr:uid="{00000000-0005-0000-0000-0000179E0000}"/>
    <cellStyle name="Uwaga 3" xfId="39032" hidden="1" xr:uid="{00000000-0005-0000-0000-0000189E0000}"/>
    <cellStyle name="Uwaga 3" xfId="39029" hidden="1" xr:uid="{00000000-0005-0000-0000-0000199E0000}"/>
    <cellStyle name="Uwaga 3" xfId="39027" hidden="1" xr:uid="{00000000-0005-0000-0000-00001A9E0000}"/>
    <cellStyle name="Uwaga 3" xfId="39017" hidden="1" xr:uid="{00000000-0005-0000-0000-00001B9E0000}"/>
    <cellStyle name="Uwaga 3" xfId="39014" hidden="1" xr:uid="{00000000-0005-0000-0000-00001C9E0000}"/>
    <cellStyle name="Uwaga 3" xfId="39012" hidden="1" xr:uid="{00000000-0005-0000-0000-00001D9E0000}"/>
    <cellStyle name="Uwaga 3" xfId="39002" hidden="1" xr:uid="{00000000-0005-0000-0000-00001E9E0000}"/>
    <cellStyle name="Uwaga 3" xfId="38999" hidden="1" xr:uid="{00000000-0005-0000-0000-00001F9E0000}"/>
    <cellStyle name="Uwaga 3" xfId="38997" hidden="1" xr:uid="{00000000-0005-0000-0000-0000209E0000}"/>
    <cellStyle name="Uwaga 3" xfId="38990" hidden="1" xr:uid="{00000000-0005-0000-0000-0000219E0000}"/>
    <cellStyle name="Uwaga 3" xfId="38987" hidden="1" xr:uid="{00000000-0005-0000-0000-0000229E0000}"/>
    <cellStyle name="Uwaga 3" xfId="38985" hidden="1" xr:uid="{00000000-0005-0000-0000-0000239E0000}"/>
    <cellStyle name="Uwaga 3" xfId="38975" hidden="1" xr:uid="{00000000-0005-0000-0000-0000249E0000}"/>
    <cellStyle name="Uwaga 3" xfId="38972" hidden="1" xr:uid="{00000000-0005-0000-0000-0000259E0000}"/>
    <cellStyle name="Uwaga 3" xfId="38969" hidden="1" xr:uid="{00000000-0005-0000-0000-0000269E0000}"/>
    <cellStyle name="Uwaga 3" xfId="38960" hidden="1" xr:uid="{00000000-0005-0000-0000-0000279E0000}"/>
    <cellStyle name="Uwaga 3" xfId="38956" hidden="1" xr:uid="{00000000-0005-0000-0000-0000289E0000}"/>
    <cellStyle name="Uwaga 3" xfId="38953" hidden="1" xr:uid="{00000000-0005-0000-0000-0000299E0000}"/>
    <cellStyle name="Uwaga 3" xfId="38945" hidden="1" xr:uid="{00000000-0005-0000-0000-00002A9E0000}"/>
    <cellStyle name="Uwaga 3" xfId="38942" hidden="1" xr:uid="{00000000-0005-0000-0000-00002B9E0000}"/>
    <cellStyle name="Uwaga 3" xfId="38939" hidden="1" xr:uid="{00000000-0005-0000-0000-00002C9E0000}"/>
    <cellStyle name="Uwaga 3" xfId="38930" hidden="1" xr:uid="{00000000-0005-0000-0000-00002D9E0000}"/>
    <cellStyle name="Uwaga 3" xfId="38927" hidden="1" xr:uid="{00000000-0005-0000-0000-00002E9E0000}"/>
    <cellStyle name="Uwaga 3" xfId="38924" hidden="1" xr:uid="{00000000-0005-0000-0000-00002F9E0000}"/>
    <cellStyle name="Uwaga 3" xfId="38914" hidden="1" xr:uid="{00000000-0005-0000-0000-0000309E0000}"/>
    <cellStyle name="Uwaga 3" xfId="38910" hidden="1" xr:uid="{00000000-0005-0000-0000-0000319E0000}"/>
    <cellStyle name="Uwaga 3" xfId="38907" hidden="1" xr:uid="{00000000-0005-0000-0000-0000329E0000}"/>
    <cellStyle name="Uwaga 3" xfId="38898" hidden="1" xr:uid="{00000000-0005-0000-0000-0000339E0000}"/>
    <cellStyle name="Uwaga 3" xfId="38894" hidden="1" xr:uid="{00000000-0005-0000-0000-0000349E0000}"/>
    <cellStyle name="Uwaga 3" xfId="38892" hidden="1" xr:uid="{00000000-0005-0000-0000-0000359E0000}"/>
    <cellStyle name="Uwaga 3" xfId="38884" hidden="1" xr:uid="{00000000-0005-0000-0000-0000369E0000}"/>
    <cellStyle name="Uwaga 3" xfId="38880" hidden="1" xr:uid="{00000000-0005-0000-0000-0000379E0000}"/>
    <cellStyle name="Uwaga 3" xfId="38877" hidden="1" xr:uid="{00000000-0005-0000-0000-0000389E0000}"/>
    <cellStyle name="Uwaga 3" xfId="38870" hidden="1" xr:uid="{00000000-0005-0000-0000-0000399E0000}"/>
    <cellStyle name="Uwaga 3" xfId="38867" hidden="1" xr:uid="{00000000-0005-0000-0000-00003A9E0000}"/>
    <cellStyle name="Uwaga 3" xfId="38864" hidden="1" xr:uid="{00000000-0005-0000-0000-00003B9E0000}"/>
    <cellStyle name="Uwaga 3" xfId="38855" hidden="1" xr:uid="{00000000-0005-0000-0000-00003C9E0000}"/>
    <cellStyle name="Uwaga 3" xfId="38850" hidden="1" xr:uid="{00000000-0005-0000-0000-00003D9E0000}"/>
    <cellStyle name="Uwaga 3" xfId="38847" hidden="1" xr:uid="{00000000-0005-0000-0000-00003E9E0000}"/>
    <cellStyle name="Uwaga 3" xfId="38840" hidden="1" xr:uid="{00000000-0005-0000-0000-00003F9E0000}"/>
    <cellStyle name="Uwaga 3" xfId="38835" hidden="1" xr:uid="{00000000-0005-0000-0000-0000409E0000}"/>
    <cellStyle name="Uwaga 3" xfId="38832" hidden="1" xr:uid="{00000000-0005-0000-0000-0000419E0000}"/>
    <cellStyle name="Uwaga 3" xfId="38825" hidden="1" xr:uid="{00000000-0005-0000-0000-0000429E0000}"/>
    <cellStyle name="Uwaga 3" xfId="38820" hidden="1" xr:uid="{00000000-0005-0000-0000-0000439E0000}"/>
    <cellStyle name="Uwaga 3" xfId="38817" hidden="1" xr:uid="{00000000-0005-0000-0000-0000449E0000}"/>
    <cellStyle name="Uwaga 3" xfId="38811" hidden="1" xr:uid="{00000000-0005-0000-0000-0000459E0000}"/>
    <cellStyle name="Uwaga 3" xfId="38807" hidden="1" xr:uid="{00000000-0005-0000-0000-0000469E0000}"/>
    <cellStyle name="Uwaga 3" xfId="38804" hidden="1" xr:uid="{00000000-0005-0000-0000-0000479E0000}"/>
    <cellStyle name="Uwaga 3" xfId="38796" hidden="1" xr:uid="{00000000-0005-0000-0000-0000489E0000}"/>
    <cellStyle name="Uwaga 3" xfId="38791" hidden="1" xr:uid="{00000000-0005-0000-0000-0000499E0000}"/>
    <cellStyle name="Uwaga 3" xfId="38787" hidden="1" xr:uid="{00000000-0005-0000-0000-00004A9E0000}"/>
    <cellStyle name="Uwaga 3" xfId="38781" hidden="1" xr:uid="{00000000-0005-0000-0000-00004B9E0000}"/>
    <cellStyle name="Uwaga 3" xfId="38776" hidden="1" xr:uid="{00000000-0005-0000-0000-00004C9E0000}"/>
    <cellStyle name="Uwaga 3" xfId="38772" hidden="1" xr:uid="{00000000-0005-0000-0000-00004D9E0000}"/>
    <cellStyle name="Uwaga 3" xfId="38766" hidden="1" xr:uid="{00000000-0005-0000-0000-00004E9E0000}"/>
    <cellStyle name="Uwaga 3" xfId="38761" hidden="1" xr:uid="{00000000-0005-0000-0000-00004F9E0000}"/>
    <cellStyle name="Uwaga 3" xfId="38757" hidden="1" xr:uid="{00000000-0005-0000-0000-0000509E0000}"/>
    <cellStyle name="Uwaga 3" xfId="38752" hidden="1" xr:uid="{00000000-0005-0000-0000-0000519E0000}"/>
    <cellStyle name="Uwaga 3" xfId="38748" hidden="1" xr:uid="{00000000-0005-0000-0000-0000529E0000}"/>
    <cellStyle name="Uwaga 3" xfId="38744" hidden="1" xr:uid="{00000000-0005-0000-0000-0000539E0000}"/>
    <cellStyle name="Uwaga 3" xfId="38736" hidden="1" xr:uid="{00000000-0005-0000-0000-0000549E0000}"/>
    <cellStyle name="Uwaga 3" xfId="38731" hidden="1" xr:uid="{00000000-0005-0000-0000-0000559E0000}"/>
    <cellStyle name="Uwaga 3" xfId="38727" hidden="1" xr:uid="{00000000-0005-0000-0000-0000569E0000}"/>
    <cellStyle name="Uwaga 3" xfId="38721" hidden="1" xr:uid="{00000000-0005-0000-0000-0000579E0000}"/>
    <cellStyle name="Uwaga 3" xfId="38716" hidden="1" xr:uid="{00000000-0005-0000-0000-0000589E0000}"/>
    <cellStyle name="Uwaga 3" xfId="38712" hidden="1" xr:uid="{00000000-0005-0000-0000-0000599E0000}"/>
    <cellStyle name="Uwaga 3" xfId="38706" hidden="1" xr:uid="{00000000-0005-0000-0000-00005A9E0000}"/>
    <cellStyle name="Uwaga 3" xfId="38701" hidden="1" xr:uid="{00000000-0005-0000-0000-00005B9E0000}"/>
    <cellStyle name="Uwaga 3" xfId="38697" hidden="1" xr:uid="{00000000-0005-0000-0000-00005C9E0000}"/>
    <cellStyle name="Uwaga 3" xfId="38693" hidden="1" xr:uid="{00000000-0005-0000-0000-00005D9E0000}"/>
    <cellStyle name="Uwaga 3" xfId="38688" hidden="1" xr:uid="{00000000-0005-0000-0000-00005E9E0000}"/>
    <cellStyle name="Uwaga 3" xfId="38683" hidden="1" xr:uid="{00000000-0005-0000-0000-00005F9E0000}"/>
    <cellStyle name="Uwaga 3" xfId="38678" hidden="1" xr:uid="{00000000-0005-0000-0000-0000609E0000}"/>
    <cellStyle name="Uwaga 3" xfId="38674" hidden="1" xr:uid="{00000000-0005-0000-0000-0000619E0000}"/>
    <cellStyle name="Uwaga 3" xfId="38670" hidden="1" xr:uid="{00000000-0005-0000-0000-0000629E0000}"/>
    <cellStyle name="Uwaga 3" xfId="38663" hidden="1" xr:uid="{00000000-0005-0000-0000-0000639E0000}"/>
    <cellStyle name="Uwaga 3" xfId="38659" hidden="1" xr:uid="{00000000-0005-0000-0000-0000649E0000}"/>
    <cellStyle name="Uwaga 3" xfId="38654" hidden="1" xr:uid="{00000000-0005-0000-0000-0000659E0000}"/>
    <cellStyle name="Uwaga 3" xfId="38648" hidden="1" xr:uid="{00000000-0005-0000-0000-0000669E0000}"/>
    <cellStyle name="Uwaga 3" xfId="38644" hidden="1" xr:uid="{00000000-0005-0000-0000-0000679E0000}"/>
    <cellStyle name="Uwaga 3" xfId="38639" hidden="1" xr:uid="{00000000-0005-0000-0000-0000689E0000}"/>
    <cellStyle name="Uwaga 3" xfId="38633" hidden="1" xr:uid="{00000000-0005-0000-0000-0000699E0000}"/>
    <cellStyle name="Uwaga 3" xfId="38629" hidden="1" xr:uid="{00000000-0005-0000-0000-00006A9E0000}"/>
    <cellStyle name="Uwaga 3" xfId="38624" hidden="1" xr:uid="{00000000-0005-0000-0000-00006B9E0000}"/>
    <cellStyle name="Uwaga 3" xfId="38618" hidden="1" xr:uid="{00000000-0005-0000-0000-00006C9E0000}"/>
    <cellStyle name="Uwaga 3" xfId="38614" hidden="1" xr:uid="{00000000-0005-0000-0000-00006D9E0000}"/>
    <cellStyle name="Uwaga 3" xfId="38610" hidden="1" xr:uid="{00000000-0005-0000-0000-00006E9E0000}"/>
    <cellStyle name="Uwaga 3" xfId="39470" hidden="1" xr:uid="{00000000-0005-0000-0000-00006F9E0000}"/>
    <cellStyle name="Uwaga 3" xfId="39469" hidden="1" xr:uid="{00000000-0005-0000-0000-0000709E0000}"/>
    <cellStyle name="Uwaga 3" xfId="39468" hidden="1" xr:uid="{00000000-0005-0000-0000-0000719E0000}"/>
    <cellStyle name="Uwaga 3" xfId="39455" hidden="1" xr:uid="{00000000-0005-0000-0000-0000729E0000}"/>
    <cellStyle name="Uwaga 3" xfId="39454" hidden="1" xr:uid="{00000000-0005-0000-0000-0000739E0000}"/>
    <cellStyle name="Uwaga 3" xfId="39453" hidden="1" xr:uid="{00000000-0005-0000-0000-0000749E0000}"/>
    <cellStyle name="Uwaga 3" xfId="39440" hidden="1" xr:uid="{00000000-0005-0000-0000-0000759E0000}"/>
    <cellStyle name="Uwaga 3" xfId="39439" hidden="1" xr:uid="{00000000-0005-0000-0000-0000769E0000}"/>
    <cellStyle name="Uwaga 3" xfId="39438" hidden="1" xr:uid="{00000000-0005-0000-0000-0000779E0000}"/>
    <cellStyle name="Uwaga 3" xfId="39425" hidden="1" xr:uid="{00000000-0005-0000-0000-0000789E0000}"/>
    <cellStyle name="Uwaga 3" xfId="39424" hidden="1" xr:uid="{00000000-0005-0000-0000-0000799E0000}"/>
    <cellStyle name="Uwaga 3" xfId="39423" hidden="1" xr:uid="{00000000-0005-0000-0000-00007A9E0000}"/>
    <cellStyle name="Uwaga 3" xfId="39410" hidden="1" xr:uid="{00000000-0005-0000-0000-00007B9E0000}"/>
    <cellStyle name="Uwaga 3" xfId="39409" hidden="1" xr:uid="{00000000-0005-0000-0000-00007C9E0000}"/>
    <cellStyle name="Uwaga 3" xfId="39408" hidden="1" xr:uid="{00000000-0005-0000-0000-00007D9E0000}"/>
    <cellStyle name="Uwaga 3" xfId="39396" hidden="1" xr:uid="{00000000-0005-0000-0000-00007E9E0000}"/>
    <cellStyle name="Uwaga 3" xfId="39394" hidden="1" xr:uid="{00000000-0005-0000-0000-00007F9E0000}"/>
    <cellStyle name="Uwaga 3" xfId="39392" hidden="1" xr:uid="{00000000-0005-0000-0000-0000809E0000}"/>
    <cellStyle name="Uwaga 3" xfId="39381" hidden="1" xr:uid="{00000000-0005-0000-0000-0000819E0000}"/>
    <cellStyle name="Uwaga 3" xfId="39379" hidden="1" xr:uid="{00000000-0005-0000-0000-0000829E0000}"/>
    <cellStyle name="Uwaga 3" xfId="39377" hidden="1" xr:uid="{00000000-0005-0000-0000-0000839E0000}"/>
    <cellStyle name="Uwaga 3" xfId="39366" hidden="1" xr:uid="{00000000-0005-0000-0000-0000849E0000}"/>
    <cellStyle name="Uwaga 3" xfId="39364" hidden="1" xr:uid="{00000000-0005-0000-0000-0000859E0000}"/>
    <cellStyle name="Uwaga 3" xfId="39362" hidden="1" xr:uid="{00000000-0005-0000-0000-0000869E0000}"/>
    <cellStyle name="Uwaga 3" xfId="39351" hidden="1" xr:uid="{00000000-0005-0000-0000-0000879E0000}"/>
    <cellStyle name="Uwaga 3" xfId="39349" hidden="1" xr:uid="{00000000-0005-0000-0000-0000889E0000}"/>
    <cellStyle name="Uwaga 3" xfId="39347" hidden="1" xr:uid="{00000000-0005-0000-0000-0000899E0000}"/>
    <cellStyle name="Uwaga 3" xfId="39336" hidden="1" xr:uid="{00000000-0005-0000-0000-00008A9E0000}"/>
    <cellStyle name="Uwaga 3" xfId="39334" hidden="1" xr:uid="{00000000-0005-0000-0000-00008B9E0000}"/>
    <cellStyle name="Uwaga 3" xfId="39332" hidden="1" xr:uid="{00000000-0005-0000-0000-00008C9E0000}"/>
    <cellStyle name="Uwaga 3" xfId="39321" hidden="1" xr:uid="{00000000-0005-0000-0000-00008D9E0000}"/>
    <cellStyle name="Uwaga 3" xfId="39319" hidden="1" xr:uid="{00000000-0005-0000-0000-00008E9E0000}"/>
    <cellStyle name="Uwaga 3" xfId="39317" hidden="1" xr:uid="{00000000-0005-0000-0000-00008F9E0000}"/>
    <cellStyle name="Uwaga 3" xfId="39306" hidden="1" xr:uid="{00000000-0005-0000-0000-0000909E0000}"/>
    <cellStyle name="Uwaga 3" xfId="39304" hidden="1" xr:uid="{00000000-0005-0000-0000-0000919E0000}"/>
    <cellStyle name="Uwaga 3" xfId="39302" hidden="1" xr:uid="{00000000-0005-0000-0000-0000929E0000}"/>
    <cellStyle name="Uwaga 3" xfId="39291" hidden="1" xr:uid="{00000000-0005-0000-0000-0000939E0000}"/>
    <cellStyle name="Uwaga 3" xfId="39289" hidden="1" xr:uid="{00000000-0005-0000-0000-0000949E0000}"/>
    <cellStyle name="Uwaga 3" xfId="39287" hidden="1" xr:uid="{00000000-0005-0000-0000-0000959E0000}"/>
    <cellStyle name="Uwaga 3" xfId="39276" hidden="1" xr:uid="{00000000-0005-0000-0000-0000969E0000}"/>
    <cellStyle name="Uwaga 3" xfId="39274" hidden="1" xr:uid="{00000000-0005-0000-0000-0000979E0000}"/>
    <cellStyle name="Uwaga 3" xfId="39272" hidden="1" xr:uid="{00000000-0005-0000-0000-0000989E0000}"/>
    <cellStyle name="Uwaga 3" xfId="39261" hidden="1" xr:uid="{00000000-0005-0000-0000-0000999E0000}"/>
    <cellStyle name="Uwaga 3" xfId="39259" hidden="1" xr:uid="{00000000-0005-0000-0000-00009A9E0000}"/>
    <cellStyle name="Uwaga 3" xfId="39257" hidden="1" xr:uid="{00000000-0005-0000-0000-00009B9E0000}"/>
    <cellStyle name="Uwaga 3" xfId="39246" hidden="1" xr:uid="{00000000-0005-0000-0000-00009C9E0000}"/>
    <cellStyle name="Uwaga 3" xfId="39244" hidden="1" xr:uid="{00000000-0005-0000-0000-00009D9E0000}"/>
    <cellStyle name="Uwaga 3" xfId="39242" hidden="1" xr:uid="{00000000-0005-0000-0000-00009E9E0000}"/>
    <cellStyle name="Uwaga 3" xfId="39231" hidden="1" xr:uid="{00000000-0005-0000-0000-00009F9E0000}"/>
    <cellStyle name="Uwaga 3" xfId="39229" hidden="1" xr:uid="{00000000-0005-0000-0000-0000A09E0000}"/>
    <cellStyle name="Uwaga 3" xfId="39227" hidden="1" xr:uid="{00000000-0005-0000-0000-0000A19E0000}"/>
    <cellStyle name="Uwaga 3" xfId="39216" hidden="1" xr:uid="{00000000-0005-0000-0000-0000A29E0000}"/>
    <cellStyle name="Uwaga 3" xfId="39214" hidden="1" xr:uid="{00000000-0005-0000-0000-0000A39E0000}"/>
    <cellStyle name="Uwaga 3" xfId="39211" hidden="1" xr:uid="{00000000-0005-0000-0000-0000A49E0000}"/>
    <cellStyle name="Uwaga 3" xfId="39201" hidden="1" xr:uid="{00000000-0005-0000-0000-0000A59E0000}"/>
    <cellStyle name="Uwaga 3" xfId="39198" hidden="1" xr:uid="{00000000-0005-0000-0000-0000A69E0000}"/>
    <cellStyle name="Uwaga 3" xfId="39195" hidden="1" xr:uid="{00000000-0005-0000-0000-0000A79E0000}"/>
    <cellStyle name="Uwaga 3" xfId="39186" hidden="1" xr:uid="{00000000-0005-0000-0000-0000A89E0000}"/>
    <cellStyle name="Uwaga 3" xfId="39184" hidden="1" xr:uid="{00000000-0005-0000-0000-0000A99E0000}"/>
    <cellStyle name="Uwaga 3" xfId="39181" hidden="1" xr:uid="{00000000-0005-0000-0000-0000AA9E0000}"/>
    <cellStyle name="Uwaga 3" xfId="39171" hidden="1" xr:uid="{00000000-0005-0000-0000-0000AB9E0000}"/>
    <cellStyle name="Uwaga 3" xfId="39169" hidden="1" xr:uid="{00000000-0005-0000-0000-0000AC9E0000}"/>
    <cellStyle name="Uwaga 3" xfId="39167" hidden="1" xr:uid="{00000000-0005-0000-0000-0000AD9E0000}"/>
    <cellStyle name="Uwaga 3" xfId="39156" hidden="1" xr:uid="{00000000-0005-0000-0000-0000AE9E0000}"/>
    <cellStyle name="Uwaga 3" xfId="39154" hidden="1" xr:uid="{00000000-0005-0000-0000-0000AF9E0000}"/>
    <cellStyle name="Uwaga 3" xfId="39152" hidden="1" xr:uid="{00000000-0005-0000-0000-0000B09E0000}"/>
    <cellStyle name="Uwaga 3" xfId="39141" hidden="1" xr:uid="{00000000-0005-0000-0000-0000B19E0000}"/>
    <cellStyle name="Uwaga 3" xfId="39139" hidden="1" xr:uid="{00000000-0005-0000-0000-0000B29E0000}"/>
    <cellStyle name="Uwaga 3" xfId="39137" hidden="1" xr:uid="{00000000-0005-0000-0000-0000B39E0000}"/>
    <cellStyle name="Uwaga 3" xfId="39126" hidden="1" xr:uid="{00000000-0005-0000-0000-0000B49E0000}"/>
    <cellStyle name="Uwaga 3" xfId="39124" hidden="1" xr:uid="{00000000-0005-0000-0000-0000B59E0000}"/>
    <cellStyle name="Uwaga 3" xfId="39122" hidden="1" xr:uid="{00000000-0005-0000-0000-0000B69E0000}"/>
    <cellStyle name="Uwaga 3" xfId="39111" hidden="1" xr:uid="{00000000-0005-0000-0000-0000B79E0000}"/>
    <cellStyle name="Uwaga 3" xfId="39109" hidden="1" xr:uid="{00000000-0005-0000-0000-0000B89E0000}"/>
    <cellStyle name="Uwaga 3" xfId="39107" hidden="1" xr:uid="{00000000-0005-0000-0000-0000B99E0000}"/>
    <cellStyle name="Uwaga 3" xfId="39096" hidden="1" xr:uid="{00000000-0005-0000-0000-0000BA9E0000}"/>
    <cellStyle name="Uwaga 3" xfId="39094" hidden="1" xr:uid="{00000000-0005-0000-0000-0000BB9E0000}"/>
    <cellStyle name="Uwaga 3" xfId="39091" hidden="1" xr:uid="{00000000-0005-0000-0000-0000BC9E0000}"/>
    <cellStyle name="Uwaga 3" xfId="39081" hidden="1" xr:uid="{00000000-0005-0000-0000-0000BD9E0000}"/>
    <cellStyle name="Uwaga 3" xfId="39078" hidden="1" xr:uid="{00000000-0005-0000-0000-0000BE9E0000}"/>
    <cellStyle name="Uwaga 3" xfId="39075" hidden="1" xr:uid="{00000000-0005-0000-0000-0000BF9E0000}"/>
    <cellStyle name="Uwaga 3" xfId="39066" hidden="1" xr:uid="{00000000-0005-0000-0000-0000C09E0000}"/>
    <cellStyle name="Uwaga 3" xfId="39063" hidden="1" xr:uid="{00000000-0005-0000-0000-0000C19E0000}"/>
    <cellStyle name="Uwaga 3" xfId="39060" hidden="1" xr:uid="{00000000-0005-0000-0000-0000C29E0000}"/>
    <cellStyle name="Uwaga 3" xfId="39051" hidden="1" xr:uid="{00000000-0005-0000-0000-0000C39E0000}"/>
    <cellStyle name="Uwaga 3" xfId="39049" hidden="1" xr:uid="{00000000-0005-0000-0000-0000C49E0000}"/>
    <cellStyle name="Uwaga 3" xfId="39047" hidden="1" xr:uid="{00000000-0005-0000-0000-0000C59E0000}"/>
    <cellStyle name="Uwaga 3" xfId="39036" hidden="1" xr:uid="{00000000-0005-0000-0000-0000C69E0000}"/>
    <cellStyle name="Uwaga 3" xfId="39033" hidden="1" xr:uid="{00000000-0005-0000-0000-0000C79E0000}"/>
    <cellStyle name="Uwaga 3" xfId="39030" hidden="1" xr:uid="{00000000-0005-0000-0000-0000C89E0000}"/>
    <cellStyle name="Uwaga 3" xfId="39021" hidden="1" xr:uid="{00000000-0005-0000-0000-0000C99E0000}"/>
    <cellStyle name="Uwaga 3" xfId="39018" hidden="1" xr:uid="{00000000-0005-0000-0000-0000CA9E0000}"/>
    <cellStyle name="Uwaga 3" xfId="39015" hidden="1" xr:uid="{00000000-0005-0000-0000-0000CB9E0000}"/>
    <cellStyle name="Uwaga 3" xfId="39006" hidden="1" xr:uid="{00000000-0005-0000-0000-0000CC9E0000}"/>
    <cellStyle name="Uwaga 3" xfId="39003" hidden="1" xr:uid="{00000000-0005-0000-0000-0000CD9E0000}"/>
    <cellStyle name="Uwaga 3" xfId="39000" hidden="1" xr:uid="{00000000-0005-0000-0000-0000CE9E0000}"/>
    <cellStyle name="Uwaga 3" xfId="38993" hidden="1" xr:uid="{00000000-0005-0000-0000-0000CF9E0000}"/>
    <cellStyle name="Uwaga 3" xfId="38989" hidden="1" xr:uid="{00000000-0005-0000-0000-0000D09E0000}"/>
    <cellStyle name="Uwaga 3" xfId="38986" hidden="1" xr:uid="{00000000-0005-0000-0000-0000D19E0000}"/>
    <cellStyle name="Uwaga 3" xfId="38978" hidden="1" xr:uid="{00000000-0005-0000-0000-0000D29E0000}"/>
    <cellStyle name="Uwaga 3" xfId="38974" hidden="1" xr:uid="{00000000-0005-0000-0000-0000D39E0000}"/>
    <cellStyle name="Uwaga 3" xfId="38971" hidden="1" xr:uid="{00000000-0005-0000-0000-0000D49E0000}"/>
    <cellStyle name="Uwaga 3" xfId="38963" hidden="1" xr:uid="{00000000-0005-0000-0000-0000D59E0000}"/>
    <cellStyle name="Uwaga 3" xfId="38959" hidden="1" xr:uid="{00000000-0005-0000-0000-0000D69E0000}"/>
    <cellStyle name="Uwaga 3" xfId="38955" hidden="1" xr:uid="{00000000-0005-0000-0000-0000D79E0000}"/>
    <cellStyle name="Uwaga 3" xfId="38948" hidden="1" xr:uid="{00000000-0005-0000-0000-0000D89E0000}"/>
    <cellStyle name="Uwaga 3" xfId="38944" hidden="1" xr:uid="{00000000-0005-0000-0000-0000D99E0000}"/>
    <cellStyle name="Uwaga 3" xfId="38941" hidden="1" xr:uid="{00000000-0005-0000-0000-0000DA9E0000}"/>
    <cellStyle name="Uwaga 3" xfId="38933" hidden="1" xr:uid="{00000000-0005-0000-0000-0000DB9E0000}"/>
    <cellStyle name="Uwaga 3" xfId="38929" hidden="1" xr:uid="{00000000-0005-0000-0000-0000DC9E0000}"/>
    <cellStyle name="Uwaga 3" xfId="38926" hidden="1" xr:uid="{00000000-0005-0000-0000-0000DD9E0000}"/>
    <cellStyle name="Uwaga 3" xfId="38917" hidden="1" xr:uid="{00000000-0005-0000-0000-0000DE9E0000}"/>
    <cellStyle name="Uwaga 3" xfId="38912" hidden="1" xr:uid="{00000000-0005-0000-0000-0000DF9E0000}"/>
    <cellStyle name="Uwaga 3" xfId="38908" hidden="1" xr:uid="{00000000-0005-0000-0000-0000E09E0000}"/>
    <cellStyle name="Uwaga 3" xfId="38902" hidden="1" xr:uid="{00000000-0005-0000-0000-0000E19E0000}"/>
    <cellStyle name="Uwaga 3" xfId="38897" hidden="1" xr:uid="{00000000-0005-0000-0000-0000E29E0000}"/>
    <cellStyle name="Uwaga 3" xfId="38893" hidden="1" xr:uid="{00000000-0005-0000-0000-0000E39E0000}"/>
    <cellStyle name="Uwaga 3" xfId="38887" hidden="1" xr:uid="{00000000-0005-0000-0000-0000E49E0000}"/>
    <cellStyle name="Uwaga 3" xfId="38882" hidden="1" xr:uid="{00000000-0005-0000-0000-0000E59E0000}"/>
    <cellStyle name="Uwaga 3" xfId="38878" hidden="1" xr:uid="{00000000-0005-0000-0000-0000E69E0000}"/>
    <cellStyle name="Uwaga 3" xfId="38873" hidden="1" xr:uid="{00000000-0005-0000-0000-0000E79E0000}"/>
    <cellStyle name="Uwaga 3" xfId="38869" hidden="1" xr:uid="{00000000-0005-0000-0000-0000E89E0000}"/>
    <cellStyle name="Uwaga 3" xfId="38865" hidden="1" xr:uid="{00000000-0005-0000-0000-0000E99E0000}"/>
    <cellStyle name="Uwaga 3" xfId="38858" hidden="1" xr:uid="{00000000-0005-0000-0000-0000EA9E0000}"/>
    <cellStyle name="Uwaga 3" xfId="38853" hidden="1" xr:uid="{00000000-0005-0000-0000-0000EB9E0000}"/>
    <cellStyle name="Uwaga 3" xfId="38849" hidden="1" xr:uid="{00000000-0005-0000-0000-0000EC9E0000}"/>
    <cellStyle name="Uwaga 3" xfId="38842" hidden="1" xr:uid="{00000000-0005-0000-0000-0000ED9E0000}"/>
    <cellStyle name="Uwaga 3" xfId="38837" hidden="1" xr:uid="{00000000-0005-0000-0000-0000EE9E0000}"/>
    <cellStyle name="Uwaga 3" xfId="38833" hidden="1" xr:uid="{00000000-0005-0000-0000-0000EF9E0000}"/>
    <cellStyle name="Uwaga 3" xfId="38828" hidden="1" xr:uid="{00000000-0005-0000-0000-0000F09E0000}"/>
    <cellStyle name="Uwaga 3" xfId="38823" hidden="1" xr:uid="{00000000-0005-0000-0000-0000F19E0000}"/>
    <cellStyle name="Uwaga 3" xfId="38819" hidden="1" xr:uid="{00000000-0005-0000-0000-0000F29E0000}"/>
    <cellStyle name="Uwaga 3" xfId="38813" hidden="1" xr:uid="{00000000-0005-0000-0000-0000F39E0000}"/>
    <cellStyle name="Uwaga 3" xfId="38809" hidden="1" xr:uid="{00000000-0005-0000-0000-0000F49E0000}"/>
    <cellStyle name="Uwaga 3" xfId="38806" hidden="1" xr:uid="{00000000-0005-0000-0000-0000F59E0000}"/>
    <cellStyle name="Uwaga 3" xfId="38799" hidden="1" xr:uid="{00000000-0005-0000-0000-0000F69E0000}"/>
    <cellStyle name="Uwaga 3" xfId="38794" hidden="1" xr:uid="{00000000-0005-0000-0000-0000F79E0000}"/>
    <cellStyle name="Uwaga 3" xfId="38789" hidden="1" xr:uid="{00000000-0005-0000-0000-0000F89E0000}"/>
    <cellStyle name="Uwaga 3" xfId="38783" hidden="1" xr:uid="{00000000-0005-0000-0000-0000F99E0000}"/>
    <cellStyle name="Uwaga 3" xfId="38778" hidden="1" xr:uid="{00000000-0005-0000-0000-0000FA9E0000}"/>
    <cellStyle name="Uwaga 3" xfId="38773" hidden="1" xr:uid="{00000000-0005-0000-0000-0000FB9E0000}"/>
    <cellStyle name="Uwaga 3" xfId="38768" hidden="1" xr:uid="{00000000-0005-0000-0000-0000FC9E0000}"/>
    <cellStyle name="Uwaga 3" xfId="38763" hidden="1" xr:uid="{00000000-0005-0000-0000-0000FD9E0000}"/>
    <cellStyle name="Uwaga 3" xfId="38758" hidden="1" xr:uid="{00000000-0005-0000-0000-0000FE9E0000}"/>
    <cellStyle name="Uwaga 3" xfId="38754" hidden="1" xr:uid="{00000000-0005-0000-0000-0000FF9E0000}"/>
    <cellStyle name="Uwaga 3" xfId="38750" hidden="1" xr:uid="{00000000-0005-0000-0000-0000009F0000}"/>
    <cellStyle name="Uwaga 3" xfId="38745" hidden="1" xr:uid="{00000000-0005-0000-0000-0000019F0000}"/>
    <cellStyle name="Uwaga 3" xfId="38738" hidden="1" xr:uid="{00000000-0005-0000-0000-0000029F0000}"/>
    <cellStyle name="Uwaga 3" xfId="38733" hidden="1" xr:uid="{00000000-0005-0000-0000-0000039F0000}"/>
    <cellStyle name="Uwaga 3" xfId="38728" hidden="1" xr:uid="{00000000-0005-0000-0000-0000049F0000}"/>
    <cellStyle name="Uwaga 3" xfId="38722" hidden="1" xr:uid="{00000000-0005-0000-0000-0000059F0000}"/>
    <cellStyle name="Uwaga 3" xfId="38717" hidden="1" xr:uid="{00000000-0005-0000-0000-0000069F0000}"/>
    <cellStyle name="Uwaga 3" xfId="38713" hidden="1" xr:uid="{00000000-0005-0000-0000-0000079F0000}"/>
    <cellStyle name="Uwaga 3" xfId="38708" hidden="1" xr:uid="{00000000-0005-0000-0000-0000089F0000}"/>
    <cellStyle name="Uwaga 3" xfId="38703" hidden="1" xr:uid="{00000000-0005-0000-0000-0000099F0000}"/>
    <cellStyle name="Uwaga 3" xfId="38698" hidden="1" xr:uid="{00000000-0005-0000-0000-00000A9F0000}"/>
    <cellStyle name="Uwaga 3" xfId="38694" hidden="1" xr:uid="{00000000-0005-0000-0000-00000B9F0000}"/>
    <cellStyle name="Uwaga 3" xfId="38689" hidden="1" xr:uid="{00000000-0005-0000-0000-00000C9F0000}"/>
    <cellStyle name="Uwaga 3" xfId="38684" hidden="1" xr:uid="{00000000-0005-0000-0000-00000D9F0000}"/>
    <cellStyle name="Uwaga 3" xfId="38679" hidden="1" xr:uid="{00000000-0005-0000-0000-00000E9F0000}"/>
    <cellStyle name="Uwaga 3" xfId="38675" hidden="1" xr:uid="{00000000-0005-0000-0000-00000F9F0000}"/>
    <cellStyle name="Uwaga 3" xfId="38671" hidden="1" xr:uid="{00000000-0005-0000-0000-0000109F0000}"/>
    <cellStyle name="Uwaga 3" xfId="38664" hidden="1" xr:uid="{00000000-0005-0000-0000-0000119F0000}"/>
    <cellStyle name="Uwaga 3" xfId="38660" hidden="1" xr:uid="{00000000-0005-0000-0000-0000129F0000}"/>
    <cellStyle name="Uwaga 3" xfId="38655" hidden="1" xr:uid="{00000000-0005-0000-0000-0000139F0000}"/>
    <cellStyle name="Uwaga 3" xfId="38649" hidden="1" xr:uid="{00000000-0005-0000-0000-0000149F0000}"/>
    <cellStyle name="Uwaga 3" xfId="38645" hidden="1" xr:uid="{00000000-0005-0000-0000-0000159F0000}"/>
    <cellStyle name="Uwaga 3" xfId="38640" hidden="1" xr:uid="{00000000-0005-0000-0000-0000169F0000}"/>
    <cellStyle name="Uwaga 3" xfId="38634" hidden="1" xr:uid="{00000000-0005-0000-0000-0000179F0000}"/>
    <cellStyle name="Uwaga 3" xfId="38630" hidden="1" xr:uid="{00000000-0005-0000-0000-0000189F0000}"/>
    <cellStyle name="Uwaga 3" xfId="38626" hidden="1" xr:uid="{00000000-0005-0000-0000-0000199F0000}"/>
    <cellStyle name="Uwaga 3" xfId="38619" hidden="1" xr:uid="{00000000-0005-0000-0000-00001A9F0000}"/>
    <cellStyle name="Uwaga 3" xfId="38615" hidden="1" xr:uid="{00000000-0005-0000-0000-00001B9F0000}"/>
    <cellStyle name="Uwaga 3" xfId="38611" hidden="1" xr:uid="{00000000-0005-0000-0000-00001C9F0000}"/>
    <cellStyle name="Uwaga 3" xfId="39475" hidden="1" xr:uid="{00000000-0005-0000-0000-00001D9F0000}"/>
    <cellStyle name="Uwaga 3" xfId="39473" hidden="1" xr:uid="{00000000-0005-0000-0000-00001E9F0000}"/>
    <cellStyle name="Uwaga 3" xfId="39471" hidden="1" xr:uid="{00000000-0005-0000-0000-00001F9F0000}"/>
    <cellStyle name="Uwaga 3" xfId="39458" hidden="1" xr:uid="{00000000-0005-0000-0000-0000209F0000}"/>
    <cellStyle name="Uwaga 3" xfId="39457" hidden="1" xr:uid="{00000000-0005-0000-0000-0000219F0000}"/>
    <cellStyle name="Uwaga 3" xfId="39456" hidden="1" xr:uid="{00000000-0005-0000-0000-0000229F0000}"/>
    <cellStyle name="Uwaga 3" xfId="39443" hidden="1" xr:uid="{00000000-0005-0000-0000-0000239F0000}"/>
    <cellStyle name="Uwaga 3" xfId="39442" hidden="1" xr:uid="{00000000-0005-0000-0000-0000249F0000}"/>
    <cellStyle name="Uwaga 3" xfId="39441" hidden="1" xr:uid="{00000000-0005-0000-0000-0000259F0000}"/>
    <cellStyle name="Uwaga 3" xfId="39429" hidden="1" xr:uid="{00000000-0005-0000-0000-0000269F0000}"/>
    <cellStyle name="Uwaga 3" xfId="39427" hidden="1" xr:uid="{00000000-0005-0000-0000-0000279F0000}"/>
    <cellStyle name="Uwaga 3" xfId="39426" hidden="1" xr:uid="{00000000-0005-0000-0000-0000289F0000}"/>
    <cellStyle name="Uwaga 3" xfId="39413" hidden="1" xr:uid="{00000000-0005-0000-0000-0000299F0000}"/>
    <cellStyle name="Uwaga 3" xfId="39412" hidden="1" xr:uid="{00000000-0005-0000-0000-00002A9F0000}"/>
    <cellStyle name="Uwaga 3" xfId="39411" hidden="1" xr:uid="{00000000-0005-0000-0000-00002B9F0000}"/>
    <cellStyle name="Uwaga 3" xfId="39399" hidden="1" xr:uid="{00000000-0005-0000-0000-00002C9F0000}"/>
    <cellStyle name="Uwaga 3" xfId="39397" hidden="1" xr:uid="{00000000-0005-0000-0000-00002D9F0000}"/>
    <cellStyle name="Uwaga 3" xfId="39395" hidden="1" xr:uid="{00000000-0005-0000-0000-00002E9F0000}"/>
    <cellStyle name="Uwaga 3" xfId="39384" hidden="1" xr:uid="{00000000-0005-0000-0000-00002F9F0000}"/>
    <cellStyle name="Uwaga 3" xfId="39382" hidden="1" xr:uid="{00000000-0005-0000-0000-0000309F0000}"/>
    <cellStyle name="Uwaga 3" xfId="39380" hidden="1" xr:uid="{00000000-0005-0000-0000-0000319F0000}"/>
    <cellStyle name="Uwaga 3" xfId="39369" hidden="1" xr:uid="{00000000-0005-0000-0000-0000329F0000}"/>
    <cellStyle name="Uwaga 3" xfId="39367" hidden="1" xr:uid="{00000000-0005-0000-0000-0000339F0000}"/>
    <cellStyle name="Uwaga 3" xfId="39365" hidden="1" xr:uid="{00000000-0005-0000-0000-0000349F0000}"/>
    <cellStyle name="Uwaga 3" xfId="39354" hidden="1" xr:uid="{00000000-0005-0000-0000-0000359F0000}"/>
    <cellStyle name="Uwaga 3" xfId="39352" hidden="1" xr:uid="{00000000-0005-0000-0000-0000369F0000}"/>
    <cellStyle name="Uwaga 3" xfId="39350" hidden="1" xr:uid="{00000000-0005-0000-0000-0000379F0000}"/>
    <cellStyle name="Uwaga 3" xfId="39339" hidden="1" xr:uid="{00000000-0005-0000-0000-0000389F0000}"/>
    <cellStyle name="Uwaga 3" xfId="39337" hidden="1" xr:uid="{00000000-0005-0000-0000-0000399F0000}"/>
    <cellStyle name="Uwaga 3" xfId="39335" hidden="1" xr:uid="{00000000-0005-0000-0000-00003A9F0000}"/>
    <cellStyle name="Uwaga 3" xfId="39324" hidden="1" xr:uid="{00000000-0005-0000-0000-00003B9F0000}"/>
    <cellStyle name="Uwaga 3" xfId="39322" hidden="1" xr:uid="{00000000-0005-0000-0000-00003C9F0000}"/>
    <cellStyle name="Uwaga 3" xfId="39320" hidden="1" xr:uid="{00000000-0005-0000-0000-00003D9F0000}"/>
    <cellStyle name="Uwaga 3" xfId="39309" hidden="1" xr:uid="{00000000-0005-0000-0000-00003E9F0000}"/>
    <cellStyle name="Uwaga 3" xfId="39307" hidden="1" xr:uid="{00000000-0005-0000-0000-00003F9F0000}"/>
    <cellStyle name="Uwaga 3" xfId="39305" hidden="1" xr:uid="{00000000-0005-0000-0000-0000409F0000}"/>
    <cellStyle name="Uwaga 3" xfId="39294" hidden="1" xr:uid="{00000000-0005-0000-0000-0000419F0000}"/>
    <cellStyle name="Uwaga 3" xfId="39292" hidden="1" xr:uid="{00000000-0005-0000-0000-0000429F0000}"/>
    <cellStyle name="Uwaga 3" xfId="39290" hidden="1" xr:uid="{00000000-0005-0000-0000-0000439F0000}"/>
    <cellStyle name="Uwaga 3" xfId="39279" hidden="1" xr:uid="{00000000-0005-0000-0000-0000449F0000}"/>
    <cellStyle name="Uwaga 3" xfId="39277" hidden="1" xr:uid="{00000000-0005-0000-0000-0000459F0000}"/>
    <cellStyle name="Uwaga 3" xfId="39275" hidden="1" xr:uid="{00000000-0005-0000-0000-0000469F0000}"/>
    <cellStyle name="Uwaga 3" xfId="39264" hidden="1" xr:uid="{00000000-0005-0000-0000-0000479F0000}"/>
    <cellStyle name="Uwaga 3" xfId="39262" hidden="1" xr:uid="{00000000-0005-0000-0000-0000489F0000}"/>
    <cellStyle name="Uwaga 3" xfId="39260" hidden="1" xr:uid="{00000000-0005-0000-0000-0000499F0000}"/>
    <cellStyle name="Uwaga 3" xfId="39249" hidden="1" xr:uid="{00000000-0005-0000-0000-00004A9F0000}"/>
    <cellStyle name="Uwaga 3" xfId="39247" hidden="1" xr:uid="{00000000-0005-0000-0000-00004B9F0000}"/>
    <cellStyle name="Uwaga 3" xfId="39245" hidden="1" xr:uid="{00000000-0005-0000-0000-00004C9F0000}"/>
    <cellStyle name="Uwaga 3" xfId="39234" hidden="1" xr:uid="{00000000-0005-0000-0000-00004D9F0000}"/>
    <cellStyle name="Uwaga 3" xfId="39232" hidden="1" xr:uid="{00000000-0005-0000-0000-00004E9F0000}"/>
    <cellStyle name="Uwaga 3" xfId="39230" hidden="1" xr:uid="{00000000-0005-0000-0000-00004F9F0000}"/>
    <cellStyle name="Uwaga 3" xfId="39219" hidden="1" xr:uid="{00000000-0005-0000-0000-0000509F0000}"/>
    <cellStyle name="Uwaga 3" xfId="39217" hidden="1" xr:uid="{00000000-0005-0000-0000-0000519F0000}"/>
    <cellStyle name="Uwaga 3" xfId="39215" hidden="1" xr:uid="{00000000-0005-0000-0000-0000529F0000}"/>
    <cellStyle name="Uwaga 3" xfId="39204" hidden="1" xr:uid="{00000000-0005-0000-0000-0000539F0000}"/>
    <cellStyle name="Uwaga 3" xfId="39202" hidden="1" xr:uid="{00000000-0005-0000-0000-0000549F0000}"/>
    <cellStyle name="Uwaga 3" xfId="39200" hidden="1" xr:uid="{00000000-0005-0000-0000-0000559F0000}"/>
    <cellStyle name="Uwaga 3" xfId="39189" hidden="1" xr:uid="{00000000-0005-0000-0000-0000569F0000}"/>
    <cellStyle name="Uwaga 3" xfId="39187" hidden="1" xr:uid="{00000000-0005-0000-0000-0000579F0000}"/>
    <cellStyle name="Uwaga 3" xfId="39185" hidden="1" xr:uid="{00000000-0005-0000-0000-0000589F0000}"/>
    <cellStyle name="Uwaga 3" xfId="39174" hidden="1" xr:uid="{00000000-0005-0000-0000-0000599F0000}"/>
    <cellStyle name="Uwaga 3" xfId="39172" hidden="1" xr:uid="{00000000-0005-0000-0000-00005A9F0000}"/>
    <cellStyle name="Uwaga 3" xfId="39170" hidden="1" xr:uid="{00000000-0005-0000-0000-00005B9F0000}"/>
    <cellStyle name="Uwaga 3" xfId="39159" hidden="1" xr:uid="{00000000-0005-0000-0000-00005C9F0000}"/>
    <cellStyle name="Uwaga 3" xfId="39157" hidden="1" xr:uid="{00000000-0005-0000-0000-00005D9F0000}"/>
    <cellStyle name="Uwaga 3" xfId="39155" hidden="1" xr:uid="{00000000-0005-0000-0000-00005E9F0000}"/>
    <cellStyle name="Uwaga 3" xfId="39144" hidden="1" xr:uid="{00000000-0005-0000-0000-00005F9F0000}"/>
    <cellStyle name="Uwaga 3" xfId="39142" hidden="1" xr:uid="{00000000-0005-0000-0000-0000609F0000}"/>
    <cellStyle name="Uwaga 3" xfId="39140" hidden="1" xr:uid="{00000000-0005-0000-0000-0000619F0000}"/>
    <cellStyle name="Uwaga 3" xfId="39129" hidden="1" xr:uid="{00000000-0005-0000-0000-0000629F0000}"/>
    <cellStyle name="Uwaga 3" xfId="39127" hidden="1" xr:uid="{00000000-0005-0000-0000-0000639F0000}"/>
    <cellStyle name="Uwaga 3" xfId="39125" hidden="1" xr:uid="{00000000-0005-0000-0000-0000649F0000}"/>
    <cellStyle name="Uwaga 3" xfId="39114" hidden="1" xr:uid="{00000000-0005-0000-0000-0000659F0000}"/>
    <cellStyle name="Uwaga 3" xfId="39112" hidden="1" xr:uid="{00000000-0005-0000-0000-0000669F0000}"/>
    <cellStyle name="Uwaga 3" xfId="39110" hidden="1" xr:uid="{00000000-0005-0000-0000-0000679F0000}"/>
    <cellStyle name="Uwaga 3" xfId="39099" hidden="1" xr:uid="{00000000-0005-0000-0000-0000689F0000}"/>
    <cellStyle name="Uwaga 3" xfId="39097" hidden="1" xr:uid="{00000000-0005-0000-0000-0000699F0000}"/>
    <cellStyle name="Uwaga 3" xfId="39095" hidden="1" xr:uid="{00000000-0005-0000-0000-00006A9F0000}"/>
    <cellStyle name="Uwaga 3" xfId="39084" hidden="1" xr:uid="{00000000-0005-0000-0000-00006B9F0000}"/>
    <cellStyle name="Uwaga 3" xfId="39082" hidden="1" xr:uid="{00000000-0005-0000-0000-00006C9F0000}"/>
    <cellStyle name="Uwaga 3" xfId="39079" hidden="1" xr:uid="{00000000-0005-0000-0000-00006D9F0000}"/>
    <cellStyle name="Uwaga 3" xfId="39069" hidden="1" xr:uid="{00000000-0005-0000-0000-00006E9F0000}"/>
    <cellStyle name="Uwaga 3" xfId="39067" hidden="1" xr:uid="{00000000-0005-0000-0000-00006F9F0000}"/>
    <cellStyle name="Uwaga 3" xfId="39065" hidden="1" xr:uid="{00000000-0005-0000-0000-0000709F0000}"/>
    <cellStyle name="Uwaga 3" xfId="39054" hidden="1" xr:uid="{00000000-0005-0000-0000-0000719F0000}"/>
    <cellStyle name="Uwaga 3" xfId="39052" hidden="1" xr:uid="{00000000-0005-0000-0000-0000729F0000}"/>
    <cellStyle name="Uwaga 3" xfId="39050" hidden="1" xr:uid="{00000000-0005-0000-0000-0000739F0000}"/>
    <cellStyle name="Uwaga 3" xfId="39039" hidden="1" xr:uid="{00000000-0005-0000-0000-0000749F0000}"/>
    <cellStyle name="Uwaga 3" xfId="39037" hidden="1" xr:uid="{00000000-0005-0000-0000-0000759F0000}"/>
    <cellStyle name="Uwaga 3" xfId="39034" hidden="1" xr:uid="{00000000-0005-0000-0000-0000769F0000}"/>
    <cellStyle name="Uwaga 3" xfId="39024" hidden="1" xr:uid="{00000000-0005-0000-0000-0000779F0000}"/>
    <cellStyle name="Uwaga 3" xfId="39022" hidden="1" xr:uid="{00000000-0005-0000-0000-0000789F0000}"/>
    <cellStyle name="Uwaga 3" xfId="39019" hidden="1" xr:uid="{00000000-0005-0000-0000-0000799F0000}"/>
    <cellStyle name="Uwaga 3" xfId="39009" hidden="1" xr:uid="{00000000-0005-0000-0000-00007A9F0000}"/>
    <cellStyle name="Uwaga 3" xfId="39007" hidden="1" xr:uid="{00000000-0005-0000-0000-00007B9F0000}"/>
    <cellStyle name="Uwaga 3" xfId="39004" hidden="1" xr:uid="{00000000-0005-0000-0000-00007C9F0000}"/>
    <cellStyle name="Uwaga 3" xfId="38995" hidden="1" xr:uid="{00000000-0005-0000-0000-00007D9F0000}"/>
    <cellStyle name="Uwaga 3" xfId="38992" hidden="1" xr:uid="{00000000-0005-0000-0000-00007E9F0000}"/>
    <cellStyle name="Uwaga 3" xfId="38988" hidden="1" xr:uid="{00000000-0005-0000-0000-00007F9F0000}"/>
    <cellStyle name="Uwaga 3" xfId="38980" hidden="1" xr:uid="{00000000-0005-0000-0000-0000809F0000}"/>
    <cellStyle name="Uwaga 3" xfId="38977" hidden="1" xr:uid="{00000000-0005-0000-0000-0000819F0000}"/>
    <cellStyle name="Uwaga 3" xfId="38973" hidden="1" xr:uid="{00000000-0005-0000-0000-0000829F0000}"/>
    <cellStyle name="Uwaga 3" xfId="38965" hidden="1" xr:uid="{00000000-0005-0000-0000-0000839F0000}"/>
    <cellStyle name="Uwaga 3" xfId="38962" hidden="1" xr:uid="{00000000-0005-0000-0000-0000849F0000}"/>
    <cellStyle name="Uwaga 3" xfId="38958" hidden="1" xr:uid="{00000000-0005-0000-0000-0000859F0000}"/>
    <cellStyle name="Uwaga 3" xfId="38950" hidden="1" xr:uid="{00000000-0005-0000-0000-0000869F0000}"/>
    <cellStyle name="Uwaga 3" xfId="38947" hidden="1" xr:uid="{00000000-0005-0000-0000-0000879F0000}"/>
    <cellStyle name="Uwaga 3" xfId="38943" hidden="1" xr:uid="{00000000-0005-0000-0000-0000889F0000}"/>
    <cellStyle name="Uwaga 3" xfId="38935" hidden="1" xr:uid="{00000000-0005-0000-0000-0000899F0000}"/>
    <cellStyle name="Uwaga 3" xfId="38932" hidden="1" xr:uid="{00000000-0005-0000-0000-00008A9F0000}"/>
    <cellStyle name="Uwaga 3" xfId="38928" hidden="1" xr:uid="{00000000-0005-0000-0000-00008B9F0000}"/>
    <cellStyle name="Uwaga 3" xfId="38920" hidden="1" xr:uid="{00000000-0005-0000-0000-00008C9F0000}"/>
    <cellStyle name="Uwaga 3" xfId="38916" hidden="1" xr:uid="{00000000-0005-0000-0000-00008D9F0000}"/>
    <cellStyle name="Uwaga 3" xfId="38911" hidden="1" xr:uid="{00000000-0005-0000-0000-00008E9F0000}"/>
    <cellStyle name="Uwaga 3" xfId="38905" hidden="1" xr:uid="{00000000-0005-0000-0000-00008F9F0000}"/>
    <cellStyle name="Uwaga 3" xfId="38901" hidden="1" xr:uid="{00000000-0005-0000-0000-0000909F0000}"/>
    <cellStyle name="Uwaga 3" xfId="38896" hidden="1" xr:uid="{00000000-0005-0000-0000-0000919F0000}"/>
    <cellStyle name="Uwaga 3" xfId="38890" hidden="1" xr:uid="{00000000-0005-0000-0000-0000929F0000}"/>
    <cellStyle name="Uwaga 3" xfId="38886" hidden="1" xr:uid="{00000000-0005-0000-0000-0000939F0000}"/>
    <cellStyle name="Uwaga 3" xfId="38881" hidden="1" xr:uid="{00000000-0005-0000-0000-0000949F0000}"/>
    <cellStyle name="Uwaga 3" xfId="38875" hidden="1" xr:uid="{00000000-0005-0000-0000-0000959F0000}"/>
    <cellStyle name="Uwaga 3" xfId="38872" hidden="1" xr:uid="{00000000-0005-0000-0000-0000969F0000}"/>
    <cellStyle name="Uwaga 3" xfId="38868" hidden="1" xr:uid="{00000000-0005-0000-0000-0000979F0000}"/>
    <cellStyle name="Uwaga 3" xfId="38860" hidden="1" xr:uid="{00000000-0005-0000-0000-0000989F0000}"/>
    <cellStyle name="Uwaga 3" xfId="38857" hidden="1" xr:uid="{00000000-0005-0000-0000-0000999F0000}"/>
    <cellStyle name="Uwaga 3" xfId="38852" hidden="1" xr:uid="{00000000-0005-0000-0000-00009A9F0000}"/>
    <cellStyle name="Uwaga 3" xfId="38845" hidden="1" xr:uid="{00000000-0005-0000-0000-00009B9F0000}"/>
    <cellStyle name="Uwaga 3" xfId="38841" hidden="1" xr:uid="{00000000-0005-0000-0000-00009C9F0000}"/>
    <cellStyle name="Uwaga 3" xfId="38836" hidden="1" xr:uid="{00000000-0005-0000-0000-00009D9F0000}"/>
    <cellStyle name="Uwaga 3" xfId="38830" hidden="1" xr:uid="{00000000-0005-0000-0000-00009E9F0000}"/>
    <cellStyle name="Uwaga 3" xfId="38826" hidden="1" xr:uid="{00000000-0005-0000-0000-00009F9F0000}"/>
    <cellStyle name="Uwaga 3" xfId="38821" hidden="1" xr:uid="{00000000-0005-0000-0000-0000A09F0000}"/>
    <cellStyle name="Uwaga 3" xfId="38815" hidden="1" xr:uid="{00000000-0005-0000-0000-0000A19F0000}"/>
    <cellStyle name="Uwaga 3" xfId="38812" hidden="1" xr:uid="{00000000-0005-0000-0000-0000A29F0000}"/>
    <cellStyle name="Uwaga 3" xfId="38808" hidden="1" xr:uid="{00000000-0005-0000-0000-0000A39F0000}"/>
    <cellStyle name="Uwaga 3" xfId="38800" hidden="1" xr:uid="{00000000-0005-0000-0000-0000A49F0000}"/>
    <cellStyle name="Uwaga 3" xfId="38795" hidden="1" xr:uid="{00000000-0005-0000-0000-0000A59F0000}"/>
    <cellStyle name="Uwaga 3" xfId="38790" hidden="1" xr:uid="{00000000-0005-0000-0000-0000A69F0000}"/>
    <cellStyle name="Uwaga 3" xfId="38785" hidden="1" xr:uid="{00000000-0005-0000-0000-0000A79F0000}"/>
    <cellStyle name="Uwaga 3" xfId="38780" hidden="1" xr:uid="{00000000-0005-0000-0000-0000A89F0000}"/>
    <cellStyle name="Uwaga 3" xfId="38775" hidden="1" xr:uid="{00000000-0005-0000-0000-0000A99F0000}"/>
    <cellStyle name="Uwaga 3" xfId="38770" hidden="1" xr:uid="{00000000-0005-0000-0000-0000AA9F0000}"/>
    <cellStyle name="Uwaga 3" xfId="38765" hidden="1" xr:uid="{00000000-0005-0000-0000-0000AB9F0000}"/>
    <cellStyle name="Uwaga 3" xfId="38760" hidden="1" xr:uid="{00000000-0005-0000-0000-0000AC9F0000}"/>
    <cellStyle name="Uwaga 3" xfId="38755" hidden="1" xr:uid="{00000000-0005-0000-0000-0000AD9F0000}"/>
    <cellStyle name="Uwaga 3" xfId="38751" hidden="1" xr:uid="{00000000-0005-0000-0000-0000AE9F0000}"/>
    <cellStyle name="Uwaga 3" xfId="38746" hidden="1" xr:uid="{00000000-0005-0000-0000-0000AF9F0000}"/>
    <cellStyle name="Uwaga 3" xfId="38739" hidden="1" xr:uid="{00000000-0005-0000-0000-0000B09F0000}"/>
    <cellStyle name="Uwaga 3" xfId="38734" hidden="1" xr:uid="{00000000-0005-0000-0000-0000B19F0000}"/>
    <cellStyle name="Uwaga 3" xfId="38729" hidden="1" xr:uid="{00000000-0005-0000-0000-0000B29F0000}"/>
    <cellStyle name="Uwaga 3" xfId="38724" hidden="1" xr:uid="{00000000-0005-0000-0000-0000B39F0000}"/>
    <cellStyle name="Uwaga 3" xfId="38719" hidden="1" xr:uid="{00000000-0005-0000-0000-0000B49F0000}"/>
    <cellStyle name="Uwaga 3" xfId="38714" hidden="1" xr:uid="{00000000-0005-0000-0000-0000B59F0000}"/>
    <cellStyle name="Uwaga 3" xfId="38709" hidden="1" xr:uid="{00000000-0005-0000-0000-0000B69F0000}"/>
    <cellStyle name="Uwaga 3" xfId="38704" hidden="1" xr:uid="{00000000-0005-0000-0000-0000B79F0000}"/>
    <cellStyle name="Uwaga 3" xfId="38699" hidden="1" xr:uid="{00000000-0005-0000-0000-0000B89F0000}"/>
    <cellStyle name="Uwaga 3" xfId="38695" hidden="1" xr:uid="{00000000-0005-0000-0000-0000B99F0000}"/>
    <cellStyle name="Uwaga 3" xfId="38690" hidden="1" xr:uid="{00000000-0005-0000-0000-0000BA9F0000}"/>
    <cellStyle name="Uwaga 3" xfId="38685" hidden="1" xr:uid="{00000000-0005-0000-0000-0000BB9F0000}"/>
    <cellStyle name="Uwaga 3" xfId="38680" hidden="1" xr:uid="{00000000-0005-0000-0000-0000BC9F0000}"/>
    <cellStyle name="Uwaga 3" xfId="38676" hidden="1" xr:uid="{00000000-0005-0000-0000-0000BD9F0000}"/>
    <cellStyle name="Uwaga 3" xfId="38672" hidden="1" xr:uid="{00000000-0005-0000-0000-0000BE9F0000}"/>
    <cellStyle name="Uwaga 3" xfId="38665" hidden="1" xr:uid="{00000000-0005-0000-0000-0000BF9F0000}"/>
    <cellStyle name="Uwaga 3" xfId="38661" hidden="1" xr:uid="{00000000-0005-0000-0000-0000C09F0000}"/>
    <cellStyle name="Uwaga 3" xfId="38656" hidden="1" xr:uid="{00000000-0005-0000-0000-0000C19F0000}"/>
    <cellStyle name="Uwaga 3" xfId="38650" hidden="1" xr:uid="{00000000-0005-0000-0000-0000C29F0000}"/>
    <cellStyle name="Uwaga 3" xfId="38646" hidden="1" xr:uid="{00000000-0005-0000-0000-0000C39F0000}"/>
    <cellStyle name="Uwaga 3" xfId="38641" hidden="1" xr:uid="{00000000-0005-0000-0000-0000C49F0000}"/>
    <cellStyle name="Uwaga 3" xfId="38635" hidden="1" xr:uid="{00000000-0005-0000-0000-0000C59F0000}"/>
    <cellStyle name="Uwaga 3" xfId="38631" hidden="1" xr:uid="{00000000-0005-0000-0000-0000C69F0000}"/>
    <cellStyle name="Uwaga 3" xfId="38627" hidden="1" xr:uid="{00000000-0005-0000-0000-0000C79F0000}"/>
    <cellStyle name="Uwaga 3" xfId="38620" hidden="1" xr:uid="{00000000-0005-0000-0000-0000C89F0000}"/>
    <cellStyle name="Uwaga 3" xfId="38616" hidden="1" xr:uid="{00000000-0005-0000-0000-0000C99F0000}"/>
    <cellStyle name="Uwaga 3" xfId="38612" hidden="1" xr:uid="{00000000-0005-0000-0000-0000CA9F0000}"/>
    <cellStyle name="Uwaga 3" xfId="39479" hidden="1" xr:uid="{00000000-0005-0000-0000-0000CB9F0000}"/>
    <cellStyle name="Uwaga 3" xfId="39478" hidden="1" xr:uid="{00000000-0005-0000-0000-0000CC9F0000}"/>
    <cellStyle name="Uwaga 3" xfId="39476" hidden="1" xr:uid="{00000000-0005-0000-0000-0000CD9F0000}"/>
    <cellStyle name="Uwaga 3" xfId="39463" hidden="1" xr:uid="{00000000-0005-0000-0000-0000CE9F0000}"/>
    <cellStyle name="Uwaga 3" xfId="39461" hidden="1" xr:uid="{00000000-0005-0000-0000-0000CF9F0000}"/>
    <cellStyle name="Uwaga 3" xfId="39459" hidden="1" xr:uid="{00000000-0005-0000-0000-0000D09F0000}"/>
    <cellStyle name="Uwaga 3" xfId="39449" hidden="1" xr:uid="{00000000-0005-0000-0000-0000D19F0000}"/>
    <cellStyle name="Uwaga 3" xfId="39447" hidden="1" xr:uid="{00000000-0005-0000-0000-0000D29F0000}"/>
    <cellStyle name="Uwaga 3" xfId="39445" hidden="1" xr:uid="{00000000-0005-0000-0000-0000D39F0000}"/>
    <cellStyle name="Uwaga 3" xfId="39434" hidden="1" xr:uid="{00000000-0005-0000-0000-0000D49F0000}"/>
    <cellStyle name="Uwaga 3" xfId="39432" hidden="1" xr:uid="{00000000-0005-0000-0000-0000D59F0000}"/>
    <cellStyle name="Uwaga 3" xfId="39430" hidden="1" xr:uid="{00000000-0005-0000-0000-0000D69F0000}"/>
    <cellStyle name="Uwaga 3" xfId="39417" hidden="1" xr:uid="{00000000-0005-0000-0000-0000D79F0000}"/>
    <cellStyle name="Uwaga 3" xfId="39415" hidden="1" xr:uid="{00000000-0005-0000-0000-0000D89F0000}"/>
    <cellStyle name="Uwaga 3" xfId="39414" hidden="1" xr:uid="{00000000-0005-0000-0000-0000D99F0000}"/>
    <cellStyle name="Uwaga 3" xfId="39401" hidden="1" xr:uid="{00000000-0005-0000-0000-0000DA9F0000}"/>
    <cellStyle name="Uwaga 3" xfId="39400" hidden="1" xr:uid="{00000000-0005-0000-0000-0000DB9F0000}"/>
    <cellStyle name="Uwaga 3" xfId="39398" hidden="1" xr:uid="{00000000-0005-0000-0000-0000DC9F0000}"/>
    <cellStyle name="Uwaga 3" xfId="39386" hidden="1" xr:uid="{00000000-0005-0000-0000-0000DD9F0000}"/>
    <cellStyle name="Uwaga 3" xfId="39385" hidden="1" xr:uid="{00000000-0005-0000-0000-0000DE9F0000}"/>
    <cellStyle name="Uwaga 3" xfId="39383" hidden="1" xr:uid="{00000000-0005-0000-0000-0000DF9F0000}"/>
    <cellStyle name="Uwaga 3" xfId="39371" hidden="1" xr:uid="{00000000-0005-0000-0000-0000E09F0000}"/>
    <cellStyle name="Uwaga 3" xfId="39370" hidden="1" xr:uid="{00000000-0005-0000-0000-0000E19F0000}"/>
    <cellStyle name="Uwaga 3" xfId="39368" hidden="1" xr:uid="{00000000-0005-0000-0000-0000E29F0000}"/>
    <cellStyle name="Uwaga 3" xfId="39356" hidden="1" xr:uid="{00000000-0005-0000-0000-0000E39F0000}"/>
    <cellStyle name="Uwaga 3" xfId="39355" hidden="1" xr:uid="{00000000-0005-0000-0000-0000E49F0000}"/>
    <cellStyle name="Uwaga 3" xfId="39353" hidden="1" xr:uid="{00000000-0005-0000-0000-0000E59F0000}"/>
    <cellStyle name="Uwaga 3" xfId="39341" hidden="1" xr:uid="{00000000-0005-0000-0000-0000E69F0000}"/>
    <cellStyle name="Uwaga 3" xfId="39340" hidden="1" xr:uid="{00000000-0005-0000-0000-0000E79F0000}"/>
    <cellStyle name="Uwaga 3" xfId="39338" hidden="1" xr:uid="{00000000-0005-0000-0000-0000E89F0000}"/>
    <cellStyle name="Uwaga 3" xfId="39326" hidden="1" xr:uid="{00000000-0005-0000-0000-0000E99F0000}"/>
    <cellStyle name="Uwaga 3" xfId="39325" hidden="1" xr:uid="{00000000-0005-0000-0000-0000EA9F0000}"/>
    <cellStyle name="Uwaga 3" xfId="39323" hidden="1" xr:uid="{00000000-0005-0000-0000-0000EB9F0000}"/>
    <cellStyle name="Uwaga 3" xfId="39311" hidden="1" xr:uid="{00000000-0005-0000-0000-0000EC9F0000}"/>
    <cellStyle name="Uwaga 3" xfId="39310" hidden="1" xr:uid="{00000000-0005-0000-0000-0000ED9F0000}"/>
    <cellStyle name="Uwaga 3" xfId="39308" hidden="1" xr:uid="{00000000-0005-0000-0000-0000EE9F0000}"/>
    <cellStyle name="Uwaga 3" xfId="39296" hidden="1" xr:uid="{00000000-0005-0000-0000-0000EF9F0000}"/>
    <cellStyle name="Uwaga 3" xfId="39295" hidden="1" xr:uid="{00000000-0005-0000-0000-0000F09F0000}"/>
    <cellStyle name="Uwaga 3" xfId="39293" hidden="1" xr:uid="{00000000-0005-0000-0000-0000F19F0000}"/>
    <cellStyle name="Uwaga 3" xfId="39281" hidden="1" xr:uid="{00000000-0005-0000-0000-0000F29F0000}"/>
    <cellStyle name="Uwaga 3" xfId="39280" hidden="1" xr:uid="{00000000-0005-0000-0000-0000F39F0000}"/>
    <cellStyle name="Uwaga 3" xfId="39278" hidden="1" xr:uid="{00000000-0005-0000-0000-0000F49F0000}"/>
    <cellStyle name="Uwaga 3" xfId="39266" hidden="1" xr:uid="{00000000-0005-0000-0000-0000F59F0000}"/>
    <cellStyle name="Uwaga 3" xfId="39265" hidden="1" xr:uid="{00000000-0005-0000-0000-0000F69F0000}"/>
    <cellStyle name="Uwaga 3" xfId="39263" hidden="1" xr:uid="{00000000-0005-0000-0000-0000F79F0000}"/>
    <cellStyle name="Uwaga 3" xfId="39251" hidden="1" xr:uid="{00000000-0005-0000-0000-0000F89F0000}"/>
    <cellStyle name="Uwaga 3" xfId="39250" hidden="1" xr:uid="{00000000-0005-0000-0000-0000F99F0000}"/>
    <cellStyle name="Uwaga 3" xfId="39248" hidden="1" xr:uid="{00000000-0005-0000-0000-0000FA9F0000}"/>
    <cellStyle name="Uwaga 3" xfId="39236" hidden="1" xr:uid="{00000000-0005-0000-0000-0000FB9F0000}"/>
    <cellStyle name="Uwaga 3" xfId="39235" hidden="1" xr:uid="{00000000-0005-0000-0000-0000FC9F0000}"/>
    <cellStyle name="Uwaga 3" xfId="39233" hidden="1" xr:uid="{00000000-0005-0000-0000-0000FD9F0000}"/>
    <cellStyle name="Uwaga 3" xfId="39221" hidden="1" xr:uid="{00000000-0005-0000-0000-0000FE9F0000}"/>
    <cellStyle name="Uwaga 3" xfId="39220" hidden="1" xr:uid="{00000000-0005-0000-0000-0000FF9F0000}"/>
    <cellStyle name="Uwaga 3" xfId="39218" hidden="1" xr:uid="{00000000-0005-0000-0000-000000A00000}"/>
    <cellStyle name="Uwaga 3" xfId="39206" hidden="1" xr:uid="{00000000-0005-0000-0000-000001A00000}"/>
    <cellStyle name="Uwaga 3" xfId="39205" hidden="1" xr:uid="{00000000-0005-0000-0000-000002A00000}"/>
    <cellStyle name="Uwaga 3" xfId="39203" hidden="1" xr:uid="{00000000-0005-0000-0000-000003A00000}"/>
    <cellStyle name="Uwaga 3" xfId="39191" hidden="1" xr:uid="{00000000-0005-0000-0000-000004A00000}"/>
    <cellStyle name="Uwaga 3" xfId="39190" hidden="1" xr:uid="{00000000-0005-0000-0000-000005A00000}"/>
    <cellStyle name="Uwaga 3" xfId="39188" hidden="1" xr:uid="{00000000-0005-0000-0000-000006A00000}"/>
    <cellStyle name="Uwaga 3" xfId="39176" hidden="1" xr:uid="{00000000-0005-0000-0000-000007A00000}"/>
    <cellStyle name="Uwaga 3" xfId="39175" hidden="1" xr:uid="{00000000-0005-0000-0000-000008A00000}"/>
    <cellStyle name="Uwaga 3" xfId="39173" hidden="1" xr:uid="{00000000-0005-0000-0000-000009A00000}"/>
    <cellStyle name="Uwaga 3" xfId="39161" hidden="1" xr:uid="{00000000-0005-0000-0000-00000AA00000}"/>
    <cellStyle name="Uwaga 3" xfId="39160" hidden="1" xr:uid="{00000000-0005-0000-0000-00000BA00000}"/>
    <cellStyle name="Uwaga 3" xfId="39158" hidden="1" xr:uid="{00000000-0005-0000-0000-00000CA00000}"/>
    <cellStyle name="Uwaga 3" xfId="39146" hidden="1" xr:uid="{00000000-0005-0000-0000-00000DA00000}"/>
    <cellStyle name="Uwaga 3" xfId="39145" hidden="1" xr:uid="{00000000-0005-0000-0000-00000EA00000}"/>
    <cellStyle name="Uwaga 3" xfId="39143" hidden="1" xr:uid="{00000000-0005-0000-0000-00000FA00000}"/>
    <cellStyle name="Uwaga 3" xfId="39131" hidden="1" xr:uid="{00000000-0005-0000-0000-000010A00000}"/>
    <cellStyle name="Uwaga 3" xfId="39130" hidden="1" xr:uid="{00000000-0005-0000-0000-000011A00000}"/>
    <cellStyle name="Uwaga 3" xfId="39128" hidden="1" xr:uid="{00000000-0005-0000-0000-000012A00000}"/>
    <cellStyle name="Uwaga 3" xfId="39116" hidden="1" xr:uid="{00000000-0005-0000-0000-000013A00000}"/>
    <cellStyle name="Uwaga 3" xfId="39115" hidden="1" xr:uid="{00000000-0005-0000-0000-000014A00000}"/>
    <cellStyle name="Uwaga 3" xfId="39113" hidden="1" xr:uid="{00000000-0005-0000-0000-000015A00000}"/>
    <cellStyle name="Uwaga 3" xfId="39101" hidden="1" xr:uid="{00000000-0005-0000-0000-000016A00000}"/>
    <cellStyle name="Uwaga 3" xfId="39100" hidden="1" xr:uid="{00000000-0005-0000-0000-000017A00000}"/>
    <cellStyle name="Uwaga 3" xfId="39098" hidden="1" xr:uid="{00000000-0005-0000-0000-000018A00000}"/>
    <cellStyle name="Uwaga 3" xfId="39086" hidden="1" xr:uid="{00000000-0005-0000-0000-000019A00000}"/>
    <cellStyle name="Uwaga 3" xfId="39085" hidden="1" xr:uid="{00000000-0005-0000-0000-00001AA00000}"/>
    <cellStyle name="Uwaga 3" xfId="39083" hidden="1" xr:uid="{00000000-0005-0000-0000-00001BA00000}"/>
    <cellStyle name="Uwaga 3" xfId="39071" hidden="1" xr:uid="{00000000-0005-0000-0000-00001CA00000}"/>
    <cellStyle name="Uwaga 3" xfId="39070" hidden="1" xr:uid="{00000000-0005-0000-0000-00001DA00000}"/>
    <cellStyle name="Uwaga 3" xfId="39068" hidden="1" xr:uid="{00000000-0005-0000-0000-00001EA00000}"/>
    <cellStyle name="Uwaga 3" xfId="39056" hidden="1" xr:uid="{00000000-0005-0000-0000-00001FA00000}"/>
    <cellStyle name="Uwaga 3" xfId="39055" hidden="1" xr:uid="{00000000-0005-0000-0000-000020A00000}"/>
    <cellStyle name="Uwaga 3" xfId="39053" hidden="1" xr:uid="{00000000-0005-0000-0000-000021A00000}"/>
    <cellStyle name="Uwaga 3" xfId="39041" hidden="1" xr:uid="{00000000-0005-0000-0000-000022A00000}"/>
    <cellStyle name="Uwaga 3" xfId="39040" hidden="1" xr:uid="{00000000-0005-0000-0000-000023A00000}"/>
    <cellStyle name="Uwaga 3" xfId="39038" hidden="1" xr:uid="{00000000-0005-0000-0000-000024A00000}"/>
    <cellStyle name="Uwaga 3" xfId="39026" hidden="1" xr:uid="{00000000-0005-0000-0000-000025A00000}"/>
    <cellStyle name="Uwaga 3" xfId="39025" hidden="1" xr:uid="{00000000-0005-0000-0000-000026A00000}"/>
    <cellStyle name="Uwaga 3" xfId="39023" hidden="1" xr:uid="{00000000-0005-0000-0000-000027A00000}"/>
    <cellStyle name="Uwaga 3" xfId="39011" hidden="1" xr:uid="{00000000-0005-0000-0000-000028A00000}"/>
    <cellStyle name="Uwaga 3" xfId="39010" hidden="1" xr:uid="{00000000-0005-0000-0000-000029A00000}"/>
    <cellStyle name="Uwaga 3" xfId="39008" hidden="1" xr:uid="{00000000-0005-0000-0000-00002AA00000}"/>
    <cellStyle name="Uwaga 3" xfId="38996" hidden="1" xr:uid="{00000000-0005-0000-0000-00002BA00000}"/>
    <cellStyle name="Uwaga 3" xfId="38994" hidden="1" xr:uid="{00000000-0005-0000-0000-00002CA00000}"/>
    <cellStyle name="Uwaga 3" xfId="38991" hidden="1" xr:uid="{00000000-0005-0000-0000-00002DA00000}"/>
    <cellStyle name="Uwaga 3" xfId="38981" hidden="1" xr:uid="{00000000-0005-0000-0000-00002EA00000}"/>
    <cellStyle name="Uwaga 3" xfId="38979" hidden="1" xr:uid="{00000000-0005-0000-0000-00002FA00000}"/>
    <cellStyle name="Uwaga 3" xfId="38976" hidden="1" xr:uid="{00000000-0005-0000-0000-000030A00000}"/>
    <cellStyle name="Uwaga 3" xfId="38966" hidden="1" xr:uid="{00000000-0005-0000-0000-000031A00000}"/>
    <cellStyle name="Uwaga 3" xfId="38964" hidden="1" xr:uid="{00000000-0005-0000-0000-000032A00000}"/>
    <cellStyle name="Uwaga 3" xfId="38961" hidden="1" xr:uid="{00000000-0005-0000-0000-000033A00000}"/>
    <cellStyle name="Uwaga 3" xfId="38951" hidden="1" xr:uid="{00000000-0005-0000-0000-000034A00000}"/>
    <cellStyle name="Uwaga 3" xfId="38949" hidden="1" xr:uid="{00000000-0005-0000-0000-000035A00000}"/>
    <cellStyle name="Uwaga 3" xfId="38946" hidden="1" xr:uid="{00000000-0005-0000-0000-000036A00000}"/>
    <cellStyle name="Uwaga 3" xfId="38936" hidden="1" xr:uid="{00000000-0005-0000-0000-000037A00000}"/>
    <cellStyle name="Uwaga 3" xfId="38934" hidden="1" xr:uid="{00000000-0005-0000-0000-000038A00000}"/>
    <cellStyle name="Uwaga 3" xfId="38931" hidden="1" xr:uid="{00000000-0005-0000-0000-000039A00000}"/>
    <cellStyle name="Uwaga 3" xfId="38921" hidden="1" xr:uid="{00000000-0005-0000-0000-00003AA00000}"/>
    <cellStyle name="Uwaga 3" xfId="38919" hidden="1" xr:uid="{00000000-0005-0000-0000-00003BA00000}"/>
    <cellStyle name="Uwaga 3" xfId="38915" hidden="1" xr:uid="{00000000-0005-0000-0000-00003CA00000}"/>
    <cellStyle name="Uwaga 3" xfId="38906" hidden="1" xr:uid="{00000000-0005-0000-0000-00003DA00000}"/>
    <cellStyle name="Uwaga 3" xfId="38903" hidden="1" xr:uid="{00000000-0005-0000-0000-00003EA00000}"/>
    <cellStyle name="Uwaga 3" xfId="38899" hidden="1" xr:uid="{00000000-0005-0000-0000-00003FA00000}"/>
    <cellStyle name="Uwaga 3" xfId="38891" hidden="1" xr:uid="{00000000-0005-0000-0000-000040A00000}"/>
    <cellStyle name="Uwaga 3" xfId="38889" hidden="1" xr:uid="{00000000-0005-0000-0000-000041A00000}"/>
    <cellStyle name="Uwaga 3" xfId="38885" hidden="1" xr:uid="{00000000-0005-0000-0000-000042A00000}"/>
    <cellStyle name="Uwaga 3" xfId="38876" hidden="1" xr:uid="{00000000-0005-0000-0000-000043A00000}"/>
    <cellStyle name="Uwaga 3" xfId="38874" hidden="1" xr:uid="{00000000-0005-0000-0000-000044A00000}"/>
    <cellStyle name="Uwaga 3" xfId="38871" hidden="1" xr:uid="{00000000-0005-0000-0000-000045A00000}"/>
    <cellStyle name="Uwaga 3" xfId="38861" hidden="1" xr:uid="{00000000-0005-0000-0000-000046A00000}"/>
    <cellStyle name="Uwaga 3" xfId="38859" hidden="1" xr:uid="{00000000-0005-0000-0000-000047A00000}"/>
    <cellStyle name="Uwaga 3" xfId="38854" hidden="1" xr:uid="{00000000-0005-0000-0000-000048A00000}"/>
    <cellStyle name="Uwaga 3" xfId="38846" hidden="1" xr:uid="{00000000-0005-0000-0000-000049A00000}"/>
    <cellStyle name="Uwaga 3" xfId="38844" hidden="1" xr:uid="{00000000-0005-0000-0000-00004AA00000}"/>
    <cellStyle name="Uwaga 3" xfId="38839" hidden="1" xr:uid="{00000000-0005-0000-0000-00004BA00000}"/>
    <cellStyle name="Uwaga 3" xfId="38831" hidden="1" xr:uid="{00000000-0005-0000-0000-00004CA00000}"/>
    <cellStyle name="Uwaga 3" xfId="38829" hidden="1" xr:uid="{00000000-0005-0000-0000-00004DA00000}"/>
    <cellStyle name="Uwaga 3" xfId="38824" hidden="1" xr:uid="{00000000-0005-0000-0000-00004EA00000}"/>
    <cellStyle name="Uwaga 3" xfId="38816" hidden="1" xr:uid="{00000000-0005-0000-0000-00004FA00000}"/>
    <cellStyle name="Uwaga 3" xfId="38814" hidden="1" xr:uid="{00000000-0005-0000-0000-000050A00000}"/>
    <cellStyle name="Uwaga 3" xfId="38810" hidden="1" xr:uid="{00000000-0005-0000-0000-000051A00000}"/>
    <cellStyle name="Uwaga 3" xfId="38801" hidden="1" xr:uid="{00000000-0005-0000-0000-000052A00000}"/>
    <cellStyle name="Uwaga 3" xfId="38798" hidden="1" xr:uid="{00000000-0005-0000-0000-000053A00000}"/>
    <cellStyle name="Uwaga 3" xfId="38793" hidden="1" xr:uid="{00000000-0005-0000-0000-000054A00000}"/>
    <cellStyle name="Uwaga 3" xfId="38786" hidden="1" xr:uid="{00000000-0005-0000-0000-000055A00000}"/>
    <cellStyle name="Uwaga 3" xfId="38782" hidden="1" xr:uid="{00000000-0005-0000-0000-000056A00000}"/>
    <cellStyle name="Uwaga 3" xfId="38777" hidden="1" xr:uid="{00000000-0005-0000-0000-000057A00000}"/>
    <cellStyle name="Uwaga 3" xfId="38771" hidden="1" xr:uid="{00000000-0005-0000-0000-000058A00000}"/>
    <cellStyle name="Uwaga 3" xfId="38767" hidden="1" xr:uid="{00000000-0005-0000-0000-000059A00000}"/>
    <cellStyle name="Uwaga 3" xfId="38762" hidden="1" xr:uid="{00000000-0005-0000-0000-00005AA00000}"/>
    <cellStyle name="Uwaga 3" xfId="38756" hidden="1" xr:uid="{00000000-0005-0000-0000-00005BA00000}"/>
    <cellStyle name="Uwaga 3" xfId="38753" hidden="1" xr:uid="{00000000-0005-0000-0000-00005CA00000}"/>
    <cellStyle name="Uwaga 3" xfId="38749" hidden="1" xr:uid="{00000000-0005-0000-0000-00005DA00000}"/>
    <cellStyle name="Uwaga 3" xfId="38740" hidden="1" xr:uid="{00000000-0005-0000-0000-00005EA00000}"/>
    <cellStyle name="Uwaga 3" xfId="38735" hidden="1" xr:uid="{00000000-0005-0000-0000-00005FA00000}"/>
    <cellStyle name="Uwaga 3" xfId="38730" hidden="1" xr:uid="{00000000-0005-0000-0000-000060A00000}"/>
    <cellStyle name="Uwaga 3" xfId="38725" hidden="1" xr:uid="{00000000-0005-0000-0000-000061A00000}"/>
    <cellStyle name="Uwaga 3" xfId="38720" hidden="1" xr:uid="{00000000-0005-0000-0000-000062A00000}"/>
    <cellStyle name="Uwaga 3" xfId="38715" hidden="1" xr:uid="{00000000-0005-0000-0000-000063A00000}"/>
    <cellStyle name="Uwaga 3" xfId="38710" hidden="1" xr:uid="{00000000-0005-0000-0000-000064A00000}"/>
    <cellStyle name="Uwaga 3" xfId="38705" hidden="1" xr:uid="{00000000-0005-0000-0000-000065A00000}"/>
    <cellStyle name="Uwaga 3" xfId="38700" hidden="1" xr:uid="{00000000-0005-0000-0000-000066A00000}"/>
    <cellStyle name="Uwaga 3" xfId="38696" hidden="1" xr:uid="{00000000-0005-0000-0000-000067A00000}"/>
    <cellStyle name="Uwaga 3" xfId="38691" hidden="1" xr:uid="{00000000-0005-0000-0000-000068A00000}"/>
    <cellStyle name="Uwaga 3" xfId="38686" hidden="1" xr:uid="{00000000-0005-0000-0000-000069A00000}"/>
    <cellStyle name="Uwaga 3" xfId="38681" hidden="1" xr:uid="{00000000-0005-0000-0000-00006AA00000}"/>
    <cellStyle name="Uwaga 3" xfId="38677" hidden="1" xr:uid="{00000000-0005-0000-0000-00006BA00000}"/>
    <cellStyle name="Uwaga 3" xfId="38673" hidden="1" xr:uid="{00000000-0005-0000-0000-00006CA00000}"/>
    <cellStyle name="Uwaga 3" xfId="38666" hidden="1" xr:uid="{00000000-0005-0000-0000-00006DA00000}"/>
    <cellStyle name="Uwaga 3" xfId="38662" hidden="1" xr:uid="{00000000-0005-0000-0000-00006EA00000}"/>
    <cellStyle name="Uwaga 3" xfId="38657" hidden="1" xr:uid="{00000000-0005-0000-0000-00006FA00000}"/>
    <cellStyle name="Uwaga 3" xfId="38651" hidden="1" xr:uid="{00000000-0005-0000-0000-000070A00000}"/>
    <cellStyle name="Uwaga 3" xfId="38647" hidden="1" xr:uid="{00000000-0005-0000-0000-000071A00000}"/>
    <cellStyle name="Uwaga 3" xfId="38642" hidden="1" xr:uid="{00000000-0005-0000-0000-000072A00000}"/>
    <cellStyle name="Uwaga 3" xfId="38636" hidden="1" xr:uid="{00000000-0005-0000-0000-000073A00000}"/>
    <cellStyle name="Uwaga 3" xfId="38632" hidden="1" xr:uid="{00000000-0005-0000-0000-000074A00000}"/>
    <cellStyle name="Uwaga 3" xfId="38628" hidden="1" xr:uid="{00000000-0005-0000-0000-000075A00000}"/>
    <cellStyle name="Uwaga 3" xfId="38621" hidden="1" xr:uid="{00000000-0005-0000-0000-000076A00000}"/>
    <cellStyle name="Uwaga 3" xfId="38617" hidden="1" xr:uid="{00000000-0005-0000-0000-000077A00000}"/>
    <cellStyle name="Uwaga 3" xfId="38613" hidden="1" xr:uid="{00000000-0005-0000-0000-000078A00000}"/>
    <cellStyle name="Uwaga 3" xfId="39561" hidden="1" xr:uid="{00000000-0005-0000-0000-000079A00000}"/>
    <cellStyle name="Uwaga 3" xfId="39562" hidden="1" xr:uid="{00000000-0005-0000-0000-00007AA00000}"/>
    <cellStyle name="Uwaga 3" xfId="39564" hidden="1" xr:uid="{00000000-0005-0000-0000-00007BA00000}"/>
    <cellStyle name="Uwaga 3" xfId="39570" hidden="1" xr:uid="{00000000-0005-0000-0000-00007CA00000}"/>
    <cellStyle name="Uwaga 3" xfId="39571" hidden="1" xr:uid="{00000000-0005-0000-0000-00007DA00000}"/>
    <cellStyle name="Uwaga 3" xfId="39574" hidden="1" xr:uid="{00000000-0005-0000-0000-00007EA00000}"/>
    <cellStyle name="Uwaga 3" xfId="39579" hidden="1" xr:uid="{00000000-0005-0000-0000-00007FA00000}"/>
    <cellStyle name="Uwaga 3" xfId="39580" hidden="1" xr:uid="{00000000-0005-0000-0000-000080A00000}"/>
    <cellStyle name="Uwaga 3" xfId="39583" hidden="1" xr:uid="{00000000-0005-0000-0000-000081A00000}"/>
    <cellStyle name="Uwaga 3" xfId="39588" hidden="1" xr:uid="{00000000-0005-0000-0000-000082A00000}"/>
    <cellStyle name="Uwaga 3" xfId="39589" hidden="1" xr:uid="{00000000-0005-0000-0000-000083A00000}"/>
    <cellStyle name="Uwaga 3" xfId="39590" hidden="1" xr:uid="{00000000-0005-0000-0000-000084A00000}"/>
    <cellStyle name="Uwaga 3" xfId="39597" hidden="1" xr:uid="{00000000-0005-0000-0000-000085A00000}"/>
    <cellStyle name="Uwaga 3" xfId="39600" hidden="1" xr:uid="{00000000-0005-0000-0000-000086A00000}"/>
    <cellStyle name="Uwaga 3" xfId="39603" hidden="1" xr:uid="{00000000-0005-0000-0000-000087A00000}"/>
    <cellStyle name="Uwaga 3" xfId="39609" hidden="1" xr:uid="{00000000-0005-0000-0000-000088A00000}"/>
    <cellStyle name="Uwaga 3" xfId="39612" hidden="1" xr:uid="{00000000-0005-0000-0000-000089A00000}"/>
    <cellStyle name="Uwaga 3" xfId="39614" hidden="1" xr:uid="{00000000-0005-0000-0000-00008AA00000}"/>
    <cellStyle name="Uwaga 3" xfId="39619" hidden="1" xr:uid="{00000000-0005-0000-0000-00008BA00000}"/>
    <cellStyle name="Uwaga 3" xfId="39622" hidden="1" xr:uid="{00000000-0005-0000-0000-00008CA00000}"/>
    <cellStyle name="Uwaga 3" xfId="39623" hidden="1" xr:uid="{00000000-0005-0000-0000-00008DA00000}"/>
    <cellStyle name="Uwaga 3" xfId="39627" hidden="1" xr:uid="{00000000-0005-0000-0000-00008EA00000}"/>
    <cellStyle name="Uwaga 3" xfId="39630" hidden="1" xr:uid="{00000000-0005-0000-0000-00008FA00000}"/>
    <cellStyle name="Uwaga 3" xfId="39632" hidden="1" xr:uid="{00000000-0005-0000-0000-000090A00000}"/>
    <cellStyle name="Uwaga 3" xfId="39633" hidden="1" xr:uid="{00000000-0005-0000-0000-000091A00000}"/>
    <cellStyle name="Uwaga 3" xfId="39634" hidden="1" xr:uid="{00000000-0005-0000-0000-000092A00000}"/>
    <cellStyle name="Uwaga 3" xfId="39637" hidden="1" xr:uid="{00000000-0005-0000-0000-000093A00000}"/>
    <cellStyle name="Uwaga 3" xfId="39644" hidden="1" xr:uid="{00000000-0005-0000-0000-000094A00000}"/>
    <cellStyle name="Uwaga 3" xfId="39647" hidden="1" xr:uid="{00000000-0005-0000-0000-000095A00000}"/>
    <cellStyle name="Uwaga 3" xfId="39650" hidden="1" xr:uid="{00000000-0005-0000-0000-000096A00000}"/>
    <cellStyle name="Uwaga 3" xfId="39653" hidden="1" xr:uid="{00000000-0005-0000-0000-000097A00000}"/>
    <cellStyle name="Uwaga 3" xfId="39656" hidden="1" xr:uid="{00000000-0005-0000-0000-000098A00000}"/>
    <cellStyle name="Uwaga 3" xfId="39659" hidden="1" xr:uid="{00000000-0005-0000-0000-000099A00000}"/>
    <cellStyle name="Uwaga 3" xfId="39661" hidden="1" xr:uid="{00000000-0005-0000-0000-00009AA00000}"/>
    <cellStyle name="Uwaga 3" xfId="39664" hidden="1" xr:uid="{00000000-0005-0000-0000-00009BA00000}"/>
    <cellStyle name="Uwaga 3" xfId="39667" hidden="1" xr:uid="{00000000-0005-0000-0000-00009CA00000}"/>
    <cellStyle name="Uwaga 3" xfId="39669" hidden="1" xr:uid="{00000000-0005-0000-0000-00009DA00000}"/>
    <cellStyle name="Uwaga 3" xfId="39670" hidden="1" xr:uid="{00000000-0005-0000-0000-00009EA00000}"/>
    <cellStyle name="Uwaga 3" xfId="39672" hidden="1" xr:uid="{00000000-0005-0000-0000-00009FA00000}"/>
    <cellStyle name="Uwaga 3" xfId="39679" hidden="1" xr:uid="{00000000-0005-0000-0000-0000A0A00000}"/>
    <cellStyle name="Uwaga 3" xfId="39682" hidden="1" xr:uid="{00000000-0005-0000-0000-0000A1A00000}"/>
    <cellStyle name="Uwaga 3" xfId="39685" hidden="1" xr:uid="{00000000-0005-0000-0000-0000A2A00000}"/>
    <cellStyle name="Uwaga 3" xfId="39689" hidden="1" xr:uid="{00000000-0005-0000-0000-0000A3A00000}"/>
    <cellStyle name="Uwaga 3" xfId="39692" hidden="1" xr:uid="{00000000-0005-0000-0000-0000A4A00000}"/>
    <cellStyle name="Uwaga 3" xfId="39695" hidden="1" xr:uid="{00000000-0005-0000-0000-0000A5A00000}"/>
    <cellStyle name="Uwaga 3" xfId="39697" hidden="1" xr:uid="{00000000-0005-0000-0000-0000A6A00000}"/>
    <cellStyle name="Uwaga 3" xfId="39700" hidden="1" xr:uid="{00000000-0005-0000-0000-0000A7A00000}"/>
    <cellStyle name="Uwaga 3" xfId="39703" hidden="1" xr:uid="{00000000-0005-0000-0000-0000A8A00000}"/>
    <cellStyle name="Uwaga 3" xfId="39705" hidden="1" xr:uid="{00000000-0005-0000-0000-0000A9A00000}"/>
    <cellStyle name="Uwaga 3" xfId="39706" hidden="1" xr:uid="{00000000-0005-0000-0000-0000AAA00000}"/>
    <cellStyle name="Uwaga 3" xfId="39709" hidden="1" xr:uid="{00000000-0005-0000-0000-0000ABA00000}"/>
    <cellStyle name="Uwaga 3" xfId="39716" hidden="1" xr:uid="{00000000-0005-0000-0000-0000ACA00000}"/>
    <cellStyle name="Uwaga 3" xfId="39719" hidden="1" xr:uid="{00000000-0005-0000-0000-0000ADA00000}"/>
    <cellStyle name="Uwaga 3" xfId="39722" hidden="1" xr:uid="{00000000-0005-0000-0000-0000AEA00000}"/>
    <cellStyle name="Uwaga 3" xfId="39726" hidden="1" xr:uid="{00000000-0005-0000-0000-0000AFA00000}"/>
    <cellStyle name="Uwaga 3" xfId="39729" hidden="1" xr:uid="{00000000-0005-0000-0000-0000B0A00000}"/>
    <cellStyle name="Uwaga 3" xfId="39731" hidden="1" xr:uid="{00000000-0005-0000-0000-0000B1A00000}"/>
    <cellStyle name="Uwaga 3" xfId="39734" hidden="1" xr:uid="{00000000-0005-0000-0000-0000B2A00000}"/>
    <cellStyle name="Uwaga 3" xfId="39737" hidden="1" xr:uid="{00000000-0005-0000-0000-0000B3A00000}"/>
    <cellStyle name="Uwaga 3" xfId="39740" hidden="1" xr:uid="{00000000-0005-0000-0000-0000B4A00000}"/>
    <cellStyle name="Uwaga 3" xfId="39741" hidden="1" xr:uid="{00000000-0005-0000-0000-0000B5A00000}"/>
    <cellStyle name="Uwaga 3" xfId="39742" hidden="1" xr:uid="{00000000-0005-0000-0000-0000B6A00000}"/>
    <cellStyle name="Uwaga 3" xfId="39744" hidden="1" xr:uid="{00000000-0005-0000-0000-0000B7A00000}"/>
    <cellStyle name="Uwaga 3" xfId="39750" hidden="1" xr:uid="{00000000-0005-0000-0000-0000B8A00000}"/>
    <cellStyle name="Uwaga 3" xfId="39751" hidden="1" xr:uid="{00000000-0005-0000-0000-0000B9A00000}"/>
    <cellStyle name="Uwaga 3" xfId="39753" hidden="1" xr:uid="{00000000-0005-0000-0000-0000BAA00000}"/>
    <cellStyle name="Uwaga 3" xfId="39759" hidden="1" xr:uid="{00000000-0005-0000-0000-0000BBA00000}"/>
    <cellStyle name="Uwaga 3" xfId="39761" hidden="1" xr:uid="{00000000-0005-0000-0000-0000BCA00000}"/>
    <cellStyle name="Uwaga 3" xfId="39764" hidden="1" xr:uid="{00000000-0005-0000-0000-0000BDA00000}"/>
    <cellStyle name="Uwaga 3" xfId="39768" hidden="1" xr:uid="{00000000-0005-0000-0000-0000BEA00000}"/>
    <cellStyle name="Uwaga 3" xfId="39769" hidden="1" xr:uid="{00000000-0005-0000-0000-0000BFA00000}"/>
    <cellStyle name="Uwaga 3" xfId="39771" hidden="1" xr:uid="{00000000-0005-0000-0000-0000C0A00000}"/>
    <cellStyle name="Uwaga 3" xfId="39777" hidden="1" xr:uid="{00000000-0005-0000-0000-0000C1A00000}"/>
    <cellStyle name="Uwaga 3" xfId="39778" hidden="1" xr:uid="{00000000-0005-0000-0000-0000C2A00000}"/>
    <cellStyle name="Uwaga 3" xfId="39779" hidden="1" xr:uid="{00000000-0005-0000-0000-0000C3A00000}"/>
    <cellStyle name="Uwaga 3" xfId="39787" hidden="1" xr:uid="{00000000-0005-0000-0000-0000C4A00000}"/>
    <cellStyle name="Uwaga 3" xfId="39790" hidden="1" xr:uid="{00000000-0005-0000-0000-0000C5A00000}"/>
    <cellStyle name="Uwaga 3" xfId="39793" hidden="1" xr:uid="{00000000-0005-0000-0000-0000C6A00000}"/>
    <cellStyle name="Uwaga 3" xfId="39796" hidden="1" xr:uid="{00000000-0005-0000-0000-0000C7A00000}"/>
    <cellStyle name="Uwaga 3" xfId="39799" hidden="1" xr:uid="{00000000-0005-0000-0000-0000C8A00000}"/>
    <cellStyle name="Uwaga 3" xfId="39802" hidden="1" xr:uid="{00000000-0005-0000-0000-0000C9A00000}"/>
    <cellStyle name="Uwaga 3" xfId="39805" hidden="1" xr:uid="{00000000-0005-0000-0000-0000CAA00000}"/>
    <cellStyle name="Uwaga 3" xfId="39808" hidden="1" xr:uid="{00000000-0005-0000-0000-0000CBA00000}"/>
    <cellStyle name="Uwaga 3" xfId="39811" hidden="1" xr:uid="{00000000-0005-0000-0000-0000CCA00000}"/>
    <cellStyle name="Uwaga 3" xfId="39813" hidden="1" xr:uid="{00000000-0005-0000-0000-0000CDA00000}"/>
    <cellStyle name="Uwaga 3" xfId="39814" hidden="1" xr:uid="{00000000-0005-0000-0000-0000CEA00000}"/>
    <cellStyle name="Uwaga 3" xfId="39816" hidden="1" xr:uid="{00000000-0005-0000-0000-0000CFA00000}"/>
    <cellStyle name="Uwaga 3" xfId="39823" hidden="1" xr:uid="{00000000-0005-0000-0000-0000D0A00000}"/>
    <cellStyle name="Uwaga 3" xfId="39826" hidden="1" xr:uid="{00000000-0005-0000-0000-0000D1A00000}"/>
    <cellStyle name="Uwaga 3" xfId="39829" hidden="1" xr:uid="{00000000-0005-0000-0000-0000D2A00000}"/>
    <cellStyle name="Uwaga 3" xfId="39832" hidden="1" xr:uid="{00000000-0005-0000-0000-0000D3A00000}"/>
    <cellStyle name="Uwaga 3" xfId="39835" hidden="1" xr:uid="{00000000-0005-0000-0000-0000D4A00000}"/>
    <cellStyle name="Uwaga 3" xfId="39838" hidden="1" xr:uid="{00000000-0005-0000-0000-0000D5A00000}"/>
    <cellStyle name="Uwaga 3" xfId="39841" hidden="1" xr:uid="{00000000-0005-0000-0000-0000D6A00000}"/>
    <cellStyle name="Uwaga 3" xfId="39843" hidden="1" xr:uid="{00000000-0005-0000-0000-0000D7A00000}"/>
    <cellStyle name="Uwaga 3" xfId="39846" hidden="1" xr:uid="{00000000-0005-0000-0000-0000D8A00000}"/>
    <cellStyle name="Uwaga 3" xfId="39849" hidden="1" xr:uid="{00000000-0005-0000-0000-0000D9A00000}"/>
    <cellStyle name="Uwaga 3" xfId="39850" hidden="1" xr:uid="{00000000-0005-0000-0000-0000DAA00000}"/>
    <cellStyle name="Uwaga 3" xfId="39851" hidden="1" xr:uid="{00000000-0005-0000-0000-0000DBA00000}"/>
    <cellStyle name="Uwaga 3" xfId="39858" hidden="1" xr:uid="{00000000-0005-0000-0000-0000DCA00000}"/>
    <cellStyle name="Uwaga 3" xfId="39859" hidden="1" xr:uid="{00000000-0005-0000-0000-0000DDA00000}"/>
    <cellStyle name="Uwaga 3" xfId="39861" hidden="1" xr:uid="{00000000-0005-0000-0000-0000DEA00000}"/>
    <cellStyle name="Uwaga 3" xfId="39867" hidden="1" xr:uid="{00000000-0005-0000-0000-0000DFA00000}"/>
    <cellStyle name="Uwaga 3" xfId="39868" hidden="1" xr:uid="{00000000-0005-0000-0000-0000E0A00000}"/>
    <cellStyle name="Uwaga 3" xfId="39870" hidden="1" xr:uid="{00000000-0005-0000-0000-0000E1A00000}"/>
    <cellStyle name="Uwaga 3" xfId="39876" hidden="1" xr:uid="{00000000-0005-0000-0000-0000E2A00000}"/>
    <cellStyle name="Uwaga 3" xfId="39877" hidden="1" xr:uid="{00000000-0005-0000-0000-0000E3A00000}"/>
    <cellStyle name="Uwaga 3" xfId="39879" hidden="1" xr:uid="{00000000-0005-0000-0000-0000E4A00000}"/>
    <cellStyle name="Uwaga 3" xfId="39885" hidden="1" xr:uid="{00000000-0005-0000-0000-0000E5A00000}"/>
    <cellStyle name="Uwaga 3" xfId="39886" hidden="1" xr:uid="{00000000-0005-0000-0000-0000E6A00000}"/>
    <cellStyle name="Uwaga 3" xfId="39887" hidden="1" xr:uid="{00000000-0005-0000-0000-0000E7A00000}"/>
    <cellStyle name="Uwaga 3" xfId="39895" hidden="1" xr:uid="{00000000-0005-0000-0000-0000E8A00000}"/>
    <cellStyle name="Uwaga 3" xfId="39897" hidden="1" xr:uid="{00000000-0005-0000-0000-0000E9A00000}"/>
    <cellStyle name="Uwaga 3" xfId="39900" hidden="1" xr:uid="{00000000-0005-0000-0000-0000EAA00000}"/>
    <cellStyle name="Uwaga 3" xfId="39904" hidden="1" xr:uid="{00000000-0005-0000-0000-0000EBA00000}"/>
    <cellStyle name="Uwaga 3" xfId="39907" hidden="1" xr:uid="{00000000-0005-0000-0000-0000ECA00000}"/>
    <cellStyle name="Uwaga 3" xfId="39910" hidden="1" xr:uid="{00000000-0005-0000-0000-0000EDA00000}"/>
    <cellStyle name="Uwaga 3" xfId="39913" hidden="1" xr:uid="{00000000-0005-0000-0000-0000EEA00000}"/>
    <cellStyle name="Uwaga 3" xfId="39915" hidden="1" xr:uid="{00000000-0005-0000-0000-0000EFA00000}"/>
    <cellStyle name="Uwaga 3" xfId="39918" hidden="1" xr:uid="{00000000-0005-0000-0000-0000F0A00000}"/>
    <cellStyle name="Uwaga 3" xfId="39921" hidden="1" xr:uid="{00000000-0005-0000-0000-0000F1A00000}"/>
    <cellStyle name="Uwaga 3" xfId="39922" hidden="1" xr:uid="{00000000-0005-0000-0000-0000F2A00000}"/>
    <cellStyle name="Uwaga 3" xfId="39923" hidden="1" xr:uid="{00000000-0005-0000-0000-0000F3A00000}"/>
    <cellStyle name="Uwaga 3" xfId="39930" hidden="1" xr:uid="{00000000-0005-0000-0000-0000F4A00000}"/>
    <cellStyle name="Uwaga 3" xfId="39932" hidden="1" xr:uid="{00000000-0005-0000-0000-0000F5A00000}"/>
    <cellStyle name="Uwaga 3" xfId="39934" hidden="1" xr:uid="{00000000-0005-0000-0000-0000F6A00000}"/>
    <cellStyle name="Uwaga 3" xfId="39939" hidden="1" xr:uid="{00000000-0005-0000-0000-0000F7A00000}"/>
    <cellStyle name="Uwaga 3" xfId="39941" hidden="1" xr:uid="{00000000-0005-0000-0000-0000F8A00000}"/>
    <cellStyle name="Uwaga 3" xfId="39943" hidden="1" xr:uid="{00000000-0005-0000-0000-0000F9A00000}"/>
    <cellStyle name="Uwaga 3" xfId="39948" hidden="1" xr:uid="{00000000-0005-0000-0000-0000FAA00000}"/>
    <cellStyle name="Uwaga 3" xfId="39950" hidden="1" xr:uid="{00000000-0005-0000-0000-0000FBA00000}"/>
    <cellStyle name="Uwaga 3" xfId="39952" hidden="1" xr:uid="{00000000-0005-0000-0000-0000FCA00000}"/>
    <cellStyle name="Uwaga 3" xfId="39957" hidden="1" xr:uid="{00000000-0005-0000-0000-0000FDA00000}"/>
    <cellStyle name="Uwaga 3" xfId="39958" hidden="1" xr:uid="{00000000-0005-0000-0000-0000FEA00000}"/>
    <cellStyle name="Uwaga 3" xfId="39959" hidden="1" xr:uid="{00000000-0005-0000-0000-0000FFA00000}"/>
    <cellStyle name="Uwaga 3" xfId="39966" hidden="1" xr:uid="{00000000-0005-0000-0000-000000A10000}"/>
    <cellStyle name="Uwaga 3" xfId="39968" hidden="1" xr:uid="{00000000-0005-0000-0000-000001A10000}"/>
    <cellStyle name="Uwaga 3" xfId="39970" hidden="1" xr:uid="{00000000-0005-0000-0000-000002A10000}"/>
    <cellStyle name="Uwaga 3" xfId="39975" hidden="1" xr:uid="{00000000-0005-0000-0000-000003A10000}"/>
    <cellStyle name="Uwaga 3" xfId="39977" hidden="1" xr:uid="{00000000-0005-0000-0000-000004A10000}"/>
    <cellStyle name="Uwaga 3" xfId="39979" hidden="1" xr:uid="{00000000-0005-0000-0000-000005A10000}"/>
    <cellStyle name="Uwaga 3" xfId="39984" hidden="1" xr:uid="{00000000-0005-0000-0000-000006A10000}"/>
    <cellStyle name="Uwaga 3" xfId="39986" hidden="1" xr:uid="{00000000-0005-0000-0000-000007A10000}"/>
    <cellStyle name="Uwaga 3" xfId="39987" hidden="1" xr:uid="{00000000-0005-0000-0000-000008A10000}"/>
    <cellStyle name="Uwaga 3" xfId="39993" hidden="1" xr:uid="{00000000-0005-0000-0000-000009A10000}"/>
    <cellStyle name="Uwaga 3" xfId="39994" hidden="1" xr:uid="{00000000-0005-0000-0000-00000AA10000}"/>
    <cellStyle name="Uwaga 3" xfId="39995" hidden="1" xr:uid="{00000000-0005-0000-0000-00000BA10000}"/>
    <cellStyle name="Uwaga 3" xfId="40002" hidden="1" xr:uid="{00000000-0005-0000-0000-00000CA10000}"/>
    <cellStyle name="Uwaga 3" xfId="40004" hidden="1" xr:uid="{00000000-0005-0000-0000-00000DA10000}"/>
    <cellStyle name="Uwaga 3" xfId="40006" hidden="1" xr:uid="{00000000-0005-0000-0000-00000EA10000}"/>
    <cellStyle name="Uwaga 3" xfId="40011" hidden="1" xr:uid="{00000000-0005-0000-0000-00000FA10000}"/>
    <cellStyle name="Uwaga 3" xfId="40013" hidden="1" xr:uid="{00000000-0005-0000-0000-000010A10000}"/>
    <cellStyle name="Uwaga 3" xfId="40015" hidden="1" xr:uid="{00000000-0005-0000-0000-000011A10000}"/>
    <cellStyle name="Uwaga 3" xfId="40020" hidden="1" xr:uid="{00000000-0005-0000-0000-000012A10000}"/>
    <cellStyle name="Uwaga 3" xfId="40022" hidden="1" xr:uid="{00000000-0005-0000-0000-000013A10000}"/>
    <cellStyle name="Uwaga 3" xfId="40024" hidden="1" xr:uid="{00000000-0005-0000-0000-000014A10000}"/>
    <cellStyle name="Uwaga 3" xfId="40029" hidden="1" xr:uid="{00000000-0005-0000-0000-000015A10000}"/>
    <cellStyle name="Uwaga 3" xfId="40030" hidden="1" xr:uid="{00000000-0005-0000-0000-000016A10000}"/>
    <cellStyle name="Uwaga 3" xfId="40032" hidden="1" xr:uid="{00000000-0005-0000-0000-000017A10000}"/>
    <cellStyle name="Uwaga 3" xfId="40038" hidden="1" xr:uid="{00000000-0005-0000-0000-000018A10000}"/>
    <cellStyle name="Uwaga 3" xfId="40039" hidden="1" xr:uid="{00000000-0005-0000-0000-000019A10000}"/>
    <cellStyle name="Uwaga 3" xfId="40040" hidden="1" xr:uid="{00000000-0005-0000-0000-00001AA10000}"/>
    <cellStyle name="Uwaga 3" xfId="40047" hidden="1" xr:uid="{00000000-0005-0000-0000-00001BA10000}"/>
    <cellStyle name="Uwaga 3" xfId="40048" hidden="1" xr:uid="{00000000-0005-0000-0000-00001CA10000}"/>
    <cellStyle name="Uwaga 3" xfId="40049" hidden="1" xr:uid="{00000000-0005-0000-0000-00001DA10000}"/>
    <cellStyle name="Uwaga 3" xfId="40056" hidden="1" xr:uid="{00000000-0005-0000-0000-00001EA10000}"/>
    <cellStyle name="Uwaga 3" xfId="40057" hidden="1" xr:uid="{00000000-0005-0000-0000-00001FA10000}"/>
    <cellStyle name="Uwaga 3" xfId="40058" hidden="1" xr:uid="{00000000-0005-0000-0000-000020A10000}"/>
    <cellStyle name="Uwaga 3" xfId="40065" hidden="1" xr:uid="{00000000-0005-0000-0000-000021A10000}"/>
    <cellStyle name="Uwaga 3" xfId="40066" hidden="1" xr:uid="{00000000-0005-0000-0000-000022A10000}"/>
    <cellStyle name="Uwaga 3" xfId="40067" hidden="1" xr:uid="{00000000-0005-0000-0000-000023A10000}"/>
    <cellStyle name="Uwaga 3" xfId="40074" hidden="1" xr:uid="{00000000-0005-0000-0000-000024A10000}"/>
    <cellStyle name="Uwaga 3" xfId="40075" hidden="1" xr:uid="{00000000-0005-0000-0000-000025A10000}"/>
    <cellStyle name="Uwaga 3" xfId="40076" hidden="1" xr:uid="{00000000-0005-0000-0000-000026A10000}"/>
    <cellStyle name="Uwaga 3" xfId="40126" hidden="1" xr:uid="{00000000-0005-0000-0000-000027A10000}"/>
    <cellStyle name="Uwaga 3" xfId="40127" hidden="1" xr:uid="{00000000-0005-0000-0000-000028A10000}"/>
    <cellStyle name="Uwaga 3" xfId="40129" hidden="1" xr:uid="{00000000-0005-0000-0000-000029A10000}"/>
    <cellStyle name="Uwaga 3" xfId="40141" hidden="1" xr:uid="{00000000-0005-0000-0000-00002AA10000}"/>
    <cellStyle name="Uwaga 3" xfId="40142" hidden="1" xr:uid="{00000000-0005-0000-0000-00002BA10000}"/>
    <cellStyle name="Uwaga 3" xfId="40147" hidden="1" xr:uid="{00000000-0005-0000-0000-00002CA10000}"/>
    <cellStyle name="Uwaga 3" xfId="40156" hidden="1" xr:uid="{00000000-0005-0000-0000-00002DA10000}"/>
    <cellStyle name="Uwaga 3" xfId="40157" hidden="1" xr:uid="{00000000-0005-0000-0000-00002EA10000}"/>
    <cellStyle name="Uwaga 3" xfId="40162" hidden="1" xr:uid="{00000000-0005-0000-0000-00002FA10000}"/>
    <cellStyle name="Uwaga 3" xfId="40171" hidden="1" xr:uid="{00000000-0005-0000-0000-000030A10000}"/>
    <cellStyle name="Uwaga 3" xfId="40172" hidden="1" xr:uid="{00000000-0005-0000-0000-000031A10000}"/>
    <cellStyle name="Uwaga 3" xfId="40173" hidden="1" xr:uid="{00000000-0005-0000-0000-000032A10000}"/>
    <cellStyle name="Uwaga 3" xfId="40186" hidden="1" xr:uid="{00000000-0005-0000-0000-000033A10000}"/>
    <cellStyle name="Uwaga 3" xfId="40191" hidden="1" xr:uid="{00000000-0005-0000-0000-000034A10000}"/>
    <cellStyle name="Uwaga 3" xfId="40196" hidden="1" xr:uid="{00000000-0005-0000-0000-000035A10000}"/>
    <cellStyle name="Uwaga 3" xfId="40206" hidden="1" xr:uid="{00000000-0005-0000-0000-000036A10000}"/>
    <cellStyle name="Uwaga 3" xfId="40211" hidden="1" xr:uid="{00000000-0005-0000-0000-000037A10000}"/>
    <cellStyle name="Uwaga 3" xfId="40215" hidden="1" xr:uid="{00000000-0005-0000-0000-000038A10000}"/>
    <cellStyle name="Uwaga 3" xfId="40222" hidden="1" xr:uid="{00000000-0005-0000-0000-000039A10000}"/>
    <cellStyle name="Uwaga 3" xfId="40227" hidden="1" xr:uid="{00000000-0005-0000-0000-00003AA10000}"/>
    <cellStyle name="Uwaga 3" xfId="40230" hidden="1" xr:uid="{00000000-0005-0000-0000-00003BA10000}"/>
    <cellStyle name="Uwaga 3" xfId="40236" hidden="1" xr:uid="{00000000-0005-0000-0000-00003CA10000}"/>
    <cellStyle name="Uwaga 3" xfId="40241" hidden="1" xr:uid="{00000000-0005-0000-0000-00003DA10000}"/>
    <cellStyle name="Uwaga 3" xfId="40245" hidden="1" xr:uid="{00000000-0005-0000-0000-00003EA10000}"/>
    <cellStyle name="Uwaga 3" xfId="40246" hidden="1" xr:uid="{00000000-0005-0000-0000-00003FA10000}"/>
    <cellStyle name="Uwaga 3" xfId="40247" hidden="1" xr:uid="{00000000-0005-0000-0000-000040A10000}"/>
    <cellStyle name="Uwaga 3" xfId="40251" hidden="1" xr:uid="{00000000-0005-0000-0000-000041A10000}"/>
    <cellStyle name="Uwaga 3" xfId="40263" hidden="1" xr:uid="{00000000-0005-0000-0000-000042A10000}"/>
    <cellStyle name="Uwaga 3" xfId="40268" hidden="1" xr:uid="{00000000-0005-0000-0000-000043A10000}"/>
    <cellStyle name="Uwaga 3" xfId="40273" hidden="1" xr:uid="{00000000-0005-0000-0000-000044A10000}"/>
    <cellStyle name="Uwaga 3" xfId="40278" hidden="1" xr:uid="{00000000-0005-0000-0000-000045A10000}"/>
    <cellStyle name="Uwaga 3" xfId="40283" hidden="1" xr:uid="{00000000-0005-0000-0000-000046A10000}"/>
    <cellStyle name="Uwaga 3" xfId="40288" hidden="1" xr:uid="{00000000-0005-0000-0000-000047A10000}"/>
    <cellStyle name="Uwaga 3" xfId="40292" hidden="1" xr:uid="{00000000-0005-0000-0000-000048A10000}"/>
    <cellStyle name="Uwaga 3" xfId="40296" hidden="1" xr:uid="{00000000-0005-0000-0000-000049A10000}"/>
    <cellStyle name="Uwaga 3" xfId="40301" hidden="1" xr:uid="{00000000-0005-0000-0000-00004AA10000}"/>
    <cellStyle name="Uwaga 3" xfId="40306" hidden="1" xr:uid="{00000000-0005-0000-0000-00004BA10000}"/>
    <cellStyle name="Uwaga 3" xfId="40307" hidden="1" xr:uid="{00000000-0005-0000-0000-00004CA10000}"/>
    <cellStyle name="Uwaga 3" xfId="40309" hidden="1" xr:uid="{00000000-0005-0000-0000-00004DA10000}"/>
    <cellStyle name="Uwaga 3" xfId="40322" hidden="1" xr:uid="{00000000-0005-0000-0000-00004EA10000}"/>
    <cellStyle name="Uwaga 3" xfId="40326" hidden="1" xr:uid="{00000000-0005-0000-0000-00004FA10000}"/>
    <cellStyle name="Uwaga 3" xfId="40331" hidden="1" xr:uid="{00000000-0005-0000-0000-000050A10000}"/>
    <cellStyle name="Uwaga 3" xfId="40338" hidden="1" xr:uid="{00000000-0005-0000-0000-000051A10000}"/>
    <cellStyle name="Uwaga 3" xfId="40342" hidden="1" xr:uid="{00000000-0005-0000-0000-000052A10000}"/>
    <cellStyle name="Uwaga 3" xfId="40347" hidden="1" xr:uid="{00000000-0005-0000-0000-000053A10000}"/>
    <cellStyle name="Uwaga 3" xfId="40352" hidden="1" xr:uid="{00000000-0005-0000-0000-000054A10000}"/>
    <cellStyle name="Uwaga 3" xfId="40355" hidden="1" xr:uid="{00000000-0005-0000-0000-000055A10000}"/>
    <cellStyle name="Uwaga 3" xfId="40360" hidden="1" xr:uid="{00000000-0005-0000-0000-000056A10000}"/>
    <cellStyle name="Uwaga 3" xfId="40366" hidden="1" xr:uid="{00000000-0005-0000-0000-000057A10000}"/>
    <cellStyle name="Uwaga 3" xfId="40367" hidden="1" xr:uid="{00000000-0005-0000-0000-000058A10000}"/>
    <cellStyle name="Uwaga 3" xfId="40370" hidden="1" xr:uid="{00000000-0005-0000-0000-000059A10000}"/>
    <cellStyle name="Uwaga 3" xfId="40383" hidden="1" xr:uid="{00000000-0005-0000-0000-00005AA10000}"/>
    <cellStyle name="Uwaga 3" xfId="40387" hidden="1" xr:uid="{00000000-0005-0000-0000-00005BA10000}"/>
    <cellStyle name="Uwaga 3" xfId="40392" hidden="1" xr:uid="{00000000-0005-0000-0000-00005CA10000}"/>
    <cellStyle name="Uwaga 3" xfId="40399" hidden="1" xr:uid="{00000000-0005-0000-0000-00005DA10000}"/>
    <cellStyle name="Uwaga 3" xfId="40404" hidden="1" xr:uid="{00000000-0005-0000-0000-00005EA10000}"/>
    <cellStyle name="Uwaga 3" xfId="40408" hidden="1" xr:uid="{00000000-0005-0000-0000-00005FA10000}"/>
    <cellStyle name="Uwaga 3" xfId="40413" hidden="1" xr:uid="{00000000-0005-0000-0000-000060A10000}"/>
    <cellStyle name="Uwaga 3" xfId="40417" hidden="1" xr:uid="{00000000-0005-0000-0000-000061A10000}"/>
    <cellStyle name="Uwaga 3" xfId="40422" hidden="1" xr:uid="{00000000-0005-0000-0000-000062A10000}"/>
    <cellStyle name="Uwaga 3" xfId="40426" hidden="1" xr:uid="{00000000-0005-0000-0000-000063A10000}"/>
    <cellStyle name="Uwaga 3" xfId="40427" hidden="1" xr:uid="{00000000-0005-0000-0000-000064A10000}"/>
    <cellStyle name="Uwaga 3" xfId="40429" hidden="1" xr:uid="{00000000-0005-0000-0000-000065A10000}"/>
    <cellStyle name="Uwaga 3" xfId="40441" hidden="1" xr:uid="{00000000-0005-0000-0000-000066A10000}"/>
    <cellStyle name="Uwaga 3" xfId="40442" hidden="1" xr:uid="{00000000-0005-0000-0000-000067A10000}"/>
    <cellStyle name="Uwaga 3" xfId="40444" hidden="1" xr:uid="{00000000-0005-0000-0000-000068A10000}"/>
    <cellStyle name="Uwaga 3" xfId="40456" hidden="1" xr:uid="{00000000-0005-0000-0000-000069A10000}"/>
    <cellStyle name="Uwaga 3" xfId="40458" hidden="1" xr:uid="{00000000-0005-0000-0000-00006AA10000}"/>
    <cellStyle name="Uwaga 3" xfId="40461" hidden="1" xr:uid="{00000000-0005-0000-0000-00006BA10000}"/>
    <cellStyle name="Uwaga 3" xfId="40471" hidden="1" xr:uid="{00000000-0005-0000-0000-00006CA10000}"/>
    <cellStyle name="Uwaga 3" xfId="40472" hidden="1" xr:uid="{00000000-0005-0000-0000-00006DA10000}"/>
    <cellStyle name="Uwaga 3" xfId="40474" hidden="1" xr:uid="{00000000-0005-0000-0000-00006EA10000}"/>
    <cellStyle name="Uwaga 3" xfId="40486" hidden="1" xr:uid="{00000000-0005-0000-0000-00006FA10000}"/>
    <cellStyle name="Uwaga 3" xfId="40487" hidden="1" xr:uid="{00000000-0005-0000-0000-000070A10000}"/>
    <cellStyle name="Uwaga 3" xfId="40488" hidden="1" xr:uid="{00000000-0005-0000-0000-000071A10000}"/>
    <cellStyle name="Uwaga 3" xfId="40502" hidden="1" xr:uid="{00000000-0005-0000-0000-000072A10000}"/>
    <cellStyle name="Uwaga 3" xfId="40505" hidden="1" xr:uid="{00000000-0005-0000-0000-000073A10000}"/>
    <cellStyle name="Uwaga 3" xfId="40509" hidden="1" xr:uid="{00000000-0005-0000-0000-000074A10000}"/>
    <cellStyle name="Uwaga 3" xfId="40517" hidden="1" xr:uid="{00000000-0005-0000-0000-000075A10000}"/>
    <cellStyle name="Uwaga 3" xfId="40520" hidden="1" xr:uid="{00000000-0005-0000-0000-000076A10000}"/>
    <cellStyle name="Uwaga 3" xfId="40524" hidden="1" xr:uid="{00000000-0005-0000-0000-000077A10000}"/>
    <cellStyle name="Uwaga 3" xfId="40532" hidden="1" xr:uid="{00000000-0005-0000-0000-000078A10000}"/>
    <cellStyle name="Uwaga 3" xfId="40535" hidden="1" xr:uid="{00000000-0005-0000-0000-000079A10000}"/>
    <cellStyle name="Uwaga 3" xfId="40539" hidden="1" xr:uid="{00000000-0005-0000-0000-00007AA10000}"/>
    <cellStyle name="Uwaga 3" xfId="40546" hidden="1" xr:uid="{00000000-0005-0000-0000-00007BA10000}"/>
    <cellStyle name="Uwaga 3" xfId="40547" hidden="1" xr:uid="{00000000-0005-0000-0000-00007CA10000}"/>
    <cellStyle name="Uwaga 3" xfId="40549" hidden="1" xr:uid="{00000000-0005-0000-0000-00007DA10000}"/>
    <cellStyle name="Uwaga 3" xfId="40562" hidden="1" xr:uid="{00000000-0005-0000-0000-00007EA10000}"/>
    <cellStyle name="Uwaga 3" xfId="40565" hidden="1" xr:uid="{00000000-0005-0000-0000-00007FA10000}"/>
    <cellStyle name="Uwaga 3" xfId="40568" hidden="1" xr:uid="{00000000-0005-0000-0000-000080A10000}"/>
    <cellStyle name="Uwaga 3" xfId="40577" hidden="1" xr:uid="{00000000-0005-0000-0000-000081A10000}"/>
    <cellStyle name="Uwaga 3" xfId="40580" hidden="1" xr:uid="{00000000-0005-0000-0000-000082A10000}"/>
    <cellStyle name="Uwaga 3" xfId="40584" hidden="1" xr:uid="{00000000-0005-0000-0000-000083A10000}"/>
    <cellStyle name="Uwaga 3" xfId="40592" hidden="1" xr:uid="{00000000-0005-0000-0000-000084A10000}"/>
    <cellStyle name="Uwaga 3" xfId="40594" hidden="1" xr:uid="{00000000-0005-0000-0000-000085A10000}"/>
    <cellStyle name="Uwaga 3" xfId="40597" hidden="1" xr:uid="{00000000-0005-0000-0000-000086A10000}"/>
    <cellStyle name="Uwaga 3" xfId="40606" hidden="1" xr:uid="{00000000-0005-0000-0000-000087A10000}"/>
    <cellStyle name="Uwaga 3" xfId="40607" hidden="1" xr:uid="{00000000-0005-0000-0000-000088A10000}"/>
    <cellStyle name="Uwaga 3" xfId="40608" hidden="1" xr:uid="{00000000-0005-0000-0000-000089A10000}"/>
    <cellStyle name="Uwaga 3" xfId="40621" hidden="1" xr:uid="{00000000-0005-0000-0000-00008AA10000}"/>
    <cellStyle name="Uwaga 3" xfId="40622" hidden="1" xr:uid="{00000000-0005-0000-0000-00008BA10000}"/>
    <cellStyle name="Uwaga 3" xfId="40624" hidden="1" xr:uid="{00000000-0005-0000-0000-00008CA10000}"/>
    <cellStyle name="Uwaga 3" xfId="40636" hidden="1" xr:uid="{00000000-0005-0000-0000-00008DA10000}"/>
    <cellStyle name="Uwaga 3" xfId="40637" hidden="1" xr:uid="{00000000-0005-0000-0000-00008EA10000}"/>
    <cellStyle name="Uwaga 3" xfId="40639" hidden="1" xr:uid="{00000000-0005-0000-0000-00008FA10000}"/>
    <cellStyle name="Uwaga 3" xfId="40651" hidden="1" xr:uid="{00000000-0005-0000-0000-000090A10000}"/>
    <cellStyle name="Uwaga 3" xfId="40652" hidden="1" xr:uid="{00000000-0005-0000-0000-000091A10000}"/>
    <cellStyle name="Uwaga 3" xfId="40654" hidden="1" xr:uid="{00000000-0005-0000-0000-000092A10000}"/>
    <cellStyle name="Uwaga 3" xfId="40666" hidden="1" xr:uid="{00000000-0005-0000-0000-000093A10000}"/>
    <cellStyle name="Uwaga 3" xfId="40667" hidden="1" xr:uid="{00000000-0005-0000-0000-000094A10000}"/>
    <cellStyle name="Uwaga 3" xfId="40668" hidden="1" xr:uid="{00000000-0005-0000-0000-000095A10000}"/>
    <cellStyle name="Uwaga 3" xfId="40682" hidden="1" xr:uid="{00000000-0005-0000-0000-000096A10000}"/>
    <cellStyle name="Uwaga 3" xfId="40684" hidden="1" xr:uid="{00000000-0005-0000-0000-000097A10000}"/>
    <cellStyle name="Uwaga 3" xfId="40687" hidden="1" xr:uid="{00000000-0005-0000-0000-000098A10000}"/>
    <cellStyle name="Uwaga 3" xfId="40697" hidden="1" xr:uid="{00000000-0005-0000-0000-000099A10000}"/>
    <cellStyle name="Uwaga 3" xfId="40700" hidden="1" xr:uid="{00000000-0005-0000-0000-00009AA10000}"/>
    <cellStyle name="Uwaga 3" xfId="40703" hidden="1" xr:uid="{00000000-0005-0000-0000-00009BA10000}"/>
    <cellStyle name="Uwaga 3" xfId="40712" hidden="1" xr:uid="{00000000-0005-0000-0000-00009CA10000}"/>
    <cellStyle name="Uwaga 3" xfId="40714" hidden="1" xr:uid="{00000000-0005-0000-0000-00009DA10000}"/>
    <cellStyle name="Uwaga 3" xfId="40717" hidden="1" xr:uid="{00000000-0005-0000-0000-00009EA10000}"/>
    <cellStyle name="Uwaga 3" xfId="40726" hidden="1" xr:uid="{00000000-0005-0000-0000-00009FA10000}"/>
    <cellStyle name="Uwaga 3" xfId="40727" hidden="1" xr:uid="{00000000-0005-0000-0000-0000A0A10000}"/>
    <cellStyle name="Uwaga 3" xfId="40728" hidden="1" xr:uid="{00000000-0005-0000-0000-0000A1A10000}"/>
    <cellStyle name="Uwaga 3" xfId="40741" hidden="1" xr:uid="{00000000-0005-0000-0000-0000A2A10000}"/>
    <cellStyle name="Uwaga 3" xfId="40743" hidden="1" xr:uid="{00000000-0005-0000-0000-0000A3A10000}"/>
    <cellStyle name="Uwaga 3" xfId="40745" hidden="1" xr:uid="{00000000-0005-0000-0000-0000A4A10000}"/>
    <cellStyle name="Uwaga 3" xfId="40756" hidden="1" xr:uid="{00000000-0005-0000-0000-0000A5A10000}"/>
    <cellStyle name="Uwaga 3" xfId="40758" hidden="1" xr:uid="{00000000-0005-0000-0000-0000A6A10000}"/>
    <cellStyle name="Uwaga 3" xfId="40760" hidden="1" xr:uid="{00000000-0005-0000-0000-0000A7A10000}"/>
    <cellStyle name="Uwaga 3" xfId="40771" hidden="1" xr:uid="{00000000-0005-0000-0000-0000A8A10000}"/>
    <cellStyle name="Uwaga 3" xfId="40773" hidden="1" xr:uid="{00000000-0005-0000-0000-0000A9A10000}"/>
    <cellStyle name="Uwaga 3" xfId="40775" hidden="1" xr:uid="{00000000-0005-0000-0000-0000AAA10000}"/>
    <cellStyle name="Uwaga 3" xfId="40786" hidden="1" xr:uid="{00000000-0005-0000-0000-0000ABA10000}"/>
    <cellStyle name="Uwaga 3" xfId="40787" hidden="1" xr:uid="{00000000-0005-0000-0000-0000ACA10000}"/>
    <cellStyle name="Uwaga 3" xfId="40788" hidden="1" xr:uid="{00000000-0005-0000-0000-0000ADA10000}"/>
    <cellStyle name="Uwaga 3" xfId="40801" hidden="1" xr:uid="{00000000-0005-0000-0000-0000AEA10000}"/>
    <cellStyle name="Uwaga 3" xfId="40803" hidden="1" xr:uid="{00000000-0005-0000-0000-0000AFA10000}"/>
    <cellStyle name="Uwaga 3" xfId="40805" hidden="1" xr:uid="{00000000-0005-0000-0000-0000B0A10000}"/>
    <cellStyle name="Uwaga 3" xfId="40816" hidden="1" xr:uid="{00000000-0005-0000-0000-0000B1A10000}"/>
    <cellStyle name="Uwaga 3" xfId="40818" hidden="1" xr:uid="{00000000-0005-0000-0000-0000B2A10000}"/>
    <cellStyle name="Uwaga 3" xfId="40820" hidden="1" xr:uid="{00000000-0005-0000-0000-0000B3A10000}"/>
    <cellStyle name="Uwaga 3" xfId="40831" hidden="1" xr:uid="{00000000-0005-0000-0000-0000B4A10000}"/>
    <cellStyle name="Uwaga 3" xfId="40833" hidden="1" xr:uid="{00000000-0005-0000-0000-0000B5A10000}"/>
    <cellStyle name="Uwaga 3" xfId="40834" hidden="1" xr:uid="{00000000-0005-0000-0000-0000B6A10000}"/>
    <cellStyle name="Uwaga 3" xfId="40846" hidden="1" xr:uid="{00000000-0005-0000-0000-0000B7A10000}"/>
    <cellStyle name="Uwaga 3" xfId="40847" hidden="1" xr:uid="{00000000-0005-0000-0000-0000B8A10000}"/>
    <cellStyle name="Uwaga 3" xfId="40848" hidden="1" xr:uid="{00000000-0005-0000-0000-0000B9A10000}"/>
    <cellStyle name="Uwaga 3" xfId="40861" hidden="1" xr:uid="{00000000-0005-0000-0000-0000BAA10000}"/>
    <cellStyle name="Uwaga 3" xfId="40863" hidden="1" xr:uid="{00000000-0005-0000-0000-0000BBA10000}"/>
    <cellStyle name="Uwaga 3" xfId="40865" hidden="1" xr:uid="{00000000-0005-0000-0000-0000BCA10000}"/>
    <cellStyle name="Uwaga 3" xfId="40876" hidden="1" xr:uid="{00000000-0005-0000-0000-0000BDA10000}"/>
    <cellStyle name="Uwaga 3" xfId="40878" hidden="1" xr:uid="{00000000-0005-0000-0000-0000BEA10000}"/>
    <cellStyle name="Uwaga 3" xfId="40880" hidden="1" xr:uid="{00000000-0005-0000-0000-0000BFA10000}"/>
    <cellStyle name="Uwaga 3" xfId="40891" hidden="1" xr:uid="{00000000-0005-0000-0000-0000C0A10000}"/>
    <cellStyle name="Uwaga 3" xfId="40893" hidden="1" xr:uid="{00000000-0005-0000-0000-0000C1A10000}"/>
    <cellStyle name="Uwaga 3" xfId="40895" hidden="1" xr:uid="{00000000-0005-0000-0000-0000C2A10000}"/>
    <cellStyle name="Uwaga 3" xfId="40906" hidden="1" xr:uid="{00000000-0005-0000-0000-0000C3A10000}"/>
    <cellStyle name="Uwaga 3" xfId="40907" hidden="1" xr:uid="{00000000-0005-0000-0000-0000C4A10000}"/>
    <cellStyle name="Uwaga 3" xfId="40909" hidden="1" xr:uid="{00000000-0005-0000-0000-0000C5A10000}"/>
    <cellStyle name="Uwaga 3" xfId="40920" hidden="1" xr:uid="{00000000-0005-0000-0000-0000C6A10000}"/>
    <cellStyle name="Uwaga 3" xfId="40922" hidden="1" xr:uid="{00000000-0005-0000-0000-0000C7A10000}"/>
    <cellStyle name="Uwaga 3" xfId="40923" hidden="1" xr:uid="{00000000-0005-0000-0000-0000C8A10000}"/>
    <cellStyle name="Uwaga 3" xfId="40932" hidden="1" xr:uid="{00000000-0005-0000-0000-0000C9A10000}"/>
    <cellStyle name="Uwaga 3" xfId="40935" hidden="1" xr:uid="{00000000-0005-0000-0000-0000CAA10000}"/>
    <cellStyle name="Uwaga 3" xfId="40937" hidden="1" xr:uid="{00000000-0005-0000-0000-0000CBA10000}"/>
    <cellStyle name="Uwaga 3" xfId="40948" hidden="1" xr:uid="{00000000-0005-0000-0000-0000CCA10000}"/>
    <cellStyle name="Uwaga 3" xfId="40950" hidden="1" xr:uid="{00000000-0005-0000-0000-0000CDA10000}"/>
    <cellStyle name="Uwaga 3" xfId="40952" hidden="1" xr:uid="{00000000-0005-0000-0000-0000CEA10000}"/>
    <cellStyle name="Uwaga 3" xfId="40964" hidden="1" xr:uid="{00000000-0005-0000-0000-0000CFA10000}"/>
    <cellStyle name="Uwaga 3" xfId="40966" hidden="1" xr:uid="{00000000-0005-0000-0000-0000D0A10000}"/>
    <cellStyle name="Uwaga 3" xfId="40968" hidden="1" xr:uid="{00000000-0005-0000-0000-0000D1A10000}"/>
    <cellStyle name="Uwaga 3" xfId="40976" hidden="1" xr:uid="{00000000-0005-0000-0000-0000D2A10000}"/>
    <cellStyle name="Uwaga 3" xfId="40978" hidden="1" xr:uid="{00000000-0005-0000-0000-0000D3A10000}"/>
    <cellStyle name="Uwaga 3" xfId="40981" hidden="1" xr:uid="{00000000-0005-0000-0000-0000D4A10000}"/>
    <cellStyle name="Uwaga 3" xfId="40971" hidden="1" xr:uid="{00000000-0005-0000-0000-0000D5A10000}"/>
    <cellStyle name="Uwaga 3" xfId="40970" hidden="1" xr:uid="{00000000-0005-0000-0000-0000D6A10000}"/>
    <cellStyle name="Uwaga 3" xfId="40969" hidden="1" xr:uid="{00000000-0005-0000-0000-0000D7A10000}"/>
    <cellStyle name="Uwaga 3" xfId="40956" hidden="1" xr:uid="{00000000-0005-0000-0000-0000D8A10000}"/>
    <cellStyle name="Uwaga 3" xfId="40955" hidden="1" xr:uid="{00000000-0005-0000-0000-0000D9A10000}"/>
    <cellStyle name="Uwaga 3" xfId="40954" hidden="1" xr:uid="{00000000-0005-0000-0000-0000DAA10000}"/>
    <cellStyle name="Uwaga 3" xfId="40941" hidden="1" xr:uid="{00000000-0005-0000-0000-0000DBA10000}"/>
    <cellStyle name="Uwaga 3" xfId="40940" hidden="1" xr:uid="{00000000-0005-0000-0000-0000DCA10000}"/>
    <cellStyle name="Uwaga 3" xfId="40939" hidden="1" xr:uid="{00000000-0005-0000-0000-0000DDA10000}"/>
    <cellStyle name="Uwaga 3" xfId="40926" hidden="1" xr:uid="{00000000-0005-0000-0000-0000DEA10000}"/>
    <cellStyle name="Uwaga 3" xfId="40925" hidden="1" xr:uid="{00000000-0005-0000-0000-0000DFA10000}"/>
    <cellStyle name="Uwaga 3" xfId="40924" hidden="1" xr:uid="{00000000-0005-0000-0000-0000E0A10000}"/>
    <cellStyle name="Uwaga 3" xfId="40911" hidden="1" xr:uid="{00000000-0005-0000-0000-0000E1A10000}"/>
    <cellStyle name="Uwaga 3" xfId="40910" hidden="1" xr:uid="{00000000-0005-0000-0000-0000E2A10000}"/>
    <cellStyle name="Uwaga 3" xfId="40908" hidden="1" xr:uid="{00000000-0005-0000-0000-0000E3A10000}"/>
    <cellStyle name="Uwaga 3" xfId="40897" hidden="1" xr:uid="{00000000-0005-0000-0000-0000E4A10000}"/>
    <cellStyle name="Uwaga 3" xfId="40894" hidden="1" xr:uid="{00000000-0005-0000-0000-0000E5A10000}"/>
    <cellStyle name="Uwaga 3" xfId="40892" hidden="1" xr:uid="{00000000-0005-0000-0000-0000E6A10000}"/>
    <cellStyle name="Uwaga 3" xfId="40882" hidden="1" xr:uid="{00000000-0005-0000-0000-0000E7A10000}"/>
    <cellStyle name="Uwaga 3" xfId="40879" hidden="1" xr:uid="{00000000-0005-0000-0000-0000E8A10000}"/>
    <cellStyle name="Uwaga 3" xfId="40877" hidden="1" xr:uid="{00000000-0005-0000-0000-0000E9A10000}"/>
    <cellStyle name="Uwaga 3" xfId="40867" hidden="1" xr:uid="{00000000-0005-0000-0000-0000EAA10000}"/>
    <cellStyle name="Uwaga 3" xfId="40864" hidden="1" xr:uid="{00000000-0005-0000-0000-0000EBA10000}"/>
    <cellStyle name="Uwaga 3" xfId="40862" hidden="1" xr:uid="{00000000-0005-0000-0000-0000ECA10000}"/>
    <cellStyle name="Uwaga 3" xfId="40852" hidden="1" xr:uid="{00000000-0005-0000-0000-0000EDA10000}"/>
    <cellStyle name="Uwaga 3" xfId="40850" hidden="1" xr:uid="{00000000-0005-0000-0000-0000EEA10000}"/>
    <cellStyle name="Uwaga 3" xfId="40849" hidden="1" xr:uid="{00000000-0005-0000-0000-0000EFA10000}"/>
    <cellStyle name="Uwaga 3" xfId="40837" hidden="1" xr:uid="{00000000-0005-0000-0000-0000F0A10000}"/>
    <cellStyle name="Uwaga 3" xfId="40835" hidden="1" xr:uid="{00000000-0005-0000-0000-0000F1A10000}"/>
    <cellStyle name="Uwaga 3" xfId="40832" hidden="1" xr:uid="{00000000-0005-0000-0000-0000F2A10000}"/>
    <cellStyle name="Uwaga 3" xfId="40822" hidden="1" xr:uid="{00000000-0005-0000-0000-0000F3A10000}"/>
    <cellStyle name="Uwaga 3" xfId="40819" hidden="1" xr:uid="{00000000-0005-0000-0000-0000F4A10000}"/>
    <cellStyle name="Uwaga 3" xfId="40817" hidden="1" xr:uid="{00000000-0005-0000-0000-0000F5A10000}"/>
    <cellStyle name="Uwaga 3" xfId="40807" hidden="1" xr:uid="{00000000-0005-0000-0000-0000F6A10000}"/>
    <cellStyle name="Uwaga 3" xfId="40804" hidden="1" xr:uid="{00000000-0005-0000-0000-0000F7A10000}"/>
    <cellStyle name="Uwaga 3" xfId="40802" hidden="1" xr:uid="{00000000-0005-0000-0000-0000F8A10000}"/>
    <cellStyle name="Uwaga 3" xfId="40792" hidden="1" xr:uid="{00000000-0005-0000-0000-0000F9A10000}"/>
    <cellStyle name="Uwaga 3" xfId="40790" hidden="1" xr:uid="{00000000-0005-0000-0000-0000FAA10000}"/>
    <cellStyle name="Uwaga 3" xfId="40789" hidden="1" xr:uid="{00000000-0005-0000-0000-0000FBA10000}"/>
    <cellStyle name="Uwaga 3" xfId="40777" hidden="1" xr:uid="{00000000-0005-0000-0000-0000FCA10000}"/>
    <cellStyle name="Uwaga 3" xfId="40774" hidden="1" xr:uid="{00000000-0005-0000-0000-0000FDA10000}"/>
    <cellStyle name="Uwaga 3" xfId="40772" hidden="1" xr:uid="{00000000-0005-0000-0000-0000FEA10000}"/>
    <cellStyle name="Uwaga 3" xfId="40762" hidden="1" xr:uid="{00000000-0005-0000-0000-0000FFA10000}"/>
    <cellStyle name="Uwaga 3" xfId="40759" hidden="1" xr:uid="{00000000-0005-0000-0000-000000A20000}"/>
    <cellStyle name="Uwaga 3" xfId="40757" hidden="1" xr:uid="{00000000-0005-0000-0000-000001A20000}"/>
    <cellStyle name="Uwaga 3" xfId="40747" hidden="1" xr:uid="{00000000-0005-0000-0000-000002A20000}"/>
    <cellStyle name="Uwaga 3" xfId="40744" hidden="1" xr:uid="{00000000-0005-0000-0000-000003A20000}"/>
    <cellStyle name="Uwaga 3" xfId="40742" hidden="1" xr:uid="{00000000-0005-0000-0000-000004A20000}"/>
    <cellStyle name="Uwaga 3" xfId="40732" hidden="1" xr:uid="{00000000-0005-0000-0000-000005A20000}"/>
    <cellStyle name="Uwaga 3" xfId="40730" hidden="1" xr:uid="{00000000-0005-0000-0000-000006A20000}"/>
    <cellStyle name="Uwaga 3" xfId="40729" hidden="1" xr:uid="{00000000-0005-0000-0000-000007A20000}"/>
    <cellStyle name="Uwaga 3" xfId="40716" hidden="1" xr:uid="{00000000-0005-0000-0000-000008A20000}"/>
    <cellStyle name="Uwaga 3" xfId="40713" hidden="1" xr:uid="{00000000-0005-0000-0000-000009A20000}"/>
    <cellStyle name="Uwaga 3" xfId="40711" hidden="1" xr:uid="{00000000-0005-0000-0000-00000AA20000}"/>
    <cellStyle name="Uwaga 3" xfId="40701" hidden="1" xr:uid="{00000000-0005-0000-0000-00000BA20000}"/>
    <cellStyle name="Uwaga 3" xfId="40698" hidden="1" xr:uid="{00000000-0005-0000-0000-00000CA20000}"/>
    <cellStyle name="Uwaga 3" xfId="40696" hidden="1" xr:uid="{00000000-0005-0000-0000-00000DA20000}"/>
    <cellStyle name="Uwaga 3" xfId="40686" hidden="1" xr:uid="{00000000-0005-0000-0000-00000EA20000}"/>
    <cellStyle name="Uwaga 3" xfId="40683" hidden="1" xr:uid="{00000000-0005-0000-0000-00000FA20000}"/>
    <cellStyle name="Uwaga 3" xfId="40681" hidden="1" xr:uid="{00000000-0005-0000-0000-000010A20000}"/>
    <cellStyle name="Uwaga 3" xfId="40672" hidden="1" xr:uid="{00000000-0005-0000-0000-000011A20000}"/>
    <cellStyle name="Uwaga 3" xfId="40670" hidden="1" xr:uid="{00000000-0005-0000-0000-000012A20000}"/>
    <cellStyle name="Uwaga 3" xfId="40669" hidden="1" xr:uid="{00000000-0005-0000-0000-000013A20000}"/>
    <cellStyle name="Uwaga 3" xfId="40657" hidden="1" xr:uid="{00000000-0005-0000-0000-000014A20000}"/>
    <cellStyle name="Uwaga 3" xfId="40655" hidden="1" xr:uid="{00000000-0005-0000-0000-000015A20000}"/>
    <cellStyle name="Uwaga 3" xfId="40653" hidden="1" xr:uid="{00000000-0005-0000-0000-000016A20000}"/>
    <cellStyle name="Uwaga 3" xfId="40642" hidden="1" xr:uid="{00000000-0005-0000-0000-000017A20000}"/>
    <cellStyle name="Uwaga 3" xfId="40640" hidden="1" xr:uid="{00000000-0005-0000-0000-000018A20000}"/>
    <cellStyle name="Uwaga 3" xfId="40638" hidden="1" xr:uid="{00000000-0005-0000-0000-000019A20000}"/>
    <cellStyle name="Uwaga 3" xfId="40627" hidden="1" xr:uid="{00000000-0005-0000-0000-00001AA20000}"/>
    <cellStyle name="Uwaga 3" xfId="40625" hidden="1" xr:uid="{00000000-0005-0000-0000-00001BA20000}"/>
    <cellStyle name="Uwaga 3" xfId="40623" hidden="1" xr:uid="{00000000-0005-0000-0000-00001CA20000}"/>
    <cellStyle name="Uwaga 3" xfId="40612" hidden="1" xr:uid="{00000000-0005-0000-0000-00001DA20000}"/>
    <cellStyle name="Uwaga 3" xfId="40610" hidden="1" xr:uid="{00000000-0005-0000-0000-00001EA20000}"/>
    <cellStyle name="Uwaga 3" xfId="40609" hidden="1" xr:uid="{00000000-0005-0000-0000-00001FA20000}"/>
    <cellStyle name="Uwaga 3" xfId="40596" hidden="1" xr:uid="{00000000-0005-0000-0000-000020A20000}"/>
    <cellStyle name="Uwaga 3" xfId="40593" hidden="1" xr:uid="{00000000-0005-0000-0000-000021A20000}"/>
    <cellStyle name="Uwaga 3" xfId="40591" hidden="1" xr:uid="{00000000-0005-0000-0000-000022A20000}"/>
    <cellStyle name="Uwaga 3" xfId="40581" hidden="1" xr:uid="{00000000-0005-0000-0000-000023A20000}"/>
    <cellStyle name="Uwaga 3" xfId="40578" hidden="1" xr:uid="{00000000-0005-0000-0000-000024A20000}"/>
    <cellStyle name="Uwaga 3" xfId="40576" hidden="1" xr:uid="{00000000-0005-0000-0000-000025A20000}"/>
    <cellStyle name="Uwaga 3" xfId="40566" hidden="1" xr:uid="{00000000-0005-0000-0000-000026A20000}"/>
    <cellStyle name="Uwaga 3" xfId="40563" hidden="1" xr:uid="{00000000-0005-0000-0000-000027A20000}"/>
    <cellStyle name="Uwaga 3" xfId="40561" hidden="1" xr:uid="{00000000-0005-0000-0000-000028A20000}"/>
    <cellStyle name="Uwaga 3" xfId="40552" hidden="1" xr:uid="{00000000-0005-0000-0000-000029A20000}"/>
    <cellStyle name="Uwaga 3" xfId="40550" hidden="1" xr:uid="{00000000-0005-0000-0000-00002AA20000}"/>
    <cellStyle name="Uwaga 3" xfId="40548" hidden="1" xr:uid="{00000000-0005-0000-0000-00002BA20000}"/>
    <cellStyle name="Uwaga 3" xfId="40536" hidden="1" xr:uid="{00000000-0005-0000-0000-00002CA20000}"/>
    <cellStyle name="Uwaga 3" xfId="40533" hidden="1" xr:uid="{00000000-0005-0000-0000-00002DA20000}"/>
    <cellStyle name="Uwaga 3" xfId="40531" hidden="1" xr:uid="{00000000-0005-0000-0000-00002EA20000}"/>
    <cellStyle name="Uwaga 3" xfId="40521" hidden="1" xr:uid="{00000000-0005-0000-0000-00002FA20000}"/>
    <cellStyle name="Uwaga 3" xfId="40518" hidden="1" xr:uid="{00000000-0005-0000-0000-000030A20000}"/>
    <cellStyle name="Uwaga 3" xfId="40516" hidden="1" xr:uid="{00000000-0005-0000-0000-000031A20000}"/>
    <cellStyle name="Uwaga 3" xfId="40506" hidden="1" xr:uid="{00000000-0005-0000-0000-000032A20000}"/>
    <cellStyle name="Uwaga 3" xfId="40503" hidden="1" xr:uid="{00000000-0005-0000-0000-000033A20000}"/>
    <cellStyle name="Uwaga 3" xfId="40501" hidden="1" xr:uid="{00000000-0005-0000-0000-000034A20000}"/>
    <cellStyle name="Uwaga 3" xfId="40494" hidden="1" xr:uid="{00000000-0005-0000-0000-000035A20000}"/>
    <cellStyle name="Uwaga 3" xfId="40491" hidden="1" xr:uid="{00000000-0005-0000-0000-000036A20000}"/>
    <cellStyle name="Uwaga 3" xfId="40489" hidden="1" xr:uid="{00000000-0005-0000-0000-000037A20000}"/>
    <cellStyle name="Uwaga 3" xfId="40479" hidden="1" xr:uid="{00000000-0005-0000-0000-000038A20000}"/>
    <cellStyle name="Uwaga 3" xfId="40476" hidden="1" xr:uid="{00000000-0005-0000-0000-000039A20000}"/>
    <cellStyle name="Uwaga 3" xfId="40473" hidden="1" xr:uid="{00000000-0005-0000-0000-00003AA20000}"/>
    <cellStyle name="Uwaga 3" xfId="40464" hidden="1" xr:uid="{00000000-0005-0000-0000-00003BA20000}"/>
    <cellStyle name="Uwaga 3" xfId="40460" hidden="1" xr:uid="{00000000-0005-0000-0000-00003CA20000}"/>
    <cellStyle name="Uwaga 3" xfId="40457" hidden="1" xr:uid="{00000000-0005-0000-0000-00003DA20000}"/>
    <cellStyle name="Uwaga 3" xfId="40449" hidden="1" xr:uid="{00000000-0005-0000-0000-00003EA20000}"/>
    <cellStyle name="Uwaga 3" xfId="40446" hidden="1" xr:uid="{00000000-0005-0000-0000-00003FA20000}"/>
    <cellStyle name="Uwaga 3" xfId="40443" hidden="1" xr:uid="{00000000-0005-0000-0000-000040A20000}"/>
    <cellStyle name="Uwaga 3" xfId="40434" hidden="1" xr:uid="{00000000-0005-0000-0000-000041A20000}"/>
    <cellStyle name="Uwaga 3" xfId="40431" hidden="1" xr:uid="{00000000-0005-0000-0000-000042A20000}"/>
    <cellStyle name="Uwaga 3" xfId="40428" hidden="1" xr:uid="{00000000-0005-0000-0000-000043A20000}"/>
    <cellStyle name="Uwaga 3" xfId="40418" hidden="1" xr:uid="{00000000-0005-0000-0000-000044A20000}"/>
    <cellStyle name="Uwaga 3" xfId="40414" hidden="1" xr:uid="{00000000-0005-0000-0000-000045A20000}"/>
    <cellStyle name="Uwaga 3" xfId="40411" hidden="1" xr:uid="{00000000-0005-0000-0000-000046A20000}"/>
    <cellStyle name="Uwaga 3" xfId="40402" hidden="1" xr:uid="{00000000-0005-0000-0000-000047A20000}"/>
    <cellStyle name="Uwaga 3" xfId="40398" hidden="1" xr:uid="{00000000-0005-0000-0000-000048A20000}"/>
    <cellStyle name="Uwaga 3" xfId="40396" hidden="1" xr:uid="{00000000-0005-0000-0000-000049A20000}"/>
    <cellStyle name="Uwaga 3" xfId="40388" hidden="1" xr:uid="{00000000-0005-0000-0000-00004AA20000}"/>
    <cellStyle name="Uwaga 3" xfId="40384" hidden="1" xr:uid="{00000000-0005-0000-0000-00004BA20000}"/>
    <cellStyle name="Uwaga 3" xfId="40381" hidden="1" xr:uid="{00000000-0005-0000-0000-00004CA20000}"/>
    <cellStyle name="Uwaga 3" xfId="40374" hidden="1" xr:uid="{00000000-0005-0000-0000-00004DA20000}"/>
    <cellStyle name="Uwaga 3" xfId="40371" hidden="1" xr:uid="{00000000-0005-0000-0000-00004EA20000}"/>
    <cellStyle name="Uwaga 3" xfId="40368" hidden="1" xr:uid="{00000000-0005-0000-0000-00004FA20000}"/>
    <cellStyle name="Uwaga 3" xfId="40359" hidden="1" xr:uid="{00000000-0005-0000-0000-000050A20000}"/>
    <cellStyle name="Uwaga 3" xfId="40354" hidden="1" xr:uid="{00000000-0005-0000-0000-000051A20000}"/>
    <cellStyle name="Uwaga 3" xfId="40351" hidden="1" xr:uid="{00000000-0005-0000-0000-000052A20000}"/>
    <cellStyle name="Uwaga 3" xfId="40344" hidden="1" xr:uid="{00000000-0005-0000-0000-000053A20000}"/>
    <cellStyle name="Uwaga 3" xfId="40339" hidden="1" xr:uid="{00000000-0005-0000-0000-000054A20000}"/>
    <cellStyle name="Uwaga 3" xfId="40336" hidden="1" xr:uid="{00000000-0005-0000-0000-000055A20000}"/>
    <cellStyle name="Uwaga 3" xfId="40329" hidden="1" xr:uid="{00000000-0005-0000-0000-000056A20000}"/>
    <cellStyle name="Uwaga 3" xfId="40324" hidden="1" xr:uid="{00000000-0005-0000-0000-000057A20000}"/>
    <cellStyle name="Uwaga 3" xfId="40321" hidden="1" xr:uid="{00000000-0005-0000-0000-000058A20000}"/>
    <cellStyle name="Uwaga 3" xfId="40315" hidden="1" xr:uid="{00000000-0005-0000-0000-000059A20000}"/>
    <cellStyle name="Uwaga 3" xfId="40311" hidden="1" xr:uid="{00000000-0005-0000-0000-00005AA20000}"/>
    <cellStyle name="Uwaga 3" xfId="40308" hidden="1" xr:uid="{00000000-0005-0000-0000-00005BA20000}"/>
    <cellStyle name="Uwaga 3" xfId="40300" hidden="1" xr:uid="{00000000-0005-0000-0000-00005CA20000}"/>
    <cellStyle name="Uwaga 3" xfId="40295" hidden="1" xr:uid="{00000000-0005-0000-0000-00005DA20000}"/>
    <cellStyle name="Uwaga 3" xfId="40291" hidden="1" xr:uid="{00000000-0005-0000-0000-00005EA20000}"/>
    <cellStyle name="Uwaga 3" xfId="40285" hidden="1" xr:uid="{00000000-0005-0000-0000-00005FA20000}"/>
    <cellStyle name="Uwaga 3" xfId="40280" hidden="1" xr:uid="{00000000-0005-0000-0000-000060A20000}"/>
    <cellStyle name="Uwaga 3" xfId="40276" hidden="1" xr:uid="{00000000-0005-0000-0000-000061A20000}"/>
    <cellStyle name="Uwaga 3" xfId="40270" hidden="1" xr:uid="{00000000-0005-0000-0000-000062A20000}"/>
    <cellStyle name="Uwaga 3" xfId="40265" hidden="1" xr:uid="{00000000-0005-0000-0000-000063A20000}"/>
    <cellStyle name="Uwaga 3" xfId="40261" hidden="1" xr:uid="{00000000-0005-0000-0000-000064A20000}"/>
    <cellStyle name="Uwaga 3" xfId="40256" hidden="1" xr:uid="{00000000-0005-0000-0000-000065A20000}"/>
    <cellStyle name="Uwaga 3" xfId="40252" hidden="1" xr:uid="{00000000-0005-0000-0000-000066A20000}"/>
    <cellStyle name="Uwaga 3" xfId="40248" hidden="1" xr:uid="{00000000-0005-0000-0000-000067A20000}"/>
    <cellStyle name="Uwaga 3" xfId="40240" hidden="1" xr:uid="{00000000-0005-0000-0000-000068A20000}"/>
    <cellStyle name="Uwaga 3" xfId="40235" hidden="1" xr:uid="{00000000-0005-0000-0000-000069A20000}"/>
    <cellStyle name="Uwaga 3" xfId="40231" hidden="1" xr:uid="{00000000-0005-0000-0000-00006AA20000}"/>
    <cellStyle name="Uwaga 3" xfId="40225" hidden="1" xr:uid="{00000000-0005-0000-0000-00006BA20000}"/>
    <cellStyle name="Uwaga 3" xfId="40220" hidden="1" xr:uid="{00000000-0005-0000-0000-00006CA20000}"/>
    <cellStyle name="Uwaga 3" xfId="40216" hidden="1" xr:uid="{00000000-0005-0000-0000-00006DA20000}"/>
    <cellStyle name="Uwaga 3" xfId="40210" hidden="1" xr:uid="{00000000-0005-0000-0000-00006EA20000}"/>
    <cellStyle name="Uwaga 3" xfId="40205" hidden="1" xr:uid="{00000000-0005-0000-0000-00006FA20000}"/>
    <cellStyle name="Uwaga 3" xfId="40201" hidden="1" xr:uid="{00000000-0005-0000-0000-000070A20000}"/>
    <cellStyle name="Uwaga 3" xfId="40197" hidden="1" xr:uid="{00000000-0005-0000-0000-000071A20000}"/>
    <cellStyle name="Uwaga 3" xfId="40192" hidden="1" xr:uid="{00000000-0005-0000-0000-000072A20000}"/>
    <cellStyle name="Uwaga 3" xfId="40187" hidden="1" xr:uid="{00000000-0005-0000-0000-000073A20000}"/>
    <cellStyle name="Uwaga 3" xfId="40182" hidden="1" xr:uid="{00000000-0005-0000-0000-000074A20000}"/>
    <cellStyle name="Uwaga 3" xfId="40178" hidden="1" xr:uid="{00000000-0005-0000-0000-000075A20000}"/>
    <cellStyle name="Uwaga 3" xfId="40174" hidden="1" xr:uid="{00000000-0005-0000-0000-000076A20000}"/>
    <cellStyle name="Uwaga 3" xfId="40167" hidden="1" xr:uid="{00000000-0005-0000-0000-000077A20000}"/>
    <cellStyle name="Uwaga 3" xfId="40163" hidden="1" xr:uid="{00000000-0005-0000-0000-000078A20000}"/>
    <cellStyle name="Uwaga 3" xfId="40158" hidden="1" xr:uid="{00000000-0005-0000-0000-000079A20000}"/>
    <cellStyle name="Uwaga 3" xfId="40152" hidden="1" xr:uid="{00000000-0005-0000-0000-00007AA20000}"/>
    <cellStyle name="Uwaga 3" xfId="40148" hidden="1" xr:uid="{00000000-0005-0000-0000-00007BA20000}"/>
    <cellStyle name="Uwaga 3" xfId="40143" hidden="1" xr:uid="{00000000-0005-0000-0000-00007CA20000}"/>
    <cellStyle name="Uwaga 3" xfId="40137" hidden="1" xr:uid="{00000000-0005-0000-0000-00007DA20000}"/>
    <cellStyle name="Uwaga 3" xfId="40133" hidden="1" xr:uid="{00000000-0005-0000-0000-00007EA20000}"/>
    <cellStyle name="Uwaga 3" xfId="40128" hidden="1" xr:uid="{00000000-0005-0000-0000-00007FA20000}"/>
    <cellStyle name="Uwaga 3" xfId="40122" hidden="1" xr:uid="{00000000-0005-0000-0000-000080A20000}"/>
    <cellStyle name="Uwaga 3" xfId="40118" hidden="1" xr:uid="{00000000-0005-0000-0000-000081A20000}"/>
    <cellStyle name="Uwaga 3" xfId="40114" hidden="1" xr:uid="{00000000-0005-0000-0000-000082A20000}"/>
    <cellStyle name="Uwaga 3" xfId="40974" hidden="1" xr:uid="{00000000-0005-0000-0000-000083A20000}"/>
    <cellStyle name="Uwaga 3" xfId="40973" hidden="1" xr:uid="{00000000-0005-0000-0000-000084A20000}"/>
    <cellStyle name="Uwaga 3" xfId="40972" hidden="1" xr:uid="{00000000-0005-0000-0000-000085A20000}"/>
    <cellStyle name="Uwaga 3" xfId="40959" hidden="1" xr:uid="{00000000-0005-0000-0000-000086A20000}"/>
    <cellStyle name="Uwaga 3" xfId="40958" hidden="1" xr:uid="{00000000-0005-0000-0000-000087A20000}"/>
    <cellStyle name="Uwaga 3" xfId="40957" hidden="1" xr:uid="{00000000-0005-0000-0000-000088A20000}"/>
    <cellStyle name="Uwaga 3" xfId="40944" hidden="1" xr:uid="{00000000-0005-0000-0000-000089A20000}"/>
    <cellStyle name="Uwaga 3" xfId="40943" hidden="1" xr:uid="{00000000-0005-0000-0000-00008AA20000}"/>
    <cellStyle name="Uwaga 3" xfId="40942" hidden="1" xr:uid="{00000000-0005-0000-0000-00008BA20000}"/>
    <cellStyle name="Uwaga 3" xfId="40929" hidden="1" xr:uid="{00000000-0005-0000-0000-00008CA20000}"/>
    <cellStyle name="Uwaga 3" xfId="40928" hidden="1" xr:uid="{00000000-0005-0000-0000-00008DA20000}"/>
    <cellStyle name="Uwaga 3" xfId="40927" hidden="1" xr:uid="{00000000-0005-0000-0000-00008EA20000}"/>
    <cellStyle name="Uwaga 3" xfId="40914" hidden="1" xr:uid="{00000000-0005-0000-0000-00008FA20000}"/>
    <cellStyle name="Uwaga 3" xfId="40913" hidden="1" xr:uid="{00000000-0005-0000-0000-000090A20000}"/>
    <cellStyle name="Uwaga 3" xfId="40912" hidden="1" xr:uid="{00000000-0005-0000-0000-000091A20000}"/>
    <cellStyle name="Uwaga 3" xfId="40900" hidden="1" xr:uid="{00000000-0005-0000-0000-000092A20000}"/>
    <cellStyle name="Uwaga 3" xfId="40898" hidden="1" xr:uid="{00000000-0005-0000-0000-000093A20000}"/>
    <cellStyle name="Uwaga 3" xfId="40896" hidden="1" xr:uid="{00000000-0005-0000-0000-000094A20000}"/>
    <cellStyle name="Uwaga 3" xfId="40885" hidden="1" xr:uid="{00000000-0005-0000-0000-000095A20000}"/>
    <cellStyle name="Uwaga 3" xfId="40883" hidden="1" xr:uid="{00000000-0005-0000-0000-000096A20000}"/>
    <cellStyle name="Uwaga 3" xfId="40881" hidden="1" xr:uid="{00000000-0005-0000-0000-000097A20000}"/>
    <cellStyle name="Uwaga 3" xfId="40870" hidden="1" xr:uid="{00000000-0005-0000-0000-000098A20000}"/>
    <cellStyle name="Uwaga 3" xfId="40868" hidden="1" xr:uid="{00000000-0005-0000-0000-000099A20000}"/>
    <cellStyle name="Uwaga 3" xfId="40866" hidden="1" xr:uid="{00000000-0005-0000-0000-00009AA20000}"/>
    <cellStyle name="Uwaga 3" xfId="40855" hidden="1" xr:uid="{00000000-0005-0000-0000-00009BA20000}"/>
    <cellStyle name="Uwaga 3" xfId="40853" hidden="1" xr:uid="{00000000-0005-0000-0000-00009CA20000}"/>
    <cellStyle name="Uwaga 3" xfId="40851" hidden="1" xr:uid="{00000000-0005-0000-0000-00009DA20000}"/>
    <cellStyle name="Uwaga 3" xfId="40840" hidden="1" xr:uid="{00000000-0005-0000-0000-00009EA20000}"/>
    <cellStyle name="Uwaga 3" xfId="40838" hidden="1" xr:uid="{00000000-0005-0000-0000-00009FA20000}"/>
    <cellStyle name="Uwaga 3" xfId="40836" hidden="1" xr:uid="{00000000-0005-0000-0000-0000A0A20000}"/>
    <cellStyle name="Uwaga 3" xfId="40825" hidden="1" xr:uid="{00000000-0005-0000-0000-0000A1A20000}"/>
    <cellStyle name="Uwaga 3" xfId="40823" hidden="1" xr:uid="{00000000-0005-0000-0000-0000A2A20000}"/>
    <cellStyle name="Uwaga 3" xfId="40821" hidden="1" xr:uid="{00000000-0005-0000-0000-0000A3A20000}"/>
    <cellStyle name="Uwaga 3" xfId="40810" hidden="1" xr:uid="{00000000-0005-0000-0000-0000A4A20000}"/>
    <cellStyle name="Uwaga 3" xfId="40808" hidden="1" xr:uid="{00000000-0005-0000-0000-0000A5A20000}"/>
    <cellStyle name="Uwaga 3" xfId="40806" hidden="1" xr:uid="{00000000-0005-0000-0000-0000A6A20000}"/>
    <cellStyle name="Uwaga 3" xfId="40795" hidden="1" xr:uid="{00000000-0005-0000-0000-0000A7A20000}"/>
    <cellStyle name="Uwaga 3" xfId="40793" hidden="1" xr:uid="{00000000-0005-0000-0000-0000A8A20000}"/>
    <cellStyle name="Uwaga 3" xfId="40791" hidden="1" xr:uid="{00000000-0005-0000-0000-0000A9A20000}"/>
    <cellStyle name="Uwaga 3" xfId="40780" hidden="1" xr:uid="{00000000-0005-0000-0000-0000AAA20000}"/>
    <cellStyle name="Uwaga 3" xfId="40778" hidden="1" xr:uid="{00000000-0005-0000-0000-0000ABA20000}"/>
    <cellStyle name="Uwaga 3" xfId="40776" hidden="1" xr:uid="{00000000-0005-0000-0000-0000ACA20000}"/>
    <cellStyle name="Uwaga 3" xfId="40765" hidden="1" xr:uid="{00000000-0005-0000-0000-0000ADA20000}"/>
    <cellStyle name="Uwaga 3" xfId="40763" hidden="1" xr:uid="{00000000-0005-0000-0000-0000AEA20000}"/>
    <cellStyle name="Uwaga 3" xfId="40761" hidden="1" xr:uid="{00000000-0005-0000-0000-0000AFA20000}"/>
    <cellStyle name="Uwaga 3" xfId="40750" hidden="1" xr:uid="{00000000-0005-0000-0000-0000B0A20000}"/>
    <cellStyle name="Uwaga 3" xfId="40748" hidden="1" xr:uid="{00000000-0005-0000-0000-0000B1A20000}"/>
    <cellStyle name="Uwaga 3" xfId="40746" hidden="1" xr:uid="{00000000-0005-0000-0000-0000B2A20000}"/>
    <cellStyle name="Uwaga 3" xfId="40735" hidden="1" xr:uid="{00000000-0005-0000-0000-0000B3A20000}"/>
    <cellStyle name="Uwaga 3" xfId="40733" hidden="1" xr:uid="{00000000-0005-0000-0000-0000B4A20000}"/>
    <cellStyle name="Uwaga 3" xfId="40731" hidden="1" xr:uid="{00000000-0005-0000-0000-0000B5A20000}"/>
    <cellStyle name="Uwaga 3" xfId="40720" hidden="1" xr:uid="{00000000-0005-0000-0000-0000B6A20000}"/>
    <cellStyle name="Uwaga 3" xfId="40718" hidden="1" xr:uid="{00000000-0005-0000-0000-0000B7A20000}"/>
    <cellStyle name="Uwaga 3" xfId="40715" hidden="1" xr:uid="{00000000-0005-0000-0000-0000B8A20000}"/>
    <cellStyle name="Uwaga 3" xfId="40705" hidden="1" xr:uid="{00000000-0005-0000-0000-0000B9A20000}"/>
    <cellStyle name="Uwaga 3" xfId="40702" hidden="1" xr:uid="{00000000-0005-0000-0000-0000BAA20000}"/>
    <cellStyle name="Uwaga 3" xfId="40699" hidden="1" xr:uid="{00000000-0005-0000-0000-0000BBA20000}"/>
    <cellStyle name="Uwaga 3" xfId="40690" hidden="1" xr:uid="{00000000-0005-0000-0000-0000BCA20000}"/>
    <cellStyle name="Uwaga 3" xfId="40688" hidden="1" xr:uid="{00000000-0005-0000-0000-0000BDA20000}"/>
    <cellStyle name="Uwaga 3" xfId="40685" hidden="1" xr:uid="{00000000-0005-0000-0000-0000BEA20000}"/>
    <cellStyle name="Uwaga 3" xfId="40675" hidden="1" xr:uid="{00000000-0005-0000-0000-0000BFA20000}"/>
    <cellStyle name="Uwaga 3" xfId="40673" hidden="1" xr:uid="{00000000-0005-0000-0000-0000C0A20000}"/>
    <cellStyle name="Uwaga 3" xfId="40671" hidden="1" xr:uid="{00000000-0005-0000-0000-0000C1A20000}"/>
    <cellStyle name="Uwaga 3" xfId="40660" hidden="1" xr:uid="{00000000-0005-0000-0000-0000C2A20000}"/>
    <cellStyle name="Uwaga 3" xfId="40658" hidden="1" xr:uid="{00000000-0005-0000-0000-0000C3A20000}"/>
    <cellStyle name="Uwaga 3" xfId="40656" hidden="1" xr:uid="{00000000-0005-0000-0000-0000C4A20000}"/>
    <cellStyle name="Uwaga 3" xfId="40645" hidden="1" xr:uid="{00000000-0005-0000-0000-0000C5A20000}"/>
    <cellStyle name="Uwaga 3" xfId="40643" hidden="1" xr:uid="{00000000-0005-0000-0000-0000C6A20000}"/>
    <cellStyle name="Uwaga 3" xfId="40641" hidden="1" xr:uid="{00000000-0005-0000-0000-0000C7A20000}"/>
    <cellStyle name="Uwaga 3" xfId="40630" hidden="1" xr:uid="{00000000-0005-0000-0000-0000C8A20000}"/>
    <cellStyle name="Uwaga 3" xfId="40628" hidden="1" xr:uid="{00000000-0005-0000-0000-0000C9A20000}"/>
    <cellStyle name="Uwaga 3" xfId="40626" hidden="1" xr:uid="{00000000-0005-0000-0000-0000CAA20000}"/>
    <cellStyle name="Uwaga 3" xfId="40615" hidden="1" xr:uid="{00000000-0005-0000-0000-0000CBA20000}"/>
    <cellStyle name="Uwaga 3" xfId="40613" hidden="1" xr:uid="{00000000-0005-0000-0000-0000CCA20000}"/>
    <cellStyle name="Uwaga 3" xfId="40611" hidden="1" xr:uid="{00000000-0005-0000-0000-0000CDA20000}"/>
    <cellStyle name="Uwaga 3" xfId="40600" hidden="1" xr:uid="{00000000-0005-0000-0000-0000CEA20000}"/>
    <cellStyle name="Uwaga 3" xfId="40598" hidden="1" xr:uid="{00000000-0005-0000-0000-0000CFA20000}"/>
    <cellStyle name="Uwaga 3" xfId="40595" hidden="1" xr:uid="{00000000-0005-0000-0000-0000D0A20000}"/>
    <cellStyle name="Uwaga 3" xfId="40585" hidden="1" xr:uid="{00000000-0005-0000-0000-0000D1A20000}"/>
    <cellStyle name="Uwaga 3" xfId="40582" hidden="1" xr:uid="{00000000-0005-0000-0000-0000D2A20000}"/>
    <cellStyle name="Uwaga 3" xfId="40579" hidden="1" xr:uid="{00000000-0005-0000-0000-0000D3A20000}"/>
    <cellStyle name="Uwaga 3" xfId="40570" hidden="1" xr:uid="{00000000-0005-0000-0000-0000D4A20000}"/>
    <cellStyle name="Uwaga 3" xfId="40567" hidden="1" xr:uid="{00000000-0005-0000-0000-0000D5A20000}"/>
    <cellStyle name="Uwaga 3" xfId="40564" hidden="1" xr:uid="{00000000-0005-0000-0000-0000D6A20000}"/>
    <cellStyle name="Uwaga 3" xfId="40555" hidden="1" xr:uid="{00000000-0005-0000-0000-0000D7A20000}"/>
    <cellStyle name="Uwaga 3" xfId="40553" hidden="1" xr:uid="{00000000-0005-0000-0000-0000D8A20000}"/>
    <cellStyle name="Uwaga 3" xfId="40551" hidden="1" xr:uid="{00000000-0005-0000-0000-0000D9A20000}"/>
    <cellStyle name="Uwaga 3" xfId="40540" hidden="1" xr:uid="{00000000-0005-0000-0000-0000DAA20000}"/>
    <cellStyle name="Uwaga 3" xfId="40537" hidden="1" xr:uid="{00000000-0005-0000-0000-0000DBA20000}"/>
    <cellStyle name="Uwaga 3" xfId="40534" hidden="1" xr:uid="{00000000-0005-0000-0000-0000DCA20000}"/>
    <cellStyle name="Uwaga 3" xfId="40525" hidden="1" xr:uid="{00000000-0005-0000-0000-0000DDA20000}"/>
    <cellStyle name="Uwaga 3" xfId="40522" hidden="1" xr:uid="{00000000-0005-0000-0000-0000DEA20000}"/>
    <cellStyle name="Uwaga 3" xfId="40519" hidden="1" xr:uid="{00000000-0005-0000-0000-0000DFA20000}"/>
    <cellStyle name="Uwaga 3" xfId="40510" hidden="1" xr:uid="{00000000-0005-0000-0000-0000E0A20000}"/>
    <cellStyle name="Uwaga 3" xfId="40507" hidden="1" xr:uid="{00000000-0005-0000-0000-0000E1A20000}"/>
    <cellStyle name="Uwaga 3" xfId="40504" hidden="1" xr:uid="{00000000-0005-0000-0000-0000E2A20000}"/>
    <cellStyle name="Uwaga 3" xfId="40497" hidden="1" xr:uid="{00000000-0005-0000-0000-0000E3A20000}"/>
    <cellStyle name="Uwaga 3" xfId="40493" hidden="1" xr:uid="{00000000-0005-0000-0000-0000E4A20000}"/>
    <cellStyle name="Uwaga 3" xfId="40490" hidden="1" xr:uid="{00000000-0005-0000-0000-0000E5A20000}"/>
    <cellStyle name="Uwaga 3" xfId="40482" hidden="1" xr:uid="{00000000-0005-0000-0000-0000E6A20000}"/>
    <cellStyle name="Uwaga 3" xfId="40478" hidden="1" xr:uid="{00000000-0005-0000-0000-0000E7A20000}"/>
    <cellStyle name="Uwaga 3" xfId="40475" hidden="1" xr:uid="{00000000-0005-0000-0000-0000E8A20000}"/>
    <cellStyle name="Uwaga 3" xfId="40467" hidden="1" xr:uid="{00000000-0005-0000-0000-0000E9A20000}"/>
    <cellStyle name="Uwaga 3" xfId="40463" hidden="1" xr:uid="{00000000-0005-0000-0000-0000EAA20000}"/>
    <cellStyle name="Uwaga 3" xfId="40459" hidden="1" xr:uid="{00000000-0005-0000-0000-0000EBA20000}"/>
    <cellStyle name="Uwaga 3" xfId="40452" hidden="1" xr:uid="{00000000-0005-0000-0000-0000ECA20000}"/>
    <cellStyle name="Uwaga 3" xfId="40448" hidden="1" xr:uid="{00000000-0005-0000-0000-0000EDA20000}"/>
    <cellStyle name="Uwaga 3" xfId="40445" hidden="1" xr:uid="{00000000-0005-0000-0000-0000EEA20000}"/>
    <cellStyle name="Uwaga 3" xfId="40437" hidden="1" xr:uid="{00000000-0005-0000-0000-0000EFA20000}"/>
    <cellStyle name="Uwaga 3" xfId="40433" hidden="1" xr:uid="{00000000-0005-0000-0000-0000F0A20000}"/>
    <cellStyle name="Uwaga 3" xfId="40430" hidden="1" xr:uid="{00000000-0005-0000-0000-0000F1A20000}"/>
    <cellStyle name="Uwaga 3" xfId="40421" hidden="1" xr:uid="{00000000-0005-0000-0000-0000F2A20000}"/>
    <cellStyle name="Uwaga 3" xfId="40416" hidden="1" xr:uid="{00000000-0005-0000-0000-0000F3A20000}"/>
    <cellStyle name="Uwaga 3" xfId="40412" hidden="1" xr:uid="{00000000-0005-0000-0000-0000F4A20000}"/>
    <cellStyle name="Uwaga 3" xfId="40406" hidden="1" xr:uid="{00000000-0005-0000-0000-0000F5A20000}"/>
    <cellStyle name="Uwaga 3" xfId="40401" hidden="1" xr:uid="{00000000-0005-0000-0000-0000F6A20000}"/>
    <cellStyle name="Uwaga 3" xfId="40397" hidden="1" xr:uid="{00000000-0005-0000-0000-0000F7A20000}"/>
    <cellStyle name="Uwaga 3" xfId="40391" hidden="1" xr:uid="{00000000-0005-0000-0000-0000F8A20000}"/>
    <cellStyle name="Uwaga 3" xfId="40386" hidden="1" xr:uid="{00000000-0005-0000-0000-0000F9A20000}"/>
    <cellStyle name="Uwaga 3" xfId="40382" hidden="1" xr:uid="{00000000-0005-0000-0000-0000FAA20000}"/>
    <cellStyle name="Uwaga 3" xfId="40377" hidden="1" xr:uid="{00000000-0005-0000-0000-0000FBA20000}"/>
    <cellStyle name="Uwaga 3" xfId="40373" hidden="1" xr:uid="{00000000-0005-0000-0000-0000FCA20000}"/>
    <cellStyle name="Uwaga 3" xfId="40369" hidden="1" xr:uid="{00000000-0005-0000-0000-0000FDA20000}"/>
    <cellStyle name="Uwaga 3" xfId="40362" hidden="1" xr:uid="{00000000-0005-0000-0000-0000FEA20000}"/>
    <cellStyle name="Uwaga 3" xfId="40357" hidden="1" xr:uid="{00000000-0005-0000-0000-0000FFA20000}"/>
    <cellStyle name="Uwaga 3" xfId="40353" hidden="1" xr:uid="{00000000-0005-0000-0000-000000A30000}"/>
    <cellStyle name="Uwaga 3" xfId="40346" hidden="1" xr:uid="{00000000-0005-0000-0000-000001A30000}"/>
    <cellStyle name="Uwaga 3" xfId="40341" hidden="1" xr:uid="{00000000-0005-0000-0000-000002A30000}"/>
    <cellStyle name="Uwaga 3" xfId="40337" hidden="1" xr:uid="{00000000-0005-0000-0000-000003A30000}"/>
    <cellStyle name="Uwaga 3" xfId="40332" hidden="1" xr:uid="{00000000-0005-0000-0000-000004A30000}"/>
    <cellStyle name="Uwaga 3" xfId="40327" hidden="1" xr:uid="{00000000-0005-0000-0000-000005A30000}"/>
    <cellStyle name="Uwaga 3" xfId="40323" hidden="1" xr:uid="{00000000-0005-0000-0000-000006A30000}"/>
    <cellStyle name="Uwaga 3" xfId="40317" hidden="1" xr:uid="{00000000-0005-0000-0000-000007A30000}"/>
    <cellStyle name="Uwaga 3" xfId="40313" hidden="1" xr:uid="{00000000-0005-0000-0000-000008A30000}"/>
    <cellStyle name="Uwaga 3" xfId="40310" hidden="1" xr:uid="{00000000-0005-0000-0000-000009A30000}"/>
    <cellStyle name="Uwaga 3" xfId="40303" hidden="1" xr:uid="{00000000-0005-0000-0000-00000AA30000}"/>
    <cellStyle name="Uwaga 3" xfId="40298" hidden="1" xr:uid="{00000000-0005-0000-0000-00000BA30000}"/>
    <cellStyle name="Uwaga 3" xfId="40293" hidden="1" xr:uid="{00000000-0005-0000-0000-00000CA30000}"/>
    <cellStyle name="Uwaga 3" xfId="40287" hidden="1" xr:uid="{00000000-0005-0000-0000-00000DA30000}"/>
    <cellStyle name="Uwaga 3" xfId="40282" hidden="1" xr:uid="{00000000-0005-0000-0000-00000EA30000}"/>
    <cellStyle name="Uwaga 3" xfId="40277" hidden="1" xr:uid="{00000000-0005-0000-0000-00000FA30000}"/>
    <cellStyle name="Uwaga 3" xfId="40272" hidden="1" xr:uid="{00000000-0005-0000-0000-000010A30000}"/>
    <cellStyle name="Uwaga 3" xfId="40267" hidden="1" xr:uid="{00000000-0005-0000-0000-000011A30000}"/>
    <cellStyle name="Uwaga 3" xfId="40262" hidden="1" xr:uid="{00000000-0005-0000-0000-000012A30000}"/>
    <cellStyle name="Uwaga 3" xfId="40258" hidden="1" xr:uid="{00000000-0005-0000-0000-000013A30000}"/>
    <cellStyle name="Uwaga 3" xfId="40254" hidden="1" xr:uid="{00000000-0005-0000-0000-000014A30000}"/>
    <cellStyle name="Uwaga 3" xfId="40249" hidden="1" xr:uid="{00000000-0005-0000-0000-000015A30000}"/>
    <cellStyle name="Uwaga 3" xfId="40242" hidden="1" xr:uid="{00000000-0005-0000-0000-000016A30000}"/>
    <cellStyle name="Uwaga 3" xfId="40237" hidden="1" xr:uid="{00000000-0005-0000-0000-000017A30000}"/>
    <cellStyle name="Uwaga 3" xfId="40232" hidden="1" xr:uid="{00000000-0005-0000-0000-000018A30000}"/>
    <cellStyle name="Uwaga 3" xfId="40226" hidden="1" xr:uid="{00000000-0005-0000-0000-000019A30000}"/>
    <cellStyle name="Uwaga 3" xfId="40221" hidden="1" xr:uid="{00000000-0005-0000-0000-00001AA30000}"/>
    <cellStyle name="Uwaga 3" xfId="40217" hidden="1" xr:uid="{00000000-0005-0000-0000-00001BA30000}"/>
    <cellStyle name="Uwaga 3" xfId="40212" hidden="1" xr:uid="{00000000-0005-0000-0000-00001CA30000}"/>
    <cellStyle name="Uwaga 3" xfId="40207" hidden="1" xr:uid="{00000000-0005-0000-0000-00001DA30000}"/>
    <cellStyle name="Uwaga 3" xfId="40202" hidden="1" xr:uid="{00000000-0005-0000-0000-00001EA30000}"/>
    <cellStyle name="Uwaga 3" xfId="40198" hidden="1" xr:uid="{00000000-0005-0000-0000-00001FA30000}"/>
    <cellStyle name="Uwaga 3" xfId="40193" hidden="1" xr:uid="{00000000-0005-0000-0000-000020A30000}"/>
    <cellStyle name="Uwaga 3" xfId="40188" hidden="1" xr:uid="{00000000-0005-0000-0000-000021A30000}"/>
    <cellStyle name="Uwaga 3" xfId="40183" hidden="1" xr:uid="{00000000-0005-0000-0000-000022A30000}"/>
    <cellStyle name="Uwaga 3" xfId="40179" hidden="1" xr:uid="{00000000-0005-0000-0000-000023A30000}"/>
    <cellStyle name="Uwaga 3" xfId="40175" hidden="1" xr:uid="{00000000-0005-0000-0000-000024A30000}"/>
    <cellStyle name="Uwaga 3" xfId="40168" hidden="1" xr:uid="{00000000-0005-0000-0000-000025A30000}"/>
    <cellStyle name="Uwaga 3" xfId="40164" hidden="1" xr:uid="{00000000-0005-0000-0000-000026A30000}"/>
    <cellStyle name="Uwaga 3" xfId="40159" hidden="1" xr:uid="{00000000-0005-0000-0000-000027A30000}"/>
    <cellStyle name="Uwaga 3" xfId="40153" hidden="1" xr:uid="{00000000-0005-0000-0000-000028A30000}"/>
    <cellStyle name="Uwaga 3" xfId="40149" hidden="1" xr:uid="{00000000-0005-0000-0000-000029A30000}"/>
    <cellStyle name="Uwaga 3" xfId="40144" hidden="1" xr:uid="{00000000-0005-0000-0000-00002AA30000}"/>
    <cellStyle name="Uwaga 3" xfId="40138" hidden="1" xr:uid="{00000000-0005-0000-0000-00002BA30000}"/>
    <cellStyle name="Uwaga 3" xfId="40134" hidden="1" xr:uid="{00000000-0005-0000-0000-00002CA30000}"/>
    <cellStyle name="Uwaga 3" xfId="40130" hidden="1" xr:uid="{00000000-0005-0000-0000-00002DA30000}"/>
    <cellStyle name="Uwaga 3" xfId="40123" hidden="1" xr:uid="{00000000-0005-0000-0000-00002EA30000}"/>
    <cellStyle name="Uwaga 3" xfId="40119" hidden="1" xr:uid="{00000000-0005-0000-0000-00002FA30000}"/>
    <cellStyle name="Uwaga 3" xfId="40115" hidden="1" xr:uid="{00000000-0005-0000-0000-000030A30000}"/>
    <cellStyle name="Uwaga 3" xfId="40979" hidden="1" xr:uid="{00000000-0005-0000-0000-000031A30000}"/>
    <cellStyle name="Uwaga 3" xfId="40977" hidden="1" xr:uid="{00000000-0005-0000-0000-000032A30000}"/>
    <cellStyle name="Uwaga 3" xfId="40975" hidden="1" xr:uid="{00000000-0005-0000-0000-000033A30000}"/>
    <cellStyle name="Uwaga 3" xfId="40962" hidden="1" xr:uid="{00000000-0005-0000-0000-000034A30000}"/>
    <cellStyle name="Uwaga 3" xfId="40961" hidden="1" xr:uid="{00000000-0005-0000-0000-000035A30000}"/>
    <cellStyle name="Uwaga 3" xfId="40960" hidden="1" xr:uid="{00000000-0005-0000-0000-000036A30000}"/>
    <cellStyle name="Uwaga 3" xfId="40947" hidden="1" xr:uid="{00000000-0005-0000-0000-000037A30000}"/>
    <cellStyle name="Uwaga 3" xfId="40946" hidden="1" xr:uid="{00000000-0005-0000-0000-000038A30000}"/>
    <cellStyle name="Uwaga 3" xfId="40945" hidden="1" xr:uid="{00000000-0005-0000-0000-000039A30000}"/>
    <cellStyle name="Uwaga 3" xfId="40933" hidden="1" xr:uid="{00000000-0005-0000-0000-00003AA30000}"/>
    <cellStyle name="Uwaga 3" xfId="40931" hidden="1" xr:uid="{00000000-0005-0000-0000-00003BA30000}"/>
    <cellStyle name="Uwaga 3" xfId="40930" hidden="1" xr:uid="{00000000-0005-0000-0000-00003CA30000}"/>
    <cellStyle name="Uwaga 3" xfId="40917" hidden="1" xr:uid="{00000000-0005-0000-0000-00003DA30000}"/>
    <cellStyle name="Uwaga 3" xfId="40916" hidden="1" xr:uid="{00000000-0005-0000-0000-00003EA30000}"/>
    <cellStyle name="Uwaga 3" xfId="40915" hidden="1" xr:uid="{00000000-0005-0000-0000-00003FA30000}"/>
    <cellStyle name="Uwaga 3" xfId="40903" hidden="1" xr:uid="{00000000-0005-0000-0000-000040A30000}"/>
    <cellStyle name="Uwaga 3" xfId="40901" hidden="1" xr:uid="{00000000-0005-0000-0000-000041A30000}"/>
    <cellStyle name="Uwaga 3" xfId="40899" hidden="1" xr:uid="{00000000-0005-0000-0000-000042A30000}"/>
    <cellStyle name="Uwaga 3" xfId="40888" hidden="1" xr:uid="{00000000-0005-0000-0000-000043A30000}"/>
    <cellStyle name="Uwaga 3" xfId="40886" hidden="1" xr:uid="{00000000-0005-0000-0000-000044A30000}"/>
    <cellStyle name="Uwaga 3" xfId="40884" hidden="1" xr:uid="{00000000-0005-0000-0000-000045A30000}"/>
    <cellStyle name="Uwaga 3" xfId="40873" hidden="1" xr:uid="{00000000-0005-0000-0000-000046A30000}"/>
    <cellStyle name="Uwaga 3" xfId="40871" hidden="1" xr:uid="{00000000-0005-0000-0000-000047A30000}"/>
    <cellStyle name="Uwaga 3" xfId="40869" hidden="1" xr:uid="{00000000-0005-0000-0000-000048A30000}"/>
    <cellStyle name="Uwaga 3" xfId="40858" hidden="1" xr:uid="{00000000-0005-0000-0000-000049A30000}"/>
    <cellStyle name="Uwaga 3" xfId="40856" hidden="1" xr:uid="{00000000-0005-0000-0000-00004AA30000}"/>
    <cellStyle name="Uwaga 3" xfId="40854" hidden="1" xr:uid="{00000000-0005-0000-0000-00004BA30000}"/>
    <cellStyle name="Uwaga 3" xfId="40843" hidden="1" xr:uid="{00000000-0005-0000-0000-00004CA30000}"/>
    <cellStyle name="Uwaga 3" xfId="40841" hidden="1" xr:uid="{00000000-0005-0000-0000-00004DA30000}"/>
    <cellStyle name="Uwaga 3" xfId="40839" hidden="1" xr:uid="{00000000-0005-0000-0000-00004EA30000}"/>
    <cellStyle name="Uwaga 3" xfId="40828" hidden="1" xr:uid="{00000000-0005-0000-0000-00004FA30000}"/>
    <cellStyle name="Uwaga 3" xfId="40826" hidden="1" xr:uid="{00000000-0005-0000-0000-000050A30000}"/>
    <cellStyle name="Uwaga 3" xfId="40824" hidden="1" xr:uid="{00000000-0005-0000-0000-000051A30000}"/>
    <cellStyle name="Uwaga 3" xfId="40813" hidden="1" xr:uid="{00000000-0005-0000-0000-000052A30000}"/>
    <cellStyle name="Uwaga 3" xfId="40811" hidden="1" xr:uid="{00000000-0005-0000-0000-000053A30000}"/>
    <cellStyle name="Uwaga 3" xfId="40809" hidden="1" xr:uid="{00000000-0005-0000-0000-000054A30000}"/>
    <cellStyle name="Uwaga 3" xfId="40798" hidden="1" xr:uid="{00000000-0005-0000-0000-000055A30000}"/>
    <cellStyle name="Uwaga 3" xfId="40796" hidden="1" xr:uid="{00000000-0005-0000-0000-000056A30000}"/>
    <cellStyle name="Uwaga 3" xfId="40794" hidden="1" xr:uid="{00000000-0005-0000-0000-000057A30000}"/>
    <cellStyle name="Uwaga 3" xfId="40783" hidden="1" xr:uid="{00000000-0005-0000-0000-000058A30000}"/>
    <cellStyle name="Uwaga 3" xfId="40781" hidden="1" xr:uid="{00000000-0005-0000-0000-000059A30000}"/>
    <cellStyle name="Uwaga 3" xfId="40779" hidden="1" xr:uid="{00000000-0005-0000-0000-00005AA30000}"/>
    <cellStyle name="Uwaga 3" xfId="40768" hidden="1" xr:uid="{00000000-0005-0000-0000-00005BA30000}"/>
    <cellStyle name="Uwaga 3" xfId="40766" hidden="1" xr:uid="{00000000-0005-0000-0000-00005CA30000}"/>
    <cellStyle name="Uwaga 3" xfId="40764" hidden="1" xr:uid="{00000000-0005-0000-0000-00005DA30000}"/>
    <cellStyle name="Uwaga 3" xfId="40753" hidden="1" xr:uid="{00000000-0005-0000-0000-00005EA30000}"/>
    <cellStyle name="Uwaga 3" xfId="40751" hidden="1" xr:uid="{00000000-0005-0000-0000-00005FA30000}"/>
    <cellStyle name="Uwaga 3" xfId="40749" hidden="1" xr:uid="{00000000-0005-0000-0000-000060A30000}"/>
    <cellStyle name="Uwaga 3" xfId="40738" hidden="1" xr:uid="{00000000-0005-0000-0000-000061A30000}"/>
    <cellStyle name="Uwaga 3" xfId="40736" hidden="1" xr:uid="{00000000-0005-0000-0000-000062A30000}"/>
    <cellStyle name="Uwaga 3" xfId="40734" hidden="1" xr:uid="{00000000-0005-0000-0000-000063A30000}"/>
    <cellStyle name="Uwaga 3" xfId="40723" hidden="1" xr:uid="{00000000-0005-0000-0000-000064A30000}"/>
    <cellStyle name="Uwaga 3" xfId="40721" hidden="1" xr:uid="{00000000-0005-0000-0000-000065A30000}"/>
    <cellStyle name="Uwaga 3" xfId="40719" hidden="1" xr:uid="{00000000-0005-0000-0000-000066A30000}"/>
    <cellStyle name="Uwaga 3" xfId="40708" hidden="1" xr:uid="{00000000-0005-0000-0000-000067A30000}"/>
    <cellStyle name="Uwaga 3" xfId="40706" hidden="1" xr:uid="{00000000-0005-0000-0000-000068A30000}"/>
    <cellStyle name="Uwaga 3" xfId="40704" hidden="1" xr:uid="{00000000-0005-0000-0000-000069A30000}"/>
    <cellStyle name="Uwaga 3" xfId="40693" hidden="1" xr:uid="{00000000-0005-0000-0000-00006AA30000}"/>
    <cellStyle name="Uwaga 3" xfId="40691" hidden="1" xr:uid="{00000000-0005-0000-0000-00006BA30000}"/>
    <cellStyle name="Uwaga 3" xfId="40689" hidden="1" xr:uid="{00000000-0005-0000-0000-00006CA30000}"/>
    <cellStyle name="Uwaga 3" xfId="40678" hidden="1" xr:uid="{00000000-0005-0000-0000-00006DA30000}"/>
    <cellStyle name="Uwaga 3" xfId="40676" hidden="1" xr:uid="{00000000-0005-0000-0000-00006EA30000}"/>
    <cellStyle name="Uwaga 3" xfId="40674" hidden="1" xr:uid="{00000000-0005-0000-0000-00006FA30000}"/>
    <cellStyle name="Uwaga 3" xfId="40663" hidden="1" xr:uid="{00000000-0005-0000-0000-000070A30000}"/>
    <cellStyle name="Uwaga 3" xfId="40661" hidden="1" xr:uid="{00000000-0005-0000-0000-000071A30000}"/>
    <cellStyle name="Uwaga 3" xfId="40659" hidden="1" xr:uid="{00000000-0005-0000-0000-000072A30000}"/>
    <cellStyle name="Uwaga 3" xfId="40648" hidden="1" xr:uid="{00000000-0005-0000-0000-000073A30000}"/>
    <cellStyle name="Uwaga 3" xfId="40646" hidden="1" xr:uid="{00000000-0005-0000-0000-000074A30000}"/>
    <cellStyle name="Uwaga 3" xfId="40644" hidden="1" xr:uid="{00000000-0005-0000-0000-000075A30000}"/>
    <cellStyle name="Uwaga 3" xfId="40633" hidden="1" xr:uid="{00000000-0005-0000-0000-000076A30000}"/>
    <cellStyle name="Uwaga 3" xfId="40631" hidden="1" xr:uid="{00000000-0005-0000-0000-000077A30000}"/>
    <cellStyle name="Uwaga 3" xfId="40629" hidden="1" xr:uid="{00000000-0005-0000-0000-000078A30000}"/>
    <cellStyle name="Uwaga 3" xfId="40618" hidden="1" xr:uid="{00000000-0005-0000-0000-000079A30000}"/>
    <cellStyle name="Uwaga 3" xfId="40616" hidden="1" xr:uid="{00000000-0005-0000-0000-00007AA30000}"/>
    <cellStyle name="Uwaga 3" xfId="40614" hidden="1" xr:uid="{00000000-0005-0000-0000-00007BA30000}"/>
    <cellStyle name="Uwaga 3" xfId="40603" hidden="1" xr:uid="{00000000-0005-0000-0000-00007CA30000}"/>
    <cellStyle name="Uwaga 3" xfId="40601" hidden="1" xr:uid="{00000000-0005-0000-0000-00007DA30000}"/>
    <cellStyle name="Uwaga 3" xfId="40599" hidden="1" xr:uid="{00000000-0005-0000-0000-00007EA30000}"/>
    <cellStyle name="Uwaga 3" xfId="40588" hidden="1" xr:uid="{00000000-0005-0000-0000-00007FA30000}"/>
    <cellStyle name="Uwaga 3" xfId="40586" hidden="1" xr:uid="{00000000-0005-0000-0000-000080A30000}"/>
    <cellStyle name="Uwaga 3" xfId="40583" hidden="1" xr:uid="{00000000-0005-0000-0000-000081A30000}"/>
    <cellStyle name="Uwaga 3" xfId="40573" hidden="1" xr:uid="{00000000-0005-0000-0000-000082A30000}"/>
    <cellStyle name="Uwaga 3" xfId="40571" hidden="1" xr:uid="{00000000-0005-0000-0000-000083A30000}"/>
    <cellStyle name="Uwaga 3" xfId="40569" hidden="1" xr:uid="{00000000-0005-0000-0000-000084A30000}"/>
    <cellStyle name="Uwaga 3" xfId="40558" hidden="1" xr:uid="{00000000-0005-0000-0000-000085A30000}"/>
    <cellStyle name="Uwaga 3" xfId="40556" hidden="1" xr:uid="{00000000-0005-0000-0000-000086A30000}"/>
    <cellStyle name="Uwaga 3" xfId="40554" hidden="1" xr:uid="{00000000-0005-0000-0000-000087A30000}"/>
    <cellStyle name="Uwaga 3" xfId="40543" hidden="1" xr:uid="{00000000-0005-0000-0000-000088A30000}"/>
    <cellStyle name="Uwaga 3" xfId="40541" hidden="1" xr:uid="{00000000-0005-0000-0000-000089A30000}"/>
    <cellStyle name="Uwaga 3" xfId="40538" hidden="1" xr:uid="{00000000-0005-0000-0000-00008AA30000}"/>
    <cellStyle name="Uwaga 3" xfId="40528" hidden="1" xr:uid="{00000000-0005-0000-0000-00008BA30000}"/>
    <cellStyle name="Uwaga 3" xfId="40526" hidden="1" xr:uid="{00000000-0005-0000-0000-00008CA30000}"/>
    <cellStyle name="Uwaga 3" xfId="40523" hidden="1" xr:uid="{00000000-0005-0000-0000-00008DA30000}"/>
    <cellStyle name="Uwaga 3" xfId="40513" hidden="1" xr:uid="{00000000-0005-0000-0000-00008EA30000}"/>
    <cellStyle name="Uwaga 3" xfId="40511" hidden="1" xr:uid="{00000000-0005-0000-0000-00008FA30000}"/>
    <cellStyle name="Uwaga 3" xfId="40508" hidden="1" xr:uid="{00000000-0005-0000-0000-000090A30000}"/>
    <cellStyle name="Uwaga 3" xfId="40499" hidden="1" xr:uid="{00000000-0005-0000-0000-000091A30000}"/>
    <cellStyle name="Uwaga 3" xfId="40496" hidden="1" xr:uid="{00000000-0005-0000-0000-000092A30000}"/>
    <cellStyle name="Uwaga 3" xfId="40492" hidden="1" xr:uid="{00000000-0005-0000-0000-000093A30000}"/>
    <cellStyle name="Uwaga 3" xfId="40484" hidden="1" xr:uid="{00000000-0005-0000-0000-000094A30000}"/>
    <cellStyle name="Uwaga 3" xfId="40481" hidden="1" xr:uid="{00000000-0005-0000-0000-000095A30000}"/>
    <cellStyle name="Uwaga 3" xfId="40477" hidden="1" xr:uid="{00000000-0005-0000-0000-000096A30000}"/>
    <cellStyle name="Uwaga 3" xfId="40469" hidden="1" xr:uid="{00000000-0005-0000-0000-000097A30000}"/>
    <cellStyle name="Uwaga 3" xfId="40466" hidden="1" xr:uid="{00000000-0005-0000-0000-000098A30000}"/>
    <cellStyle name="Uwaga 3" xfId="40462" hidden="1" xr:uid="{00000000-0005-0000-0000-000099A30000}"/>
    <cellStyle name="Uwaga 3" xfId="40454" hidden="1" xr:uid="{00000000-0005-0000-0000-00009AA30000}"/>
    <cellStyle name="Uwaga 3" xfId="40451" hidden="1" xr:uid="{00000000-0005-0000-0000-00009BA30000}"/>
    <cellStyle name="Uwaga 3" xfId="40447" hidden="1" xr:uid="{00000000-0005-0000-0000-00009CA30000}"/>
    <cellStyle name="Uwaga 3" xfId="40439" hidden="1" xr:uid="{00000000-0005-0000-0000-00009DA30000}"/>
    <cellStyle name="Uwaga 3" xfId="40436" hidden="1" xr:uid="{00000000-0005-0000-0000-00009EA30000}"/>
    <cellStyle name="Uwaga 3" xfId="40432" hidden="1" xr:uid="{00000000-0005-0000-0000-00009FA30000}"/>
    <cellStyle name="Uwaga 3" xfId="40424" hidden="1" xr:uid="{00000000-0005-0000-0000-0000A0A30000}"/>
    <cellStyle name="Uwaga 3" xfId="40420" hidden="1" xr:uid="{00000000-0005-0000-0000-0000A1A30000}"/>
    <cellStyle name="Uwaga 3" xfId="40415" hidden="1" xr:uid="{00000000-0005-0000-0000-0000A2A30000}"/>
    <cellStyle name="Uwaga 3" xfId="40409" hidden="1" xr:uid="{00000000-0005-0000-0000-0000A3A30000}"/>
    <cellStyle name="Uwaga 3" xfId="40405" hidden="1" xr:uid="{00000000-0005-0000-0000-0000A4A30000}"/>
    <cellStyle name="Uwaga 3" xfId="40400" hidden="1" xr:uid="{00000000-0005-0000-0000-0000A5A30000}"/>
    <cellStyle name="Uwaga 3" xfId="40394" hidden="1" xr:uid="{00000000-0005-0000-0000-0000A6A30000}"/>
    <cellStyle name="Uwaga 3" xfId="40390" hidden="1" xr:uid="{00000000-0005-0000-0000-0000A7A30000}"/>
    <cellStyle name="Uwaga 3" xfId="40385" hidden="1" xr:uid="{00000000-0005-0000-0000-0000A8A30000}"/>
    <cellStyle name="Uwaga 3" xfId="40379" hidden="1" xr:uid="{00000000-0005-0000-0000-0000A9A30000}"/>
    <cellStyle name="Uwaga 3" xfId="40376" hidden="1" xr:uid="{00000000-0005-0000-0000-0000AAA30000}"/>
    <cellStyle name="Uwaga 3" xfId="40372" hidden="1" xr:uid="{00000000-0005-0000-0000-0000ABA30000}"/>
    <cellStyle name="Uwaga 3" xfId="40364" hidden="1" xr:uid="{00000000-0005-0000-0000-0000ACA30000}"/>
    <cellStyle name="Uwaga 3" xfId="40361" hidden="1" xr:uid="{00000000-0005-0000-0000-0000ADA30000}"/>
    <cellStyle name="Uwaga 3" xfId="40356" hidden="1" xr:uid="{00000000-0005-0000-0000-0000AEA30000}"/>
    <cellStyle name="Uwaga 3" xfId="40349" hidden="1" xr:uid="{00000000-0005-0000-0000-0000AFA30000}"/>
    <cellStyle name="Uwaga 3" xfId="40345" hidden="1" xr:uid="{00000000-0005-0000-0000-0000B0A30000}"/>
    <cellStyle name="Uwaga 3" xfId="40340" hidden="1" xr:uid="{00000000-0005-0000-0000-0000B1A30000}"/>
    <cellStyle name="Uwaga 3" xfId="40334" hidden="1" xr:uid="{00000000-0005-0000-0000-0000B2A30000}"/>
    <cellStyle name="Uwaga 3" xfId="40330" hidden="1" xr:uid="{00000000-0005-0000-0000-0000B3A30000}"/>
    <cellStyle name="Uwaga 3" xfId="40325" hidden="1" xr:uid="{00000000-0005-0000-0000-0000B4A30000}"/>
    <cellStyle name="Uwaga 3" xfId="40319" hidden="1" xr:uid="{00000000-0005-0000-0000-0000B5A30000}"/>
    <cellStyle name="Uwaga 3" xfId="40316" hidden="1" xr:uid="{00000000-0005-0000-0000-0000B6A30000}"/>
    <cellStyle name="Uwaga 3" xfId="40312" hidden="1" xr:uid="{00000000-0005-0000-0000-0000B7A30000}"/>
    <cellStyle name="Uwaga 3" xfId="40304" hidden="1" xr:uid="{00000000-0005-0000-0000-0000B8A30000}"/>
    <cellStyle name="Uwaga 3" xfId="40299" hidden="1" xr:uid="{00000000-0005-0000-0000-0000B9A30000}"/>
    <cellStyle name="Uwaga 3" xfId="40294" hidden="1" xr:uid="{00000000-0005-0000-0000-0000BAA30000}"/>
    <cellStyle name="Uwaga 3" xfId="40289" hidden="1" xr:uid="{00000000-0005-0000-0000-0000BBA30000}"/>
    <cellStyle name="Uwaga 3" xfId="40284" hidden="1" xr:uid="{00000000-0005-0000-0000-0000BCA30000}"/>
    <cellStyle name="Uwaga 3" xfId="40279" hidden="1" xr:uid="{00000000-0005-0000-0000-0000BDA30000}"/>
    <cellStyle name="Uwaga 3" xfId="40274" hidden="1" xr:uid="{00000000-0005-0000-0000-0000BEA30000}"/>
    <cellStyle name="Uwaga 3" xfId="40269" hidden="1" xr:uid="{00000000-0005-0000-0000-0000BFA30000}"/>
    <cellStyle name="Uwaga 3" xfId="40264" hidden="1" xr:uid="{00000000-0005-0000-0000-0000C0A30000}"/>
    <cellStyle name="Uwaga 3" xfId="40259" hidden="1" xr:uid="{00000000-0005-0000-0000-0000C1A30000}"/>
    <cellStyle name="Uwaga 3" xfId="40255" hidden="1" xr:uid="{00000000-0005-0000-0000-0000C2A30000}"/>
    <cellStyle name="Uwaga 3" xfId="40250" hidden="1" xr:uid="{00000000-0005-0000-0000-0000C3A30000}"/>
    <cellStyle name="Uwaga 3" xfId="40243" hidden="1" xr:uid="{00000000-0005-0000-0000-0000C4A30000}"/>
    <cellStyle name="Uwaga 3" xfId="40238" hidden="1" xr:uid="{00000000-0005-0000-0000-0000C5A30000}"/>
    <cellStyle name="Uwaga 3" xfId="40233" hidden="1" xr:uid="{00000000-0005-0000-0000-0000C6A30000}"/>
    <cellStyle name="Uwaga 3" xfId="40228" hidden="1" xr:uid="{00000000-0005-0000-0000-0000C7A30000}"/>
    <cellStyle name="Uwaga 3" xfId="40223" hidden="1" xr:uid="{00000000-0005-0000-0000-0000C8A30000}"/>
    <cellStyle name="Uwaga 3" xfId="40218" hidden="1" xr:uid="{00000000-0005-0000-0000-0000C9A30000}"/>
    <cellStyle name="Uwaga 3" xfId="40213" hidden="1" xr:uid="{00000000-0005-0000-0000-0000CAA30000}"/>
    <cellStyle name="Uwaga 3" xfId="40208" hidden="1" xr:uid="{00000000-0005-0000-0000-0000CBA30000}"/>
    <cellStyle name="Uwaga 3" xfId="40203" hidden="1" xr:uid="{00000000-0005-0000-0000-0000CCA30000}"/>
    <cellStyle name="Uwaga 3" xfId="40199" hidden="1" xr:uid="{00000000-0005-0000-0000-0000CDA30000}"/>
    <cellStyle name="Uwaga 3" xfId="40194" hidden="1" xr:uid="{00000000-0005-0000-0000-0000CEA30000}"/>
    <cellStyle name="Uwaga 3" xfId="40189" hidden="1" xr:uid="{00000000-0005-0000-0000-0000CFA30000}"/>
    <cellStyle name="Uwaga 3" xfId="40184" hidden="1" xr:uid="{00000000-0005-0000-0000-0000D0A30000}"/>
    <cellStyle name="Uwaga 3" xfId="40180" hidden="1" xr:uid="{00000000-0005-0000-0000-0000D1A30000}"/>
    <cellStyle name="Uwaga 3" xfId="40176" hidden="1" xr:uid="{00000000-0005-0000-0000-0000D2A30000}"/>
    <cellStyle name="Uwaga 3" xfId="40169" hidden="1" xr:uid="{00000000-0005-0000-0000-0000D3A30000}"/>
    <cellStyle name="Uwaga 3" xfId="40165" hidden="1" xr:uid="{00000000-0005-0000-0000-0000D4A30000}"/>
    <cellStyle name="Uwaga 3" xfId="40160" hidden="1" xr:uid="{00000000-0005-0000-0000-0000D5A30000}"/>
    <cellStyle name="Uwaga 3" xfId="40154" hidden="1" xr:uid="{00000000-0005-0000-0000-0000D6A30000}"/>
    <cellStyle name="Uwaga 3" xfId="40150" hidden="1" xr:uid="{00000000-0005-0000-0000-0000D7A30000}"/>
    <cellStyle name="Uwaga 3" xfId="40145" hidden="1" xr:uid="{00000000-0005-0000-0000-0000D8A30000}"/>
    <cellStyle name="Uwaga 3" xfId="40139" hidden="1" xr:uid="{00000000-0005-0000-0000-0000D9A30000}"/>
    <cellStyle name="Uwaga 3" xfId="40135" hidden="1" xr:uid="{00000000-0005-0000-0000-0000DAA30000}"/>
    <cellStyle name="Uwaga 3" xfId="40131" hidden="1" xr:uid="{00000000-0005-0000-0000-0000DBA30000}"/>
    <cellStyle name="Uwaga 3" xfId="40124" hidden="1" xr:uid="{00000000-0005-0000-0000-0000DCA30000}"/>
    <cellStyle name="Uwaga 3" xfId="40120" hidden="1" xr:uid="{00000000-0005-0000-0000-0000DDA30000}"/>
    <cellStyle name="Uwaga 3" xfId="40116" hidden="1" xr:uid="{00000000-0005-0000-0000-0000DEA30000}"/>
    <cellStyle name="Uwaga 3" xfId="40983" hidden="1" xr:uid="{00000000-0005-0000-0000-0000DFA30000}"/>
    <cellStyle name="Uwaga 3" xfId="40982" hidden="1" xr:uid="{00000000-0005-0000-0000-0000E0A30000}"/>
    <cellStyle name="Uwaga 3" xfId="40980" hidden="1" xr:uid="{00000000-0005-0000-0000-0000E1A30000}"/>
    <cellStyle name="Uwaga 3" xfId="40967" hidden="1" xr:uid="{00000000-0005-0000-0000-0000E2A30000}"/>
    <cellStyle name="Uwaga 3" xfId="40965" hidden="1" xr:uid="{00000000-0005-0000-0000-0000E3A30000}"/>
    <cellStyle name="Uwaga 3" xfId="40963" hidden="1" xr:uid="{00000000-0005-0000-0000-0000E4A30000}"/>
    <cellStyle name="Uwaga 3" xfId="40953" hidden="1" xr:uid="{00000000-0005-0000-0000-0000E5A30000}"/>
    <cellStyle name="Uwaga 3" xfId="40951" hidden="1" xr:uid="{00000000-0005-0000-0000-0000E6A30000}"/>
    <cellStyle name="Uwaga 3" xfId="40949" hidden="1" xr:uid="{00000000-0005-0000-0000-0000E7A30000}"/>
    <cellStyle name="Uwaga 3" xfId="40938" hidden="1" xr:uid="{00000000-0005-0000-0000-0000E8A30000}"/>
    <cellStyle name="Uwaga 3" xfId="40936" hidden="1" xr:uid="{00000000-0005-0000-0000-0000E9A30000}"/>
    <cellStyle name="Uwaga 3" xfId="40934" hidden="1" xr:uid="{00000000-0005-0000-0000-0000EAA30000}"/>
    <cellStyle name="Uwaga 3" xfId="40921" hidden="1" xr:uid="{00000000-0005-0000-0000-0000EBA30000}"/>
    <cellStyle name="Uwaga 3" xfId="40919" hidden="1" xr:uid="{00000000-0005-0000-0000-0000ECA30000}"/>
    <cellStyle name="Uwaga 3" xfId="40918" hidden="1" xr:uid="{00000000-0005-0000-0000-0000EDA30000}"/>
    <cellStyle name="Uwaga 3" xfId="40905" hidden="1" xr:uid="{00000000-0005-0000-0000-0000EEA30000}"/>
    <cellStyle name="Uwaga 3" xfId="40904" hidden="1" xr:uid="{00000000-0005-0000-0000-0000EFA30000}"/>
    <cellStyle name="Uwaga 3" xfId="40902" hidden="1" xr:uid="{00000000-0005-0000-0000-0000F0A30000}"/>
    <cellStyle name="Uwaga 3" xfId="40890" hidden="1" xr:uid="{00000000-0005-0000-0000-0000F1A30000}"/>
    <cellStyle name="Uwaga 3" xfId="40889" hidden="1" xr:uid="{00000000-0005-0000-0000-0000F2A30000}"/>
    <cellStyle name="Uwaga 3" xfId="40887" hidden="1" xr:uid="{00000000-0005-0000-0000-0000F3A30000}"/>
    <cellStyle name="Uwaga 3" xfId="40875" hidden="1" xr:uid="{00000000-0005-0000-0000-0000F4A30000}"/>
    <cellStyle name="Uwaga 3" xfId="40874" hidden="1" xr:uid="{00000000-0005-0000-0000-0000F5A30000}"/>
    <cellStyle name="Uwaga 3" xfId="40872" hidden="1" xr:uid="{00000000-0005-0000-0000-0000F6A30000}"/>
    <cellStyle name="Uwaga 3" xfId="40860" hidden="1" xr:uid="{00000000-0005-0000-0000-0000F7A30000}"/>
    <cellStyle name="Uwaga 3" xfId="40859" hidden="1" xr:uid="{00000000-0005-0000-0000-0000F8A30000}"/>
    <cellStyle name="Uwaga 3" xfId="40857" hidden="1" xr:uid="{00000000-0005-0000-0000-0000F9A30000}"/>
    <cellStyle name="Uwaga 3" xfId="40845" hidden="1" xr:uid="{00000000-0005-0000-0000-0000FAA30000}"/>
    <cellStyle name="Uwaga 3" xfId="40844" hidden="1" xr:uid="{00000000-0005-0000-0000-0000FBA30000}"/>
    <cellStyle name="Uwaga 3" xfId="40842" hidden="1" xr:uid="{00000000-0005-0000-0000-0000FCA30000}"/>
    <cellStyle name="Uwaga 3" xfId="40830" hidden="1" xr:uid="{00000000-0005-0000-0000-0000FDA30000}"/>
    <cellStyle name="Uwaga 3" xfId="40829" hidden="1" xr:uid="{00000000-0005-0000-0000-0000FEA30000}"/>
    <cellStyle name="Uwaga 3" xfId="40827" hidden="1" xr:uid="{00000000-0005-0000-0000-0000FFA30000}"/>
    <cellStyle name="Uwaga 3" xfId="40815" hidden="1" xr:uid="{00000000-0005-0000-0000-000000A40000}"/>
    <cellStyle name="Uwaga 3" xfId="40814" hidden="1" xr:uid="{00000000-0005-0000-0000-000001A40000}"/>
    <cellStyle name="Uwaga 3" xfId="40812" hidden="1" xr:uid="{00000000-0005-0000-0000-000002A40000}"/>
    <cellStyle name="Uwaga 3" xfId="40800" hidden="1" xr:uid="{00000000-0005-0000-0000-000003A40000}"/>
    <cellStyle name="Uwaga 3" xfId="40799" hidden="1" xr:uid="{00000000-0005-0000-0000-000004A40000}"/>
    <cellStyle name="Uwaga 3" xfId="40797" hidden="1" xr:uid="{00000000-0005-0000-0000-000005A40000}"/>
    <cellStyle name="Uwaga 3" xfId="40785" hidden="1" xr:uid="{00000000-0005-0000-0000-000006A40000}"/>
    <cellStyle name="Uwaga 3" xfId="40784" hidden="1" xr:uid="{00000000-0005-0000-0000-000007A40000}"/>
    <cellStyle name="Uwaga 3" xfId="40782" hidden="1" xr:uid="{00000000-0005-0000-0000-000008A40000}"/>
    <cellStyle name="Uwaga 3" xfId="40770" hidden="1" xr:uid="{00000000-0005-0000-0000-000009A40000}"/>
    <cellStyle name="Uwaga 3" xfId="40769" hidden="1" xr:uid="{00000000-0005-0000-0000-00000AA40000}"/>
    <cellStyle name="Uwaga 3" xfId="40767" hidden="1" xr:uid="{00000000-0005-0000-0000-00000BA40000}"/>
    <cellStyle name="Uwaga 3" xfId="40755" hidden="1" xr:uid="{00000000-0005-0000-0000-00000CA40000}"/>
    <cellStyle name="Uwaga 3" xfId="40754" hidden="1" xr:uid="{00000000-0005-0000-0000-00000DA40000}"/>
    <cellStyle name="Uwaga 3" xfId="40752" hidden="1" xr:uid="{00000000-0005-0000-0000-00000EA40000}"/>
    <cellStyle name="Uwaga 3" xfId="40740" hidden="1" xr:uid="{00000000-0005-0000-0000-00000FA40000}"/>
    <cellStyle name="Uwaga 3" xfId="40739" hidden="1" xr:uid="{00000000-0005-0000-0000-000010A40000}"/>
    <cellStyle name="Uwaga 3" xfId="40737" hidden="1" xr:uid="{00000000-0005-0000-0000-000011A40000}"/>
    <cellStyle name="Uwaga 3" xfId="40725" hidden="1" xr:uid="{00000000-0005-0000-0000-000012A40000}"/>
    <cellStyle name="Uwaga 3" xfId="40724" hidden="1" xr:uid="{00000000-0005-0000-0000-000013A40000}"/>
    <cellStyle name="Uwaga 3" xfId="40722" hidden="1" xr:uid="{00000000-0005-0000-0000-000014A40000}"/>
    <cellStyle name="Uwaga 3" xfId="40710" hidden="1" xr:uid="{00000000-0005-0000-0000-000015A40000}"/>
    <cellStyle name="Uwaga 3" xfId="40709" hidden="1" xr:uid="{00000000-0005-0000-0000-000016A40000}"/>
    <cellStyle name="Uwaga 3" xfId="40707" hidden="1" xr:uid="{00000000-0005-0000-0000-000017A40000}"/>
    <cellStyle name="Uwaga 3" xfId="40695" hidden="1" xr:uid="{00000000-0005-0000-0000-000018A40000}"/>
    <cellStyle name="Uwaga 3" xfId="40694" hidden="1" xr:uid="{00000000-0005-0000-0000-000019A40000}"/>
    <cellStyle name="Uwaga 3" xfId="40692" hidden="1" xr:uid="{00000000-0005-0000-0000-00001AA40000}"/>
    <cellStyle name="Uwaga 3" xfId="40680" hidden="1" xr:uid="{00000000-0005-0000-0000-00001BA40000}"/>
    <cellStyle name="Uwaga 3" xfId="40679" hidden="1" xr:uid="{00000000-0005-0000-0000-00001CA40000}"/>
    <cellStyle name="Uwaga 3" xfId="40677" hidden="1" xr:uid="{00000000-0005-0000-0000-00001DA40000}"/>
    <cellStyle name="Uwaga 3" xfId="40665" hidden="1" xr:uid="{00000000-0005-0000-0000-00001EA40000}"/>
    <cellStyle name="Uwaga 3" xfId="40664" hidden="1" xr:uid="{00000000-0005-0000-0000-00001FA40000}"/>
    <cellStyle name="Uwaga 3" xfId="40662" hidden="1" xr:uid="{00000000-0005-0000-0000-000020A40000}"/>
    <cellStyle name="Uwaga 3" xfId="40650" hidden="1" xr:uid="{00000000-0005-0000-0000-000021A40000}"/>
    <cellStyle name="Uwaga 3" xfId="40649" hidden="1" xr:uid="{00000000-0005-0000-0000-000022A40000}"/>
    <cellStyle name="Uwaga 3" xfId="40647" hidden="1" xr:uid="{00000000-0005-0000-0000-000023A40000}"/>
    <cellStyle name="Uwaga 3" xfId="40635" hidden="1" xr:uid="{00000000-0005-0000-0000-000024A40000}"/>
    <cellStyle name="Uwaga 3" xfId="40634" hidden="1" xr:uid="{00000000-0005-0000-0000-000025A40000}"/>
    <cellStyle name="Uwaga 3" xfId="40632" hidden="1" xr:uid="{00000000-0005-0000-0000-000026A40000}"/>
    <cellStyle name="Uwaga 3" xfId="40620" hidden="1" xr:uid="{00000000-0005-0000-0000-000027A40000}"/>
    <cellStyle name="Uwaga 3" xfId="40619" hidden="1" xr:uid="{00000000-0005-0000-0000-000028A40000}"/>
    <cellStyle name="Uwaga 3" xfId="40617" hidden="1" xr:uid="{00000000-0005-0000-0000-000029A40000}"/>
    <cellStyle name="Uwaga 3" xfId="40605" hidden="1" xr:uid="{00000000-0005-0000-0000-00002AA40000}"/>
    <cellStyle name="Uwaga 3" xfId="40604" hidden="1" xr:uid="{00000000-0005-0000-0000-00002BA40000}"/>
    <cellStyle name="Uwaga 3" xfId="40602" hidden="1" xr:uid="{00000000-0005-0000-0000-00002CA40000}"/>
    <cellStyle name="Uwaga 3" xfId="40590" hidden="1" xr:uid="{00000000-0005-0000-0000-00002DA40000}"/>
    <cellStyle name="Uwaga 3" xfId="40589" hidden="1" xr:uid="{00000000-0005-0000-0000-00002EA40000}"/>
    <cellStyle name="Uwaga 3" xfId="40587" hidden="1" xr:uid="{00000000-0005-0000-0000-00002FA40000}"/>
    <cellStyle name="Uwaga 3" xfId="40575" hidden="1" xr:uid="{00000000-0005-0000-0000-000030A40000}"/>
    <cellStyle name="Uwaga 3" xfId="40574" hidden="1" xr:uid="{00000000-0005-0000-0000-000031A40000}"/>
    <cellStyle name="Uwaga 3" xfId="40572" hidden="1" xr:uid="{00000000-0005-0000-0000-000032A40000}"/>
    <cellStyle name="Uwaga 3" xfId="40560" hidden="1" xr:uid="{00000000-0005-0000-0000-000033A40000}"/>
    <cellStyle name="Uwaga 3" xfId="40559" hidden="1" xr:uid="{00000000-0005-0000-0000-000034A40000}"/>
    <cellStyle name="Uwaga 3" xfId="40557" hidden="1" xr:uid="{00000000-0005-0000-0000-000035A40000}"/>
    <cellStyle name="Uwaga 3" xfId="40545" hidden="1" xr:uid="{00000000-0005-0000-0000-000036A40000}"/>
    <cellStyle name="Uwaga 3" xfId="40544" hidden="1" xr:uid="{00000000-0005-0000-0000-000037A40000}"/>
    <cellStyle name="Uwaga 3" xfId="40542" hidden="1" xr:uid="{00000000-0005-0000-0000-000038A40000}"/>
    <cellStyle name="Uwaga 3" xfId="40530" hidden="1" xr:uid="{00000000-0005-0000-0000-000039A40000}"/>
    <cellStyle name="Uwaga 3" xfId="40529" hidden="1" xr:uid="{00000000-0005-0000-0000-00003AA40000}"/>
    <cellStyle name="Uwaga 3" xfId="40527" hidden="1" xr:uid="{00000000-0005-0000-0000-00003BA40000}"/>
    <cellStyle name="Uwaga 3" xfId="40515" hidden="1" xr:uid="{00000000-0005-0000-0000-00003CA40000}"/>
    <cellStyle name="Uwaga 3" xfId="40514" hidden="1" xr:uid="{00000000-0005-0000-0000-00003DA40000}"/>
    <cellStyle name="Uwaga 3" xfId="40512" hidden="1" xr:uid="{00000000-0005-0000-0000-00003EA40000}"/>
    <cellStyle name="Uwaga 3" xfId="40500" hidden="1" xr:uid="{00000000-0005-0000-0000-00003FA40000}"/>
    <cellStyle name="Uwaga 3" xfId="40498" hidden="1" xr:uid="{00000000-0005-0000-0000-000040A40000}"/>
    <cellStyle name="Uwaga 3" xfId="40495" hidden="1" xr:uid="{00000000-0005-0000-0000-000041A40000}"/>
    <cellStyle name="Uwaga 3" xfId="40485" hidden="1" xr:uid="{00000000-0005-0000-0000-000042A40000}"/>
    <cellStyle name="Uwaga 3" xfId="40483" hidden="1" xr:uid="{00000000-0005-0000-0000-000043A40000}"/>
    <cellStyle name="Uwaga 3" xfId="40480" hidden="1" xr:uid="{00000000-0005-0000-0000-000044A40000}"/>
    <cellStyle name="Uwaga 3" xfId="40470" hidden="1" xr:uid="{00000000-0005-0000-0000-000045A40000}"/>
    <cellStyle name="Uwaga 3" xfId="40468" hidden="1" xr:uid="{00000000-0005-0000-0000-000046A40000}"/>
    <cellStyle name="Uwaga 3" xfId="40465" hidden="1" xr:uid="{00000000-0005-0000-0000-000047A40000}"/>
    <cellStyle name="Uwaga 3" xfId="40455" hidden="1" xr:uid="{00000000-0005-0000-0000-000048A40000}"/>
    <cellStyle name="Uwaga 3" xfId="40453" hidden="1" xr:uid="{00000000-0005-0000-0000-000049A40000}"/>
    <cellStyle name="Uwaga 3" xfId="40450" hidden="1" xr:uid="{00000000-0005-0000-0000-00004AA40000}"/>
    <cellStyle name="Uwaga 3" xfId="40440" hidden="1" xr:uid="{00000000-0005-0000-0000-00004BA40000}"/>
    <cellStyle name="Uwaga 3" xfId="40438" hidden="1" xr:uid="{00000000-0005-0000-0000-00004CA40000}"/>
    <cellStyle name="Uwaga 3" xfId="40435" hidden="1" xr:uid="{00000000-0005-0000-0000-00004DA40000}"/>
    <cellStyle name="Uwaga 3" xfId="40425" hidden="1" xr:uid="{00000000-0005-0000-0000-00004EA40000}"/>
    <cellStyle name="Uwaga 3" xfId="40423" hidden="1" xr:uid="{00000000-0005-0000-0000-00004FA40000}"/>
    <cellStyle name="Uwaga 3" xfId="40419" hidden="1" xr:uid="{00000000-0005-0000-0000-000050A40000}"/>
    <cellStyle name="Uwaga 3" xfId="40410" hidden="1" xr:uid="{00000000-0005-0000-0000-000051A40000}"/>
    <cellStyle name="Uwaga 3" xfId="40407" hidden="1" xr:uid="{00000000-0005-0000-0000-000052A40000}"/>
    <cellStyle name="Uwaga 3" xfId="40403" hidden="1" xr:uid="{00000000-0005-0000-0000-000053A40000}"/>
    <cellStyle name="Uwaga 3" xfId="40395" hidden="1" xr:uid="{00000000-0005-0000-0000-000054A40000}"/>
    <cellStyle name="Uwaga 3" xfId="40393" hidden="1" xr:uid="{00000000-0005-0000-0000-000055A40000}"/>
    <cellStyle name="Uwaga 3" xfId="40389" hidden="1" xr:uid="{00000000-0005-0000-0000-000056A40000}"/>
    <cellStyle name="Uwaga 3" xfId="40380" hidden="1" xr:uid="{00000000-0005-0000-0000-000057A40000}"/>
    <cellStyle name="Uwaga 3" xfId="40378" hidden="1" xr:uid="{00000000-0005-0000-0000-000058A40000}"/>
    <cellStyle name="Uwaga 3" xfId="40375" hidden="1" xr:uid="{00000000-0005-0000-0000-000059A40000}"/>
    <cellStyle name="Uwaga 3" xfId="40365" hidden="1" xr:uid="{00000000-0005-0000-0000-00005AA40000}"/>
    <cellStyle name="Uwaga 3" xfId="40363" hidden="1" xr:uid="{00000000-0005-0000-0000-00005BA40000}"/>
    <cellStyle name="Uwaga 3" xfId="40358" hidden="1" xr:uid="{00000000-0005-0000-0000-00005CA40000}"/>
    <cellStyle name="Uwaga 3" xfId="40350" hidden="1" xr:uid="{00000000-0005-0000-0000-00005DA40000}"/>
    <cellStyle name="Uwaga 3" xfId="40348" hidden="1" xr:uid="{00000000-0005-0000-0000-00005EA40000}"/>
    <cellStyle name="Uwaga 3" xfId="40343" hidden="1" xr:uid="{00000000-0005-0000-0000-00005FA40000}"/>
    <cellStyle name="Uwaga 3" xfId="40335" hidden="1" xr:uid="{00000000-0005-0000-0000-000060A40000}"/>
    <cellStyle name="Uwaga 3" xfId="40333" hidden="1" xr:uid="{00000000-0005-0000-0000-000061A40000}"/>
    <cellStyle name="Uwaga 3" xfId="40328" hidden="1" xr:uid="{00000000-0005-0000-0000-000062A40000}"/>
    <cellStyle name="Uwaga 3" xfId="40320" hidden="1" xr:uid="{00000000-0005-0000-0000-000063A40000}"/>
    <cellStyle name="Uwaga 3" xfId="40318" hidden="1" xr:uid="{00000000-0005-0000-0000-000064A40000}"/>
    <cellStyle name="Uwaga 3" xfId="40314" hidden="1" xr:uid="{00000000-0005-0000-0000-000065A40000}"/>
    <cellStyle name="Uwaga 3" xfId="40305" hidden="1" xr:uid="{00000000-0005-0000-0000-000066A40000}"/>
    <cellStyle name="Uwaga 3" xfId="40302" hidden="1" xr:uid="{00000000-0005-0000-0000-000067A40000}"/>
    <cellStyle name="Uwaga 3" xfId="40297" hidden="1" xr:uid="{00000000-0005-0000-0000-000068A40000}"/>
    <cellStyle name="Uwaga 3" xfId="40290" hidden="1" xr:uid="{00000000-0005-0000-0000-000069A40000}"/>
    <cellStyle name="Uwaga 3" xfId="40286" hidden="1" xr:uid="{00000000-0005-0000-0000-00006AA40000}"/>
    <cellStyle name="Uwaga 3" xfId="40281" hidden="1" xr:uid="{00000000-0005-0000-0000-00006BA40000}"/>
    <cellStyle name="Uwaga 3" xfId="40275" hidden="1" xr:uid="{00000000-0005-0000-0000-00006CA40000}"/>
    <cellStyle name="Uwaga 3" xfId="40271" hidden="1" xr:uid="{00000000-0005-0000-0000-00006DA40000}"/>
    <cellStyle name="Uwaga 3" xfId="40266" hidden="1" xr:uid="{00000000-0005-0000-0000-00006EA40000}"/>
    <cellStyle name="Uwaga 3" xfId="40260" hidden="1" xr:uid="{00000000-0005-0000-0000-00006FA40000}"/>
    <cellStyle name="Uwaga 3" xfId="40257" hidden="1" xr:uid="{00000000-0005-0000-0000-000070A40000}"/>
    <cellStyle name="Uwaga 3" xfId="40253" hidden="1" xr:uid="{00000000-0005-0000-0000-000071A40000}"/>
    <cellStyle name="Uwaga 3" xfId="40244" hidden="1" xr:uid="{00000000-0005-0000-0000-000072A40000}"/>
    <cellStyle name="Uwaga 3" xfId="40239" hidden="1" xr:uid="{00000000-0005-0000-0000-000073A40000}"/>
    <cellStyle name="Uwaga 3" xfId="40234" hidden="1" xr:uid="{00000000-0005-0000-0000-000074A40000}"/>
    <cellStyle name="Uwaga 3" xfId="40229" hidden="1" xr:uid="{00000000-0005-0000-0000-000075A40000}"/>
    <cellStyle name="Uwaga 3" xfId="40224" hidden="1" xr:uid="{00000000-0005-0000-0000-000076A40000}"/>
    <cellStyle name="Uwaga 3" xfId="40219" hidden="1" xr:uid="{00000000-0005-0000-0000-000077A40000}"/>
    <cellStyle name="Uwaga 3" xfId="40214" hidden="1" xr:uid="{00000000-0005-0000-0000-000078A40000}"/>
    <cellStyle name="Uwaga 3" xfId="40209" hidden="1" xr:uid="{00000000-0005-0000-0000-000079A40000}"/>
    <cellStyle name="Uwaga 3" xfId="40204" hidden="1" xr:uid="{00000000-0005-0000-0000-00007AA40000}"/>
    <cellStyle name="Uwaga 3" xfId="40200" hidden="1" xr:uid="{00000000-0005-0000-0000-00007BA40000}"/>
    <cellStyle name="Uwaga 3" xfId="40195" hidden="1" xr:uid="{00000000-0005-0000-0000-00007CA40000}"/>
    <cellStyle name="Uwaga 3" xfId="40190" hidden="1" xr:uid="{00000000-0005-0000-0000-00007DA40000}"/>
    <cellStyle name="Uwaga 3" xfId="40185" hidden="1" xr:uid="{00000000-0005-0000-0000-00007EA40000}"/>
    <cellStyle name="Uwaga 3" xfId="40181" hidden="1" xr:uid="{00000000-0005-0000-0000-00007FA40000}"/>
    <cellStyle name="Uwaga 3" xfId="40177" hidden="1" xr:uid="{00000000-0005-0000-0000-000080A40000}"/>
    <cellStyle name="Uwaga 3" xfId="40170" hidden="1" xr:uid="{00000000-0005-0000-0000-000081A40000}"/>
    <cellStyle name="Uwaga 3" xfId="40166" hidden="1" xr:uid="{00000000-0005-0000-0000-000082A40000}"/>
    <cellStyle name="Uwaga 3" xfId="40161" hidden="1" xr:uid="{00000000-0005-0000-0000-000083A40000}"/>
    <cellStyle name="Uwaga 3" xfId="40155" hidden="1" xr:uid="{00000000-0005-0000-0000-000084A40000}"/>
    <cellStyle name="Uwaga 3" xfId="40151" hidden="1" xr:uid="{00000000-0005-0000-0000-000085A40000}"/>
    <cellStyle name="Uwaga 3" xfId="40146" hidden="1" xr:uid="{00000000-0005-0000-0000-000086A40000}"/>
    <cellStyle name="Uwaga 3" xfId="40140" hidden="1" xr:uid="{00000000-0005-0000-0000-000087A40000}"/>
    <cellStyle name="Uwaga 3" xfId="40136" hidden="1" xr:uid="{00000000-0005-0000-0000-000088A40000}"/>
    <cellStyle name="Uwaga 3" xfId="40132" hidden="1" xr:uid="{00000000-0005-0000-0000-000089A40000}"/>
    <cellStyle name="Uwaga 3" xfId="40125" hidden="1" xr:uid="{00000000-0005-0000-0000-00008AA40000}"/>
    <cellStyle name="Uwaga 3" xfId="40121" hidden="1" xr:uid="{00000000-0005-0000-0000-00008BA40000}"/>
    <cellStyle name="Uwaga 3" xfId="40117" hidden="1" xr:uid="{00000000-0005-0000-0000-00008CA40000}"/>
    <cellStyle name="Uwaga 3" xfId="40070" hidden="1" xr:uid="{00000000-0005-0000-0000-00008DA40000}"/>
    <cellStyle name="Uwaga 3" xfId="40069" hidden="1" xr:uid="{00000000-0005-0000-0000-00008EA40000}"/>
    <cellStyle name="Uwaga 3" xfId="40068" hidden="1" xr:uid="{00000000-0005-0000-0000-00008FA40000}"/>
    <cellStyle name="Uwaga 3" xfId="40061" hidden="1" xr:uid="{00000000-0005-0000-0000-000090A40000}"/>
    <cellStyle name="Uwaga 3" xfId="40060" hidden="1" xr:uid="{00000000-0005-0000-0000-000091A40000}"/>
    <cellStyle name="Uwaga 3" xfId="40059" hidden="1" xr:uid="{00000000-0005-0000-0000-000092A40000}"/>
    <cellStyle name="Uwaga 3" xfId="40052" hidden="1" xr:uid="{00000000-0005-0000-0000-000093A40000}"/>
    <cellStyle name="Uwaga 3" xfId="40051" hidden="1" xr:uid="{00000000-0005-0000-0000-000094A40000}"/>
    <cellStyle name="Uwaga 3" xfId="40050" hidden="1" xr:uid="{00000000-0005-0000-0000-000095A40000}"/>
    <cellStyle name="Uwaga 3" xfId="40043" hidden="1" xr:uid="{00000000-0005-0000-0000-000096A40000}"/>
    <cellStyle name="Uwaga 3" xfId="40042" hidden="1" xr:uid="{00000000-0005-0000-0000-000097A40000}"/>
    <cellStyle name="Uwaga 3" xfId="40041" hidden="1" xr:uid="{00000000-0005-0000-0000-000098A40000}"/>
    <cellStyle name="Uwaga 3" xfId="40034" hidden="1" xr:uid="{00000000-0005-0000-0000-000099A40000}"/>
    <cellStyle name="Uwaga 3" xfId="40033" hidden="1" xr:uid="{00000000-0005-0000-0000-00009AA40000}"/>
    <cellStyle name="Uwaga 3" xfId="40031" hidden="1" xr:uid="{00000000-0005-0000-0000-00009BA40000}"/>
    <cellStyle name="Uwaga 3" xfId="40026" hidden="1" xr:uid="{00000000-0005-0000-0000-00009CA40000}"/>
    <cellStyle name="Uwaga 3" xfId="40023" hidden="1" xr:uid="{00000000-0005-0000-0000-00009DA40000}"/>
    <cellStyle name="Uwaga 3" xfId="40021" hidden="1" xr:uid="{00000000-0005-0000-0000-00009EA40000}"/>
    <cellStyle name="Uwaga 3" xfId="40017" hidden="1" xr:uid="{00000000-0005-0000-0000-00009FA40000}"/>
    <cellStyle name="Uwaga 3" xfId="40014" hidden="1" xr:uid="{00000000-0005-0000-0000-0000A0A40000}"/>
    <cellStyle name="Uwaga 3" xfId="40012" hidden="1" xr:uid="{00000000-0005-0000-0000-0000A1A40000}"/>
    <cellStyle name="Uwaga 3" xfId="40008" hidden="1" xr:uid="{00000000-0005-0000-0000-0000A2A40000}"/>
    <cellStyle name="Uwaga 3" xfId="40005" hidden="1" xr:uid="{00000000-0005-0000-0000-0000A3A40000}"/>
    <cellStyle name="Uwaga 3" xfId="40003" hidden="1" xr:uid="{00000000-0005-0000-0000-0000A4A40000}"/>
    <cellStyle name="Uwaga 3" xfId="39999" hidden="1" xr:uid="{00000000-0005-0000-0000-0000A5A40000}"/>
    <cellStyle name="Uwaga 3" xfId="39997" hidden="1" xr:uid="{00000000-0005-0000-0000-0000A6A40000}"/>
    <cellStyle name="Uwaga 3" xfId="39996" hidden="1" xr:uid="{00000000-0005-0000-0000-0000A7A40000}"/>
    <cellStyle name="Uwaga 3" xfId="39990" hidden="1" xr:uid="{00000000-0005-0000-0000-0000A8A40000}"/>
    <cellStyle name="Uwaga 3" xfId="39988" hidden="1" xr:uid="{00000000-0005-0000-0000-0000A9A40000}"/>
    <cellStyle name="Uwaga 3" xfId="39985" hidden="1" xr:uid="{00000000-0005-0000-0000-0000AAA40000}"/>
    <cellStyle name="Uwaga 3" xfId="39981" hidden="1" xr:uid="{00000000-0005-0000-0000-0000ABA40000}"/>
    <cellStyle name="Uwaga 3" xfId="39978" hidden="1" xr:uid="{00000000-0005-0000-0000-0000ACA40000}"/>
    <cellStyle name="Uwaga 3" xfId="39976" hidden="1" xr:uid="{00000000-0005-0000-0000-0000ADA40000}"/>
    <cellStyle name="Uwaga 3" xfId="39972" hidden="1" xr:uid="{00000000-0005-0000-0000-0000AEA40000}"/>
    <cellStyle name="Uwaga 3" xfId="39969" hidden="1" xr:uid="{00000000-0005-0000-0000-0000AFA40000}"/>
    <cellStyle name="Uwaga 3" xfId="39967" hidden="1" xr:uid="{00000000-0005-0000-0000-0000B0A40000}"/>
    <cellStyle name="Uwaga 3" xfId="39963" hidden="1" xr:uid="{00000000-0005-0000-0000-0000B1A40000}"/>
    <cellStyle name="Uwaga 3" xfId="39961" hidden="1" xr:uid="{00000000-0005-0000-0000-0000B2A40000}"/>
    <cellStyle name="Uwaga 3" xfId="39960" hidden="1" xr:uid="{00000000-0005-0000-0000-0000B3A40000}"/>
    <cellStyle name="Uwaga 3" xfId="39954" hidden="1" xr:uid="{00000000-0005-0000-0000-0000B4A40000}"/>
    <cellStyle name="Uwaga 3" xfId="39951" hidden="1" xr:uid="{00000000-0005-0000-0000-0000B5A40000}"/>
    <cellStyle name="Uwaga 3" xfId="39949" hidden="1" xr:uid="{00000000-0005-0000-0000-0000B6A40000}"/>
    <cellStyle name="Uwaga 3" xfId="39945" hidden="1" xr:uid="{00000000-0005-0000-0000-0000B7A40000}"/>
    <cellStyle name="Uwaga 3" xfId="39942" hidden="1" xr:uid="{00000000-0005-0000-0000-0000B8A40000}"/>
    <cellStyle name="Uwaga 3" xfId="39940" hidden="1" xr:uid="{00000000-0005-0000-0000-0000B9A40000}"/>
    <cellStyle name="Uwaga 3" xfId="39936" hidden="1" xr:uid="{00000000-0005-0000-0000-0000BAA40000}"/>
    <cellStyle name="Uwaga 3" xfId="39933" hidden="1" xr:uid="{00000000-0005-0000-0000-0000BBA40000}"/>
    <cellStyle name="Uwaga 3" xfId="39931" hidden="1" xr:uid="{00000000-0005-0000-0000-0000BCA40000}"/>
    <cellStyle name="Uwaga 3" xfId="39927" hidden="1" xr:uid="{00000000-0005-0000-0000-0000BDA40000}"/>
    <cellStyle name="Uwaga 3" xfId="39925" hidden="1" xr:uid="{00000000-0005-0000-0000-0000BEA40000}"/>
    <cellStyle name="Uwaga 3" xfId="39924" hidden="1" xr:uid="{00000000-0005-0000-0000-0000BFA40000}"/>
    <cellStyle name="Uwaga 3" xfId="39917" hidden="1" xr:uid="{00000000-0005-0000-0000-0000C0A40000}"/>
    <cellStyle name="Uwaga 3" xfId="39914" hidden="1" xr:uid="{00000000-0005-0000-0000-0000C1A40000}"/>
    <cellStyle name="Uwaga 3" xfId="39912" hidden="1" xr:uid="{00000000-0005-0000-0000-0000C2A40000}"/>
    <cellStyle name="Uwaga 3" xfId="39908" hidden="1" xr:uid="{00000000-0005-0000-0000-0000C3A40000}"/>
    <cellStyle name="Uwaga 3" xfId="39905" hidden="1" xr:uid="{00000000-0005-0000-0000-0000C4A40000}"/>
    <cellStyle name="Uwaga 3" xfId="39903" hidden="1" xr:uid="{00000000-0005-0000-0000-0000C5A40000}"/>
    <cellStyle name="Uwaga 3" xfId="39899" hidden="1" xr:uid="{00000000-0005-0000-0000-0000C6A40000}"/>
    <cellStyle name="Uwaga 3" xfId="39896" hidden="1" xr:uid="{00000000-0005-0000-0000-0000C7A40000}"/>
    <cellStyle name="Uwaga 3" xfId="39894" hidden="1" xr:uid="{00000000-0005-0000-0000-0000C8A40000}"/>
    <cellStyle name="Uwaga 3" xfId="39891" hidden="1" xr:uid="{00000000-0005-0000-0000-0000C9A40000}"/>
    <cellStyle name="Uwaga 3" xfId="39889" hidden="1" xr:uid="{00000000-0005-0000-0000-0000CAA40000}"/>
    <cellStyle name="Uwaga 3" xfId="39888" hidden="1" xr:uid="{00000000-0005-0000-0000-0000CBA40000}"/>
    <cellStyle name="Uwaga 3" xfId="39882" hidden="1" xr:uid="{00000000-0005-0000-0000-0000CCA40000}"/>
    <cellStyle name="Uwaga 3" xfId="39880" hidden="1" xr:uid="{00000000-0005-0000-0000-0000CDA40000}"/>
    <cellStyle name="Uwaga 3" xfId="39878" hidden="1" xr:uid="{00000000-0005-0000-0000-0000CEA40000}"/>
    <cellStyle name="Uwaga 3" xfId="39873" hidden="1" xr:uid="{00000000-0005-0000-0000-0000CFA40000}"/>
    <cellStyle name="Uwaga 3" xfId="39871" hidden="1" xr:uid="{00000000-0005-0000-0000-0000D0A40000}"/>
    <cellStyle name="Uwaga 3" xfId="39869" hidden="1" xr:uid="{00000000-0005-0000-0000-0000D1A40000}"/>
    <cellStyle name="Uwaga 3" xfId="39864" hidden="1" xr:uid="{00000000-0005-0000-0000-0000D2A40000}"/>
    <cellStyle name="Uwaga 3" xfId="39862" hidden="1" xr:uid="{00000000-0005-0000-0000-0000D3A40000}"/>
    <cellStyle name="Uwaga 3" xfId="39860" hidden="1" xr:uid="{00000000-0005-0000-0000-0000D4A40000}"/>
    <cellStyle name="Uwaga 3" xfId="39855" hidden="1" xr:uid="{00000000-0005-0000-0000-0000D5A40000}"/>
    <cellStyle name="Uwaga 3" xfId="39853" hidden="1" xr:uid="{00000000-0005-0000-0000-0000D6A40000}"/>
    <cellStyle name="Uwaga 3" xfId="39852" hidden="1" xr:uid="{00000000-0005-0000-0000-0000D7A40000}"/>
    <cellStyle name="Uwaga 3" xfId="39845" hidden="1" xr:uid="{00000000-0005-0000-0000-0000D8A40000}"/>
    <cellStyle name="Uwaga 3" xfId="39842" hidden="1" xr:uid="{00000000-0005-0000-0000-0000D9A40000}"/>
    <cellStyle name="Uwaga 3" xfId="39840" hidden="1" xr:uid="{00000000-0005-0000-0000-0000DAA40000}"/>
    <cellStyle name="Uwaga 3" xfId="39836" hidden="1" xr:uid="{00000000-0005-0000-0000-0000DBA40000}"/>
    <cellStyle name="Uwaga 3" xfId="39833" hidden="1" xr:uid="{00000000-0005-0000-0000-0000DCA40000}"/>
    <cellStyle name="Uwaga 3" xfId="39831" hidden="1" xr:uid="{00000000-0005-0000-0000-0000DDA40000}"/>
    <cellStyle name="Uwaga 3" xfId="39827" hidden="1" xr:uid="{00000000-0005-0000-0000-0000DEA40000}"/>
    <cellStyle name="Uwaga 3" xfId="39824" hidden="1" xr:uid="{00000000-0005-0000-0000-0000DFA40000}"/>
    <cellStyle name="Uwaga 3" xfId="39822" hidden="1" xr:uid="{00000000-0005-0000-0000-0000E0A40000}"/>
    <cellStyle name="Uwaga 3" xfId="39819" hidden="1" xr:uid="{00000000-0005-0000-0000-0000E1A40000}"/>
    <cellStyle name="Uwaga 3" xfId="39817" hidden="1" xr:uid="{00000000-0005-0000-0000-0000E2A40000}"/>
    <cellStyle name="Uwaga 3" xfId="39815" hidden="1" xr:uid="{00000000-0005-0000-0000-0000E3A40000}"/>
    <cellStyle name="Uwaga 3" xfId="39809" hidden="1" xr:uid="{00000000-0005-0000-0000-0000E4A40000}"/>
    <cellStyle name="Uwaga 3" xfId="39806" hidden="1" xr:uid="{00000000-0005-0000-0000-0000E5A40000}"/>
    <cellStyle name="Uwaga 3" xfId="39804" hidden="1" xr:uid="{00000000-0005-0000-0000-0000E6A40000}"/>
    <cellStyle name="Uwaga 3" xfId="39800" hidden="1" xr:uid="{00000000-0005-0000-0000-0000E7A40000}"/>
    <cellStyle name="Uwaga 3" xfId="39797" hidden="1" xr:uid="{00000000-0005-0000-0000-0000E8A40000}"/>
    <cellStyle name="Uwaga 3" xfId="39795" hidden="1" xr:uid="{00000000-0005-0000-0000-0000E9A40000}"/>
    <cellStyle name="Uwaga 3" xfId="39791" hidden="1" xr:uid="{00000000-0005-0000-0000-0000EAA40000}"/>
    <cellStyle name="Uwaga 3" xfId="39788" hidden="1" xr:uid="{00000000-0005-0000-0000-0000EBA40000}"/>
    <cellStyle name="Uwaga 3" xfId="39786" hidden="1" xr:uid="{00000000-0005-0000-0000-0000ECA40000}"/>
    <cellStyle name="Uwaga 3" xfId="39784" hidden="1" xr:uid="{00000000-0005-0000-0000-0000EDA40000}"/>
    <cellStyle name="Uwaga 3" xfId="39782" hidden="1" xr:uid="{00000000-0005-0000-0000-0000EEA40000}"/>
    <cellStyle name="Uwaga 3" xfId="39780" hidden="1" xr:uid="{00000000-0005-0000-0000-0000EFA40000}"/>
    <cellStyle name="Uwaga 3" xfId="39775" hidden="1" xr:uid="{00000000-0005-0000-0000-0000F0A40000}"/>
    <cellStyle name="Uwaga 3" xfId="39773" hidden="1" xr:uid="{00000000-0005-0000-0000-0000F1A40000}"/>
    <cellStyle name="Uwaga 3" xfId="39770" hidden="1" xr:uid="{00000000-0005-0000-0000-0000F2A40000}"/>
    <cellStyle name="Uwaga 3" xfId="39766" hidden="1" xr:uid="{00000000-0005-0000-0000-0000F3A40000}"/>
    <cellStyle name="Uwaga 3" xfId="39763" hidden="1" xr:uid="{00000000-0005-0000-0000-0000F4A40000}"/>
    <cellStyle name="Uwaga 3" xfId="39760" hidden="1" xr:uid="{00000000-0005-0000-0000-0000F5A40000}"/>
    <cellStyle name="Uwaga 3" xfId="39757" hidden="1" xr:uid="{00000000-0005-0000-0000-0000F6A40000}"/>
    <cellStyle name="Uwaga 3" xfId="39755" hidden="1" xr:uid="{00000000-0005-0000-0000-0000F7A40000}"/>
    <cellStyle name="Uwaga 3" xfId="39752" hidden="1" xr:uid="{00000000-0005-0000-0000-0000F8A40000}"/>
    <cellStyle name="Uwaga 3" xfId="39748" hidden="1" xr:uid="{00000000-0005-0000-0000-0000F9A40000}"/>
    <cellStyle name="Uwaga 3" xfId="39746" hidden="1" xr:uid="{00000000-0005-0000-0000-0000FAA40000}"/>
    <cellStyle name="Uwaga 3" xfId="39743" hidden="1" xr:uid="{00000000-0005-0000-0000-0000FBA40000}"/>
    <cellStyle name="Uwaga 3" xfId="39738" hidden="1" xr:uid="{00000000-0005-0000-0000-0000FCA40000}"/>
    <cellStyle name="Uwaga 3" xfId="39735" hidden="1" xr:uid="{00000000-0005-0000-0000-0000FDA40000}"/>
    <cellStyle name="Uwaga 3" xfId="39732" hidden="1" xr:uid="{00000000-0005-0000-0000-0000FEA40000}"/>
    <cellStyle name="Uwaga 3" xfId="39728" hidden="1" xr:uid="{00000000-0005-0000-0000-0000FFA40000}"/>
    <cellStyle name="Uwaga 3" xfId="39725" hidden="1" xr:uid="{00000000-0005-0000-0000-000000A50000}"/>
    <cellStyle name="Uwaga 3" xfId="39723" hidden="1" xr:uid="{00000000-0005-0000-0000-000001A50000}"/>
    <cellStyle name="Uwaga 3" xfId="39720" hidden="1" xr:uid="{00000000-0005-0000-0000-000002A50000}"/>
    <cellStyle name="Uwaga 3" xfId="39717" hidden="1" xr:uid="{00000000-0005-0000-0000-000003A50000}"/>
    <cellStyle name="Uwaga 3" xfId="39714" hidden="1" xr:uid="{00000000-0005-0000-0000-000004A50000}"/>
    <cellStyle name="Uwaga 3" xfId="39712" hidden="1" xr:uid="{00000000-0005-0000-0000-000005A50000}"/>
    <cellStyle name="Uwaga 3" xfId="39710" hidden="1" xr:uid="{00000000-0005-0000-0000-000006A50000}"/>
    <cellStyle name="Uwaga 3" xfId="39707" hidden="1" xr:uid="{00000000-0005-0000-0000-000007A50000}"/>
    <cellStyle name="Uwaga 3" xfId="39702" hidden="1" xr:uid="{00000000-0005-0000-0000-000008A50000}"/>
    <cellStyle name="Uwaga 3" xfId="39699" hidden="1" xr:uid="{00000000-0005-0000-0000-000009A50000}"/>
    <cellStyle name="Uwaga 3" xfId="39696" hidden="1" xr:uid="{00000000-0005-0000-0000-00000AA50000}"/>
    <cellStyle name="Uwaga 3" xfId="39693" hidden="1" xr:uid="{00000000-0005-0000-0000-00000BA50000}"/>
    <cellStyle name="Uwaga 3" xfId="39690" hidden="1" xr:uid="{00000000-0005-0000-0000-00000CA50000}"/>
    <cellStyle name="Uwaga 3" xfId="39687" hidden="1" xr:uid="{00000000-0005-0000-0000-00000DA50000}"/>
    <cellStyle name="Uwaga 3" xfId="39684" hidden="1" xr:uid="{00000000-0005-0000-0000-00000EA50000}"/>
    <cellStyle name="Uwaga 3" xfId="39681" hidden="1" xr:uid="{00000000-0005-0000-0000-00000FA50000}"/>
    <cellStyle name="Uwaga 3" xfId="39678" hidden="1" xr:uid="{00000000-0005-0000-0000-000010A50000}"/>
    <cellStyle name="Uwaga 3" xfId="39676" hidden="1" xr:uid="{00000000-0005-0000-0000-000011A50000}"/>
    <cellStyle name="Uwaga 3" xfId="39674" hidden="1" xr:uid="{00000000-0005-0000-0000-000012A50000}"/>
    <cellStyle name="Uwaga 3" xfId="39671" hidden="1" xr:uid="{00000000-0005-0000-0000-000013A50000}"/>
    <cellStyle name="Uwaga 3" xfId="39666" hidden="1" xr:uid="{00000000-0005-0000-0000-000014A50000}"/>
    <cellStyle name="Uwaga 3" xfId="39663" hidden="1" xr:uid="{00000000-0005-0000-0000-000015A50000}"/>
    <cellStyle name="Uwaga 3" xfId="39660" hidden="1" xr:uid="{00000000-0005-0000-0000-000016A50000}"/>
    <cellStyle name="Uwaga 3" xfId="39657" hidden="1" xr:uid="{00000000-0005-0000-0000-000017A50000}"/>
    <cellStyle name="Uwaga 3" xfId="39654" hidden="1" xr:uid="{00000000-0005-0000-0000-000018A50000}"/>
    <cellStyle name="Uwaga 3" xfId="39651" hidden="1" xr:uid="{00000000-0005-0000-0000-000019A50000}"/>
    <cellStyle name="Uwaga 3" xfId="39648" hidden="1" xr:uid="{00000000-0005-0000-0000-00001AA50000}"/>
    <cellStyle name="Uwaga 3" xfId="39645" hidden="1" xr:uid="{00000000-0005-0000-0000-00001BA50000}"/>
    <cellStyle name="Uwaga 3" xfId="39642" hidden="1" xr:uid="{00000000-0005-0000-0000-00001CA50000}"/>
    <cellStyle name="Uwaga 3" xfId="39640" hidden="1" xr:uid="{00000000-0005-0000-0000-00001DA50000}"/>
    <cellStyle name="Uwaga 3" xfId="39638" hidden="1" xr:uid="{00000000-0005-0000-0000-00001EA50000}"/>
    <cellStyle name="Uwaga 3" xfId="39635" hidden="1" xr:uid="{00000000-0005-0000-0000-00001FA50000}"/>
    <cellStyle name="Uwaga 3" xfId="39629" hidden="1" xr:uid="{00000000-0005-0000-0000-000020A50000}"/>
    <cellStyle name="Uwaga 3" xfId="39626" hidden="1" xr:uid="{00000000-0005-0000-0000-000021A50000}"/>
    <cellStyle name="Uwaga 3" xfId="39624" hidden="1" xr:uid="{00000000-0005-0000-0000-000022A50000}"/>
    <cellStyle name="Uwaga 3" xfId="39620" hidden="1" xr:uid="{00000000-0005-0000-0000-000023A50000}"/>
    <cellStyle name="Uwaga 3" xfId="39617" hidden="1" xr:uid="{00000000-0005-0000-0000-000024A50000}"/>
    <cellStyle name="Uwaga 3" xfId="39615" hidden="1" xr:uid="{00000000-0005-0000-0000-000025A50000}"/>
    <cellStyle name="Uwaga 3" xfId="39611" hidden="1" xr:uid="{00000000-0005-0000-0000-000026A50000}"/>
    <cellStyle name="Uwaga 3" xfId="39608" hidden="1" xr:uid="{00000000-0005-0000-0000-000027A50000}"/>
    <cellStyle name="Uwaga 3" xfId="39606" hidden="1" xr:uid="{00000000-0005-0000-0000-000028A50000}"/>
    <cellStyle name="Uwaga 3" xfId="39604" hidden="1" xr:uid="{00000000-0005-0000-0000-000029A50000}"/>
    <cellStyle name="Uwaga 3" xfId="39601" hidden="1" xr:uid="{00000000-0005-0000-0000-00002AA50000}"/>
    <cellStyle name="Uwaga 3" xfId="39598" hidden="1" xr:uid="{00000000-0005-0000-0000-00002BA50000}"/>
    <cellStyle name="Uwaga 3" xfId="39595" hidden="1" xr:uid="{00000000-0005-0000-0000-00002CA50000}"/>
    <cellStyle name="Uwaga 3" xfId="39593" hidden="1" xr:uid="{00000000-0005-0000-0000-00002DA50000}"/>
    <cellStyle name="Uwaga 3" xfId="39591" hidden="1" xr:uid="{00000000-0005-0000-0000-00002EA50000}"/>
    <cellStyle name="Uwaga 3" xfId="39586" hidden="1" xr:uid="{00000000-0005-0000-0000-00002FA50000}"/>
    <cellStyle name="Uwaga 3" xfId="39584" hidden="1" xr:uid="{00000000-0005-0000-0000-000030A50000}"/>
    <cellStyle name="Uwaga 3" xfId="39581" hidden="1" xr:uid="{00000000-0005-0000-0000-000031A50000}"/>
    <cellStyle name="Uwaga 3" xfId="39577" hidden="1" xr:uid="{00000000-0005-0000-0000-000032A50000}"/>
    <cellStyle name="Uwaga 3" xfId="39575" hidden="1" xr:uid="{00000000-0005-0000-0000-000033A50000}"/>
    <cellStyle name="Uwaga 3" xfId="39572" hidden="1" xr:uid="{00000000-0005-0000-0000-000034A50000}"/>
    <cellStyle name="Uwaga 3" xfId="39568" hidden="1" xr:uid="{00000000-0005-0000-0000-000035A50000}"/>
    <cellStyle name="Uwaga 3" xfId="39566" hidden="1" xr:uid="{00000000-0005-0000-0000-000036A50000}"/>
    <cellStyle name="Uwaga 3" xfId="39563" hidden="1" xr:uid="{00000000-0005-0000-0000-000037A50000}"/>
    <cellStyle name="Uwaga 3" xfId="39559" hidden="1" xr:uid="{00000000-0005-0000-0000-000038A50000}"/>
    <cellStyle name="Uwaga 3" xfId="39557" hidden="1" xr:uid="{00000000-0005-0000-0000-000039A50000}"/>
    <cellStyle name="Uwaga 3" xfId="39555" hidden="1" xr:uid="{00000000-0005-0000-0000-00003AA50000}"/>
    <cellStyle name="Uwaga 3" xfId="41107" hidden="1" xr:uid="{00000000-0005-0000-0000-00003BA50000}"/>
    <cellStyle name="Uwaga 3" xfId="41108" hidden="1" xr:uid="{00000000-0005-0000-0000-00003CA50000}"/>
    <cellStyle name="Uwaga 3" xfId="41110" hidden="1" xr:uid="{00000000-0005-0000-0000-00003DA50000}"/>
    <cellStyle name="Uwaga 3" xfId="41122" hidden="1" xr:uid="{00000000-0005-0000-0000-00003EA50000}"/>
    <cellStyle name="Uwaga 3" xfId="41123" hidden="1" xr:uid="{00000000-0005-0000-0000-00003FA50000}"/>
    <cellStyle name="Uwaga 3" xfId="41128" hidden="1" xr:uid="{00000000-0005-0000-0000-000040A50000}"/>
    <cellStyle name="Uwaga 3" xfId="41137" hidden="1" xr:uid="{00000000-0005-0000-0000-000041A50000}"/>
    <cellStyle name="Uwaga 3" xfId="41138" hidden="1" xr:uid="{00000000-0005-0000-0000-000042A50000}"/>
    <cellStyle name="Uwaga 3" xfId="41143" hidden="1" xr:uid="{00000000-0005-0000-0000-000043A50000}"/>
    <cellStyle name="Uwaga 3" xfId="41152" hidden="1" xr:uid="{00000000-0005-0000-0000-000044A50000}"/>
    <cellStyle name="Uwaga 3" xfId="41153" hidden="1" xr:uid="{00000000-0005-0000-0000-000045A50000}"/>
    <cellStyle name="Uwaga 3" xfId="41154" hidden="1" xr:uid="{00000000-0005-0000-0000-000046A50000}"/>
    <cellStyle name="Uwaga 3" xfId="41167" hidden="1" xr:uid="{00000000-0005-0000-0000-000047A50000}"/>
    <cellStyle name="Uwaga 3" xfId="41172" hidden="1" xr:uid="{00000000-0005-0000-0000-000048A50000}"/>
    <cellStyle name="Uwaga 3" xfId="41177" hidden="1" xr:uid="{00000000-0005-0000-0000-000049A50000}"/>
    <cellStyle name="Uwaga 3" xfId="41187" hidden="1" xr:uid="{00000000-0005-0000-0000-00004AA50000}"/>
    <cellStyle name="Uwaga 3" xfId="41192" hidden="1" xr:uid="{00000000-0005-0000-0000-00004BA50000}"/>
    <cellStyle name="Uwaga 3" xfId="41196" hidden="1" xr:uid="{00000000-0005-0000-0000-00004CA50000}"/>
    <cellStyle name="Uwaga 3" xfId="41203" hidden="1" xr:uid="{00000000-0005-0000-0000-00004DA50000}"/>
    <cellStyle name="Uwaga 3" xfId="41208" hidden="1" xr:uid="{00000000-0005-0000-0000-00004EA50000}"/>
    <cellStyle name="Uwaga 3" xfId="41211" hidden="1" xr:uid="{00000000-0005-0000-0000-00004FA50000}"/>
    <cellStyle name="Uwaga 3" xfId="41217" hidden="1" xr:uid="{00000000-0005-0000-0000-000050A50000}"/>
    <cellStyle name="Uwaga 3" xfId="41222" hidden="1" xr:uid="{00000000-0005-0000-0000-000051A50000}"/>
    <cellStyle name="Uwaga 3" xfId="41226" hidden="1" xr:uid="{00000000-0005-0000-0000-000052A50000}"/>
    <cellStyle name="Uwaga 3" xfId="41227" hidden="1" xr:uid="{00000000-0005-0000-0000-000053A50000}"/>
    <cellStyle name="Uwaga 3" xfId="41228" hidden="1" xr:uid="{00000000-0005-0000-0000-000054A50000}"/>
    <cellStyle name="Uwaga 3" xfId="41232" hidden="1" xr:uid="{00000000-0005-0000-0000-000055A50000}"/>
    <cellStyle name="Uwaga 3" xfId="41244" hidden="1" xr:uid="{00000000-0005-0000-0000-000056A50000}"/>
    <cellStyle name="Uwaga 3" xfId="41249" hidden="1" xr:uid="{00000000-0005-0000-0000-000057A50000}"/>
    <cellStyle name="Uwaga 3" xfId="41254" hidden="1" xr:uid="{00000000-0005-0000-0000-000058A50000}"/>
    <cellStyle name="Uwaga 3" xfId="41259" hidden="1" xr:uid="{00000000-0005-0000-0000-000059A50000}"/>
    <cellStyle name="Uwaga 3" xfId="41264" hidden="1" xr:uid="{00000000-0005-0000-0000-00005AA50000}"/>
    <cellStyle name="Uwaga 3" xfId="41269" hidden="1" xr:uid="{00000000-0005-0000-0000-00005BA50000}"/>
    <cellStyle name="Uwaga 3" xfId="41273" hidden="1" xr:uid="{00000000-0005-0000-0000-00005CA50000}"/>
    <cellStyle name="Uwaga 3" xfId="41277" hidden="1" xr:uid="{00000000-0005-0000-0000-00005DA50000}"/>
    <cellStyle name="Uwaga 3" xfId="41282" hidden="1" xr:uid="{00000000-0005-0000-0000-00005EA50000}"/>
    <cellStyle name="Uwaga 3" xfId="41287" hidden="1" xr:uid="{00000000-0005-0000-0000-00005FA50000}"/>
    <cellStyle name="Uwaga 3" xfId="41288" hidden="1" xr:uid="{00000000-0005-0000-0000-000060A50000}"/>
    <cellStyle name="Uwaga 3" xfId="41290" hidden="1" xr:uid="{00000000-0005-0000-0000-000061A50000}"/>
    <cellStyle name="Uwaga 3" xfId="41303" hidden="1" xr:uid="{00000000-0005-0000-0000-000062A50000}"/>
    <cellStyle name="Uwaga 3" xfId="41307" hidden="1" xr:uid="{00000000-0005-0000-0000-000063A50000}"/>
    <cellStyle name="Uwaga 3" xfId="41312" hidden="1" xr:uid="{00000000-0005-0000-0000-000064A50000}"/>
    <cellStyle name="Uwaga 3" xfId="41319" hidden="1" xr:uid="{00000000-0005-0000-0000-000065A50000}"/>
    <cellStyle name="Uwaga 3" xfId="41323" hidden="1" xr:uid="{00000000-0005-0000-0000-000066A50000}"/>
    <cellStyle name="Uwaga 3" xfId="41328" hidden="1" xr:uid="{00000000-0005-0000-0000-000067A50000}"/>
    <cellStyle name="Uwaga 3" xfId="41333" hidden="1" xr:uid="{00000000-0005-0000-0000-000068A50000}"/>
    <cellStyle name="Uwaga 3" xfId="41336" hidden="1" xr:uid="{00000000-0005-0000-0000-000069A50000}"/>
    <cellStyle name="Uwaga 3" xfId="41341" hidden="1" xr:uid="{00000000-0005-0000-0000-00006AA50000}"/>
    <cellStyle name="Uwaga 3" xfId="41347" hidden="1" xr:uid="{00000000-0005-0000-0000-00006BA50000}"/>
    <cellStyle name="Uwaga 3" xfId="41348" hidden="1" xr:uid="{00000000-0005-0000-0000-00006CA50000}"/>
    <cellStyle name="Uwaga 3" xfId="41351" hidden="1" xr:uid="{00000000-0005-0000-0000-00006DA50000}"/>
    <cellStyle name="Uwaga 3" xfId="41364" hidden="1" xr:uid="{00000000-0005-0000-0000-00006EA50000}"/>
    <cellStyle name="Uwaga 3" xfId="41368" hidden="1" xr:uid="{00000000-0005-0000-0000-00006FA50000}"/>
    <cellStyle name="Uwaga 3" xfId="41373" hidden="1" xr:uid="{00000000-0005-0000-0000-000070A50000}"/>
    <cellStyle name="Uwaga 3" xfId="41380" hidden="1" xr:uid="{00000000-0005-0000-0000-000071A50000}"/>
    <cellStyle name="Uwaga 3" xfId="41385" hidden="1" xr:uid="{00000000-0005-0000-0000-000072A50000}"/>
    <cellStyle name="Uwaga 3" xfId="41389" hidden="1" xr:uid="{00000000-0005-0000-0000-000073A50000}"/>
    <cellStyle name="Uwaga 3" xfId="41394" hidden="1" xr:uid="{00000000-0005-0000-0000-000074A50000}"/>
    <cellStyle name="Uwaga 3" xfId="41398" hidden="1" xr:uid="{00000000-0005-0000-0000-000075A50000}"/>
    <cellStyle name="Uwaga 3" xfId="41403" hidden="1" xr:uid="{00000000-0005-0000-0000-000076A50000}"/>
    <cellStyle name="Uwaga 3" xfId="41407" hidden="1" xr:uid="{00000000-0005-0000-0000-000077A50000}"/>
    <cellStyle name="Uwaga 3" xfId="41408" hidden="1" xr:uid="{00000000-0005-0000-0000-000078A50000}"/>
    <cellStyle name="Uwaga 3" xfId="41410" hidden="1" xr:uid="{00000000-0005-0000-0000-000079A50000}"/>
    <cellStyle name="Uwaga 3" xfId="41422" hidden="1" xr:uid="{00000000-0005-0000-0000-00007AA50000}"/>
    <cellStyle name="Uwaga 3" xfId="41423" hidden="1" xr:uid="{00000000-0005-0000-0000-00007BA50000}"/>
    <cellStyle name="Uwaga 3" xfId="41425" hidden="1" xr:uid="{00000000-0005-0000-0000-00007CA50000}"/>
    <cellStyle name="Uwaga 3" xfId="41437" hidden="1" xr:uid="{00000000-0005-0000-0000-00007DA50000}"/>
    <cellStyle name="Uwaga 3" xfId="41439" hidden="1" xr:uid="{00000000-0005-0000-0000-00007EA50000}"/>
    <cellStyle name="Uwaga 3" xfId="41442" hidden="1" xr:uid="{00000000-0005-0000-0000-00007FA50000}"/>
    <cellStyle name="Uwaga 3" xfId="41452" hidden="1" xr:uid="{00000000-0005-0000-0000-000080A50000}"/>
    <cellStyle name="Uwaga 3" xfId="41453" hidden="1" xr:uid="{00000000-0005-0000-0000-000081A50000}"/>
    <cellStyle name="Uwaga 3" xfId="41455" hidden="1" xr:uid="{00000000-0005-0000-0000-000082A50000}"/>
    <cellStyle name="Uwaga 3" xfId="41467" hidden="1" xr:uid="{00000000-0005-0000-0000-000083A50000}"/>
    <cellStyle name="Uwaga 3" xfId="41468" hidden="1" xr:uid="{00000000-0005-0000-0000-000084A50000}"/>
    <cellStyle name="Uwaga 3" xfId="41469" hidden="1" xr:uid="{00000000-0005-0000-0000-000085A50000}"/>
    <cellStyle name="Uwaga 3" xfId="41483" hidden="1" xr:uid="{00000000-0005-0000-0000-000086A50000}"/>
    <cellStyle name="Uwaga 3" xfId="41486" hidden="1" xr:uid="{00000000-0005-0000-0000-000087A50000}"/>
    <cellStyle name="Uwaga 3" xfId="41490" hidden="1" xr:uid="{00000000-0005-0000-0000-000088A50000}"/>
    <cellStyle name="Uwaga 3" xfId="41498" hidden="1" xr:uid="{00000000-0005-0000-0000-000089A50000}"/>
    <cellStyle name="Uwaga 3" xfId="41501" hidden="1" xr:uid="{00000000-0005-0000-0000-00008AA50000}"/>
    <cellStyle name="Uwaga 3" xfId="41505" hidden="1" xr:uid="{00000000-0005-0000-0000-00008BA50000}"/>
    <cellStyle name="Uwaga 3" xfId="41513" hidden="1" xr:uid="{00000000-0005-0000-0000-00008CA50000}"/>
    <cellStyle name="Uwaga 3" xfId="41516" hidden="1" xr:uid="{00000000-0005-0000-0000-00008DA50000}"/>
    <cellStyle name="Uwaga 3" xfId="41520" hidden="1" xr:uid="{00000000-0005-0000-0000-00008EA50000}"/>
    <cellStyle name="Uwaga 3" xfId="41527" hidden="1" xr:uid="{00000000-0005-0000-0000-00008FA50000}"/>
    <cellStyle name="Uwaga 3" xfId="41528" hidden="1" xr:uid="{00000000-0005-0000-0000-000090A50000}"/>
    <cellStyle name="Uwaga 3" xfId="41530" hidden="1" xr:uid="{00000000-0005-0000-0000-000091A50000}"/>
    <cellStyle name="Uwaga 3" xfId="41543" hidden="1" xr:uid="{00000000-0005-0000-0000-000092A50000}"/>
    <cellStyle name="Uwaga 3" xfId="41546" hidden="1" xr:uid="{00000000-0005-0000-0000-000093A50000}"/>
    <cellStyle name="Uwaga 3" xfId="41549" hidden="1" xr:uid="{00000000-0005-0000-0000-000094A50000}"/>
    <cellStyle name="Uwaga 3" xfId="41558" hidden="1" xr:uid="{00000000-0005-0000-0000-000095A50000}"/>
    <cellStyle name="Uwaga 3" xfId="41561" hidden="1" xr:uid="{00000000-0005-0000-0000-000096A50000}"/>
    <cellStyle name="Uwaga 3" xfId="41565" hidden="1" xr:uid="{00000000-0005-0000-0000-000097A50000}"/>
    <cellStyle name="Uwaga 3" xfId="41573" hidden="1" xr:uid="{00000000-0005-0000-0000-000098A50000}"/>
    <cellStyle name="Uwaga 3" xfId="41575" hidden="1" xr:uid="{00000000-0005-0000-0000-000099A50000}"/>
    <cellStyle name="Uwaga 3" xfId="41578" hidden="1" xr:uid="{00000000-0005-0000-0000-00009AA50000}"/>
    <cellStyle name="Uwaga 3" xfId="41587" hidden="1" xr:uid="{00000000-0005-0000-0000-00009BA50000}"/>
    <cellStyle name="Uwaga 3" xfId="41588" hidden="1" xr:uid="{00000000-0005-0000-0000-00009CA50000}"/>
    <cellStyle name="Uwaga 3" xfId="41589" hidden="1" xr:uid="{00000000-0005-0000-0000-00009DA50000}"/>
    <cellStyle name="Uwaga 3" xfId="41602" hidden="1" xr:uid="{00000000-0005-0000-0000-00009EA50000}"/>
    <cellStyle name="Uwaga 3" xfId="41603" hidden="1" xr:uid="{00000000-0005-0000-0000-00009FA50000}"/>
    <cellStyle name="Uwaga 3" xfId="41605" hidden="1" xr:uid="{00000000-0005-0000-0000-0000A0A50000}"/>
    <cellStyle name="Uwaga 3" xfId="41617" hidden="1" xr:uid="{00000000-0005-0000-0000-0000A1A50000}"/>
    <cellStyle name="Uwaga 3" xfId="41618" hidden="1" xr:uid="{00000000-0005-0000-0000-0000A2A50000}"/>
    <cellStyle name="Uwaga 3" xfId="41620" hidden="1" xr:uid="{00000000-0005-0000-0000-0000A3A50000}"/>
    <cellStyle name="Uwaga 3" xfId="41632" hidden="1" xr:uid="{00000000-0005-0000-0000-0000A4A50000}"/>
    <cellStyle name="Uwaga 3" xfId="41633" hidden="1" xr:uid="{00000000-0005-0000-0000-0000A5A50000}"/>
    <cellStyle name="Uwaga 3" xfId="41635" hidden="1" xr:uid="{00000000-0005-0000-0000-0000A6A50000}"/>
    <cellStyle name="Uwaga 3" xfId="41647" hidden="1" xr:uid="{00000000-0005-0000-0000-0000A7A50000}"/>
    <cellStyle name="Uwaga 3" xfId="41648" hidden="1" xr:uid="{00000000-0005-0000-0000-0000A8A50000}"/>
    <cellStyle name="Uwaga 3" xfId="41649" hidden="1" xr:uid="{00000000-0005-0000-0000-0000A9A50000}"/>
    <cellStyle name="Uwaga 3" xfId="41663" hidden="1" xr:uid="{00000000-0005-0000-0000-0000AAA50000}"/>
    <cellStyle name="Uwaga 3" xfId="41665" hidden="1" xr:uid="{00000000-0005-0000-0000-0000ABA50000}"/>
    <cellStyle name="Uwaga 3" xfId="41668" hidden="1" xr:uid="{00000000-0005-0000-0000-0000ACA50000}"/>
    <cellStyle name="Uwaga 3" xfId="41678" hidden="1" xr:uid="{00000000-0005-0000-0000-0000ADA50000}"/>
    <cellStyle name="Uwaga 3" xfId="41681" hidden="1" xr:uid="{00000000-0005-0000-0000-0000AEA50000}"/>
    <cellStyle name="Uwaga 3" xfId="41684" hidden="1" xr:uid="{00000000-0005-0000-0000-0000AFA50000}"/>
    <cellStyle name="Uwaga 3" xfId="41693" hidden="1" xr:uid="{00000000-0005-0000-0000-0000B0A50000}"/>
    <cellStyle name="Uwaga 3" xfId="41695" hidden="1" xr:uid="{00000000-0005-0000-0000-0000B1A50000}"/>
    <cellStyle name="Uwaga 3" xfId="41698" hidden="1" xr:uid="{00000000-0005-0000-0000-0000B2A50000}"/>
    <cellStyle name="Uwaga 3" xfId="41707" hidden="1" xr:uid="{00000000-0005-0000-0000-0000B3A50000}"/>
    <cellStyle name="Uwaga 3" xfId="41708" hidden="1" xr:uid="{00000000-0005-0000-0000-0000B4A50000}"/>
    <cellStyle name="Uwaga 3" xfId="41709" hidden="1" xr:uid="{00000000-0005-0000-0000-0000B5A50000}"/>
    <cellStyle name="Uwaga 3" xfId="41722" hidden="1" xr:uid="{00000000-0005-0000-0000-0000B6A50000}"/>
    <cellStyle name="Uwaga 3" xfId="41724" hidden="1" xr:uid="{00000000-0005-0000-0000-0000B7A50000}"/>
    <cellStyle name="Uwaga 3" xfId="41726" hidden="1" xr:uid="{00000000-0005-0000-0000-0000B8A50000}"/>
    <cellStyle name="Uwaga 3" xfId="41737" hidden="1" xr:uid="{00000000-0005-0000-0000-0000B9A50000}"/>
    <cellStyle name="Uwaga 3" xfId="41739" hidden="1" xr:uid="{00000000-0005-0000-0000-0000BAA50000}"/>
    <cellStyle name="Uwaga 3" xfId="41741" hidden="1" xr:uid="{00000000-0005-0000-0000-0000BBA50000}"/>
    <cellStyle name="Uwaga 3" xfId="41752" hidden="1" xr:uid="{00000000-0005-0000-0000-0000BCA50000}"/>
    <cellStyle name="Uwaga 3" xfId="41754" hidden="1" xr:uid="{00000000-0005-0000-0000-0000BDA50000}"/>
    <cellStyle name="Uwaga 3" xfId="41756" hidden="1" xr:uid="{00000000-0005-0000-0000-0000BEA50000}"/>
    <cellStyle name="Uwaga 3" xfId="41767" hidden="1" xr:uid="{00000000-0005-0000-0000-0000BFA50000}"/>
    <cellStyle name="Uwaga 3" xfId="41768" hidden="1" xr:uid="{00000000-0005-0000-0000-0000C0A50000}"/>
    <cellStyle name="Uwaga 3" xfId="41769" hidden="1" xr:uid="{00000000-0005-0000-0000-0000C1A50000}"/>
    <cellStyle name="Uwaga 3" xfId="41782" hidden="1" xr:uid="{00000000-0005-0000-0000-0000C2A50000}"/>
    <cellStyle name="Uwaga 3" xfId="41784" hidden="1" xr:uid="{00000000-0005-0000-0000-0000C3A50000}"/>
    <cellStyle name="Uwaga 3" xfId="41786" hidden="1" xr:uid="{00000000-0005-0000-0000-0000C4A50000}"/>
    <cellStyle name="Uwaga 3" xfId="41797" hidden="1" xr:uid="{00000000-0005-0000-0000-0000C5A50000}"/>
    <cellStyle name="Uwaga 3" xfId="41799" hidden="1" xr:uid="{00000000-0005-0000-0000-0000C6A50000}"/>
    <cellStyle name="Uwaga 3" xfId="41801" hidden="1" xr:uid="{00000000-0005-0000-0000-0000C7A50000}"/>
    <cellStyle name="Uwaga 3" xfId="41812" hidden="1" xr:uid="{00000000-0005-0000-0000-0000C8A50000}"/>
    <cellStyle name="Uwaga 3" xfId="41814" hidden="1" xr:uid="{00000000-0005-0000-0000-0000C9A50000}"/>
    <cellStyle name="Uwaga 3" xfId="41815" hidden="1" xr:uid="{00000000-0005-0000-0000-0000CAA50000}"/>
    <cellStyle name="Uwaga 3" xfId="41827" hidden="1" xr:uid="{00000000-0005-0000-0000-0000CBA50000}"/>
    <cellStyle name="Uwaga 3" xfId="41828" hidden="1" xr:uid="{00000000-0005-0000-0000-0000CCA50000}"/>
    <cellStyle name="Uwaga 3" xfId="41829" hidden="1" xr:uid="{00000000-0005-0000-0000-0000CDA50000}"/>
    <cellStyle name="Uwaga 3" xfId="41842" hidden="1" xr:uid="{00000000-0005-0000-0000-0000CEA50000}"/>
    <cellStyle name="Uwaga 3" xfId="41844" hidden="1" xr:uid="{00000000-0005-0000-0000-0000CFA50000}"/>
    <cellStyle name="Uwaga 3" xfId="41846" hidden="1" xr:uid="{00000000-0005-0000-0000-0000D0A50000}"/>
    <cellStyle name="Uwaga 3" xfId="41857" hidden="1" xr:uid="{00000000-0005-0000-0000-0000D1A50000}"/>
    <cellStyle name="Uwaga 3" xfId="41859" hidden="1" xr:uid="{00000000-0005-0000-0000-0000D2A50000}"/>
    <cellStyle name="Uwaga 3" xfId="41861" hidden="1" xr:uid="{00000000-0005-0000-0000-0000D3A50000}"/>
    <cellStyle name="Uwaga 3" xfId="41872" hidden="1" xr:uid="{00000000-0005-0000-0000-0000D4A50000}"/>
    <cellStyle name="Uwaga 3" xfId="41874" hidden="1" xr:uid="{00000000-0005-0000-0000-0000D5A50000}"/>
    <cellStyle name="Uwaga 3" xfId="41876" hidden="1" xr:uid="{00000000-0005-0000-0000-0000D6A50000}"/>
    <cellStyle name="Uwaga 3" xfId="41887" hidden="1" xr:uid="{00000000-0005-0000-0000-0000D7A50000}"/>
    <cellStyle name="Uwaga 3" xfId="41888" hidden="1" xr:uid="{00000000-0005-0000-0000-0000D8A50000}"/>
    <cellStyle name="Uwaga 3" xfId="41890" hidden="1" xr:uid="{00000000-0005-0000-0000-0000D9A50000}"/>
    <cellStyle name="Uwaga 3" xfId="41901" hidden="1" xr:uid="{00000000-0005-0000-0000-0000DAA50000}"/>
    <cellStyle name="Uwaga 3" xfId="41903" hidden="1" xr:uid="{00000000-0005-0000-0000-0000DBA50000}"/>
    <cellStyle name="Uwaga 3" xfId="41904" hidden="1" xr:uid="{00000000-0005-0000-0000-0000DCA50000}"/>
    <cellStyle name="Uwaga 3" xfId="41913" hidden="1" xr:uid="{00000000-0005-0000-0000-0000DDA50000}"/>
    <cellStyle name="Uwaga 3" xfId="41916" hidden="1" xr:uid="{00000000-0005-0000-0000-0000DEA50000}"/>
    <cellStyle name="Uwaga 3" xfId="41918" hidden="1" xr:uid="{00000000-0005-0000-0000-0000DFA50000}"/>
    <cellStyle name="Uwaga 3" xfId="41929" hidden="1" xr:uid="{00000000-0005-0000-0000-0000E0A50000}"/>
    <cellStyle name="Uwaga 3" xfId="41931" hidden="1" xr:uid="{00000000-0005-0000-0000-0000E1A50000}"/>
    <cellStyle name="Uwaga 3" xfId="41933" hidden="1" xr:uid="{00000000-0005-0000-0000-0000E2A50000}"/>
    <cellStyle name="Uwaga 3" xfId="41945" hidden="1" xr:uid="{00000000-0005-0000-0000-0000E3A50000}"/>
    <cellStyle name="Uwaga 3" xfId="41947" hidden="1" xr:uid="{00000000-0005-0000-0000-0000E4A50000}"/>
    <cellStyle name="Uwaga 3" xfId="41949" hidden="1" xr:uid="{00000000-0005-0000-0000-0000E5A50000}"/>
    <cellStyle name="Uwaga 3" xfId="41957" hidden="1" xr:uid="{00000000-0005-0000-0000-0000E6A50000}"/>
    <cellStyle name="Uwaga 3" xfId="41959" hidden="1" xr:uid="{00000000-0005-0000-0000-0000E7A50000}"/>
    <cellStyle name="Uwaga 3" xfId="41962" hidden="1" xr:uid="{00000000-0005-0000-0000-0000E8A50000}"/>
    <cellStyle name="Uwaga 3" xfId="41952" hidden="1" xr:uid="{00000000-0005-0000-0000-0000E9A50000}"/>
    <cellStyle name="Uwaga 3" xfId="41951" hidden="1" xr:uid="{00000000-0005-0000-0000-0000EAA50000}"/>
    <cellStyle name="Uwaga 3" xfId="41950" hidden="1" xr:uid="{00000000-0005-0000-0000-0000EBA50000}"/>
    <cellStyle name="Uwaga 3" xfId="41937" hidden="1" xr:uid="{00000000-0005-0000-0000-0000ECA50000}"/>
    <cellStyle name="Uwaga 3" xfId="41936" hidden="1" xr:uid="{00000000-0005-0000-0000-0000EDA50000}"/>
    <cellStyle name="Uwaga 3" xfId="41935" hidden="1" xr:uid="{00000000-0005-0000-0000-0000EEA50000}"/>
    <cellStyle name="Uwaga 3" xfId="41922" hidden="1" xr:uid="{00000000-0005-0000-0000-0000EFA50000}"/>
    <cellStyle name="Uwaga 3" xfId="41921" hidden="1" xr:uid="{00000000-0005-0000-0000-0000F0A50000}"/>
    <cellStyle name="Uwaga 3" xfId="41920" hidden="1" xr:uid="{00000000-0005-0000-0000-0000F1A50000}"/>
    <cellStyle name="Uwaga 3" xfId="41907" hidden="1" xr:uid="{00000000-0005-0000-0000-0000F2A50000}"/>
    <cellStyle name="Uwaga 3" xfId="41906" hidden="1" xr:uid="{00000000-0005-0000-0000-0000F3A50000}"/>
    <cellStyle name="Uwaga 3" xfId="41905" hidden="1" xr:uid="{00000000-0005-0000-0000-0000F4A50000}"/>
    <cellStyle name="Uwaga 3" xfId="41892" hidden="1" xr:uid="{00000000-0005-0000-0000-0000F5A50000}"/>
    <cellStyle name="Uwaga 3" xfId="41891" hidden="1" xr:uid="{00000000-0005-0000-0000-0000F6A50000}"/>
    <cellStyle name="Uwaga 3" xfId="41889" hidden="1" xr:uid="{00000000-0005-0000-0000-0000F7A50000}"/>
    <cellStyle name="Uwaga 3" xfId="41878" hidden="1" xr:uid="{00000000-0005-0000-0000-0000F8A50000}"/>
    <cellStyle name="Uwaga 3" xfId="41875" hidden="1" xr:uid="{00000000-0005-0000-0000-0000F9A50000}"/>
    <cellStyle name="Uwaga 3" xfId="41873" hidden="1" xr:uid="{00000000-0005-0000-0000-0000FAA50000}"/>
    <cellStyle name="Uwaga 3" xfId="41863" hidden="1" xr:uid="{00000000-0005-0000-0000-0000FBA50000}"/>
    <cellStyle name="Uwaga 3" xfId="41860" hidden="1" xr:uid="{00000000-0005-0000-0000-0000FCA50000}"/>
    <cellStyle name="Uwaga 3" xfId="41858" hidden="1" xr:uid="{00000000-0005-0000-0000-0000FDA50000}"/>
    <cellStyle name="Uwaga 3" xfId="41848" hidden="1" xr:uid="{00000000-0005-0000-0000-0000FEA50000}"/>
    <cellStyle name="Uwaga 3" xfId="41845" hidden="1" xr:uid="{00000000-0005-0000-0000-0000FFA50000}"/>
    <cellStyle name="Uwaga 3" xfId="41843" hidden="1" xr:uid="{00000000-0005-0000-0000-000000A60000}"/>
    <cellStyle name="Uwaga 3" xfId="41833" hidden="1" xr:uid="{00000000-0005-0000-0000-000001A60000}"/>
    <cellStyle name="Uwaga 3" xfId="41831" hidden="1" xr:uid="{00000000-0005-0000-0000-000002A60000}"/>
    <cellStyle name="Uwaga 3" xfId="41830" hidden="1" xr:uid="{00000000-0005-0000-0000-000003A60000}"/>
    <cellStyle name="Uwaga 3" xfId="41818" hidden="1" xr:uid="{00000000-0005-0000-0000-000004A60000}"/>
    <cellStyle name="Uwaga 3" xfId="41816" hidden="1" xr:uid="{00000000-0005-0000-0000-000005A60000}"/>
    <cellStyle name="Uwaga 3" xfId="41813" hidden="1" xr:uid="{00000000-0005-0000-0000-000006A60000}"/>
    <cellStyle name="Uwaga 3" xfId="41803" hidden="1" xr:uid="{00000000-0005-0000-0000-000007A60000}"/>
    <cellStyle name="Uwaga 3" xfId="41800" hidden="1" xr:uid="{00000000-0005-0000-0000-000008A60000}"/>
    <cellStyle name="Uwaga 3" xfId="41798" hidden="1" xr:uid="{00000000-0005-0000-0000-000009A60000}"/>
    <cellStyle name="Uwaga 3" xfId="41788" hidden="1" xr:uid="{00000000-0005-0000-0000-00000AA60000}"/>
    <cellStyle name="Uwaga 3" xfId="41785" hidden="1" xr:uid="{00000000-0005-0000-0000-00000BA60000}"/>
    <cellStyle name="Uwaga 3" xfId="41783" hidden="1" xr:uid="{00000000-0005-0000-0000-00000CA60000}"/>
    <cellStyle name="Uwaga 3" xfId="41773" hidden="1" xr:uid="{00000000-0005-0000-0000-00000DA60000}"/>
    <cellStyle name="Uwaga 3" xfId="41771" hidden="1" xr:uid="{00000000-0005-0000-0000-00000EA60000}"/>
    <cellStyle name="Uwaga 3" xfId="41770" hidden="1" xr:uid="{00000000-0005-0000-0000-00000FA60000}"/>
    <cellStyle name="Uwaga 3" xfId="41758" hidden="1" xr:uid="{00000000-0005-0000-0000-000010A60000}"/>
    <cellStyle name="Uwaga 3" xfId="41755" hidden="1" xr:uid="{00000000-0005-0000-0000-000011A60000}"/>
    <cellStyle name="Uwaga 3" xfId="41753" hidden="1" xr:uid="{00000000-0005-0000-0000-000012A60000}"/>
    <cellStyle name="Uwaga 3" xfId="41743" hidden="1" xr:uid="{00000000-0005-0000-0000-000013A60000}"/>
    <cellStyle name="Uwaga 3" xfId="41740" hidden="1" xr:uid="{00000000-0005-0000-0000-000014A60000}"/>
    <cellStyle name="Uwaga 3" xfId="41738" hidden="1" xr:uid="{00000000-0005-0000-0000-000015A60000}"/>
    <cellStyle name="Uwaga 3" xfId="41728" hidden="1" xr:uid="{00000000-0005-0000-0000-000016A60000}"/>
    <cellStyle name="Uwaga 3" xfId="41725" hidden="1" xr:uid="{00000000-0005-0000-0000-000017A60000}"/>
    <cellStyle name="Uwaga 3" xfId="41723" hidden="1" xr:uid="{00000000-0005-0000-0000-000018A60000}"/>
    <cellStyle name="Uwaga 3" xfId="41713" hidden="1" xr:uid="{00000000-0005-0000-0000-000019A60000}"/>
    <cellStyle name="Uwaga 3" xfId="41711" hidden="1" xr:uid="{00000000-0005-0000-0000-00001AA60000}"/>
    <cellStyle name="Uwaga 3" xfId="41710" hidden="1" xr:uid="{00000000-0005-0000-0000-00001BA60000}"/>
    <cellStyle name="Uwaga 3" xfId="41697" hidden="1" xr:uid="{00000000-0005-0000-0000-00001CA60000}"/>
    <cellStyle name="Uwaga 3" xfId="41694" hidden="1" xr:uid="{00000000-0005-0000-0000-00001DA60000}"/>
    <cellStyle name="Uwaga 3" xfId="41692" hidden="1" xr:uid="{00000000-0005-0000-0000-00001EA60000}"/>
    <cellStyle name="Uwaga 3" xfId="41682" hidden="1" xr:uid="{00000000-0005-0000-0000-00001FA60000}"/>
    <cellStyle name="Uwaga 3" xfId="41679" hidden="1" xr:uid="{00000000-0005-0000-0000-000020A60000}"/>
    <cellStyle name="Uwaga 3" xfId="41677" hidden="1" xr:uid="{00000000-0005-0000-0000-000021A60000}"/>
    <cellStyle name="Uwaga 3" xfId="41667" hidden="1" xr:uid="{00000000-0005-0000-0000-000022A60000}"/>
    <cellStyle name="Uwaga 3" xfId="41664" hidden="1" xr:uid="{00000000-0005-0000-0000-000023A60000}"/>
    <cellStyle name="Uwaga 3" xfId="41662" hidden="1" xr:uid="{00000000-0005-0000-0000-000024A60000}"/>
    <cellStyle name="Uwaga 3" xfId="41653" hidden="1" xr:uid="{00000000-0005-0000-0000-000025A60000}"/>
    <cellStyle name="Uwaga 3" xfId="41651" hidden="1" xr:uid="{00000000-0005-0000-0000-000026A60000}"/>
    <cellStyle name="Uwaga 3" xfId="41650" hidden="1" xr:uid="{00000000-0005-0000-0000-000027A60000}"/>
    <cellStyle name="Uwaga 3" xfId="41638" hidden="1" xr:uid="{00000000-0005-0000-0000-000028A60000}"/>
    <cellStyle name="Uwaga 3" xfId="41636" hidden="1" xr:uid="{00000000-0005-0000-0000-000029A60000}"/>
    <cellStyle name="Uwaga 3" xfId="41634" hidden="1" xr:uid="{00000000-0005-0000-0000-00002AA60000}"/>
    <cellStyle name="Uwaga 3" xfId="41623" hidden="1" xr:uid="{00000000-0005-0000-0000-00002BA60000}"/>
    <cellStyle name="Uwaga 3" xfId="41621" hidden="1" xr:uid="{00000000-0005-0000-0000-00002CA60000}"/>
    <cellStyle name="Uwaga 3" xfId="41619" hidden="1" xr:uid="{00000000-0005-0000-0000-00002DA60000}"/>
    <cellStyle name="Uwaga 3" xfId="41608" hidden="1" xr:uid="{00000000-0005-0000-0000-00002EA60000}"/>
    <cellStyle name="Uwaga 3" xfId="41606" hidden="1" xr:uid="{00000000-0005-0000-0000-00002FA60000}"/>
    <cellStyle name="Uwaga 3" xfId="41604" hidden="1" xr:uid="{00000000-0005-0000-0000-000030A60000}"/>
    <cellStyle name="Uwaga 3" xfId="41593" hidden="1" xr:uid="{00000000-0005-0000-0000-000031A60000}"/>
    <cellStyle name="Uwaga 3" xfId="41591" hidden="1" xr:uid="{00000000-0005-0000-0000-000032A60000}"/>
    <cellStyle name="Uwaga 3" xfId="41590" hidden="1" xr:uid="{00000000-0005-0000-0000-000033A60000}"/>
    <cellStyle name="Uwaga 3" xfId="41577" hidden="1" xr:uid="{00000000-0005-0000-0000-000034A60000}"/>
    <cellStyle name="Uwaga 3" xfId="41574" hidden="1" xr:uid="{00000000-0005-0000-0000-000035A60000}"/>
    <cellStyle name="Uwaga 3" xfId="41572" hidden="1" xr:uid="{00000000-0005-0000-0000-000036A60000}"/>
    <cellStyle name="Uwaga 3" xfId="41562" hidden="1" xr:uid="{00000000-0005-0000-0000-000037A60000}"/>
    <cellStyle name="Uwaga 3" xfId="41559" hidden="1" xr:uid="{00000000-0005-0000-0000-000038A60000}"/>
    <cellStyle name="Uwaga 3" xfId="41557" hidden="1" xr:uid="{00000000-0005-0000-0000-000039A60000}"/>
    <cellStyle name="Uwaga 3" xfId="41547" hidden="1" xr:uid="{00000000-0005-0000-0000-00003AA60000}"/>
    <cellStyle name="Uwaga 3" xfId="41544" hidden="1" xr:uid="{00000000-0005-0000-0000-00003BA60000}"/>
    <cellStyle name="Uwaga 3" xfId="41542" hidden="1" xr:uid="{00000000-0005-0000-0000-00003CA60000}"/>
    <cellStyle name="Uwaga 3" xfId="41533" hidden="1" xr:uid="{00000000-0005-0000-0000-00003DA60000}"/>
    <cellStyle name="Uwaga 3" xfId="41531" hidden="1" xr:uid="{00000000-0005-0000-0000-00003EA60000}"/>
    <cellStyle name="Uwaga 3" xfId="41529" hidden="1" xr:uid="{00000000-0005-0000-0000-00003FA60000}"/>
    <cellStyle name="Uwaga 3" xfId="41517" hidden="1" xr:uid="{00000000-0005-0000-0000-000040A60000}"/>
    <cellStyle name="Uwaga 3" xfId="41514" hidden="1" xr:uid="{00000000-0005-0000-0000-000041A60000}"/>
    <cellStyle name="Uwaga 3" xfId="41512" hidden="1" xr:uid="{00000000-0005-0000-0000-000042A60000}"/>
    <cellStyle name="Uwaga 3" xfId="41502" hidden="1" xr:uid="{00000000-0005-0000-0000-000043A60000}"/>
    <cellStyle name="Uwaga 3" xfId="41499" hidden="1" xr:uid="{00000000-0005-0000-0000-000044A60000}"/>
    <cellStyle name="Uwaga 3" xfId="41497" hidden="1" xr:uid="{00000000-0005-0000-0000-000045A60000}"/>
    <cellStyle name="Uwaga 3" xfId="41487" hidden="1" xr:uid="{00000000-0005-0000-0000-000046A60000}"/>
    <cellStyle name="Uwaga 3" xfId="41484" hidden="1" xr:uid="{00000000-0005-0000-0000-000047A60000}"/>
    <cellStyle name="Uwaga 3" xfId="41482" hidden="1" xr:uid="{00000000-0005-0000-0000-000048A60000}"/>
    <cellStyle name="Uwaga 3" xfId="41475" hidden="1" xr:uid="{00000000-0005-0000-0000-000049A60000}"/>
    <cellStyle name="Uwaga 3" xfId="41472" hidden="1" xr:uid="{00000000-0005-0000-0000-00004AA60000}"/>
    <cellStyle name="Uwaga 3" xfId="41470" hidden="1" xr:uid="{00000000-0005-0000-0000-00004BA60000}"/>
    <cellStyle name="Uwaga 3" xfId="41460" hidden="1" xr:uid="{00000000-0005-0000-0000-00004CA60000}"/>
    <cellStyle name="Uwaga 3" xfId="41457" hidden="1" xr:uid="{00000000-0005-0000-0000-00004DA60000}"/>
    <cellStyle name="Uwaga 3" xfId="41454" hidden="1" xr:uid="{00000000-0005-0000-0000-00004EA60000}"/>
    <cellStyle name="Uwaga 3" xfId="41445" hidden="1" xr:uid="{00000000-0005-0000-0000-00004FA60000}"/>
    <cellStyle name="Uwaga 3" xfId="41441" hidden="1" xr:uid="{00000000-0005-0000-0000-000050A60000}"/>
    <cellStyle name="Uwaga 3" xfId="41438" hidden="1" xr:uid="{00000000-0005-0000-0000-000051A60000}"/>
    <cellStyle name="Uwaga 3" xfId="41430" hidden="1" xr:uid="{00000000-0005-0000-0000-000052A60000}"/>
    <cellStyle name="Uwaga 3" xfId="41427" hidden="1" xr:uid="{00000000-0005-0000-0000-000053A60000}"/>
    <cellStyle name="Uwaga 3" xfId="41424" hidden="1" xr:uid="{00000000-0005-0000-0000-000054A60000}"/>
    <cellStyle name="Uwaga 3" xfId="41415" hidden="1" xr:uid="{00000000-0005-0000-0000-000055A60000}"/>
    <cellStyle name="Uwaga 3" xfId="41412" hidden="1" xr:uid="{00000000-0005-0000-0000-000056A60000}"/>
    <cellStyle name="Uwaga 3" xfId="41409" hidden="1" xr:uid="{00000000-0005-0000-0000-000057A60000}"/>
    <cellStyle name="Uwaga 3" xfId="41399" hidden="1" xr:uid="{00000000-0005-0000-0000-000058A60000}"/>
    <cellStyle name="Uwaga 3" xfId="41395" hidden="1" xr:uid="{00000000-0005-0000-0000-000059A60000}"/>
    <cellStyle name="Uwaga 3" xfId="41392" hidden="1" xr:uid="{00000000-0005-0000-0000-00005AA60000}"/>
    <cellStyle name="Uwaga 3" xfId="41383" hidden="1" xr:uid="{00000000-0005-0000-0000-00005BA60000}"/>
    <cellStyle name="Uwaga 3" xfId="41379" hidden="1" xr:uid="{00000000-0005-0000-0000-00005CA60000}"/>
    <cellStyle name="Uwaga 3" xfId="41377" hidden="1" xr:uid="{00000000-0005-0000-0000-00005DA60000}"/>
    <cellStyle name="Uwaga 3" xfId="41369" hidden="1" xr:uid="{00000000-0005-0000-0000-00005EA60000}"/>
    <cellStyle name="Uwaga 3" xfId="41365" hidden="1" xr:uid="{00000000-0005-0000-0000-00005FA60000}"/>
    <cellStyle name="Uwaga 3" xfId="41362" hidden="1" xr:uid="{00000000-0005-0000-0000-000060A60000}"/>
    <cellStyle name="Uwaga 3" xfId="41355" hidden="1" xr:uid="{00000000-0005-0000-0000-000061A60000}"/>
    <cellStyle name="Uwaga 3" xfId="41352" hidden="1" xr:uid="{00000000-0005-0000-0000-000062A60000}"/>
    <cellStyle name="Uwaga 3" xfId="41349" hidden="1" xr:uid="{00000000-0005-0000-0000-000063A60000}"/>
    <cellStyle name="Uwaga 3" xfId="41340" hidden="1" xr:uid="{00000000-0005-0000-0000-000064A60000}"/>
    <cellStyle name="Uwaga 3" xfId="41335" hidden="1" xr:uid="{00000000-0005-0000-0000-000065A60000}"/>
    <cellStyle name="Uwaga 3" xfId="41332" hidden="1" xr:uid="{00000000-0005-0000-0000-000066A60000}"/>
    <cellStyle name="Uwaga 3" xfId="41325" hidden="1" xr:uid="{00000000-0005-0000-0000-000067A60000}"/>
    <cellStyle name="Uwaga 3" xfId="41320" hidden="1" xr:uid="{00000000-0005-0000-0000-000068A60000}"/>
    <cellStyle name="Uwaga 3" xfId="41317" hidden="1" xr:uid="{00000000-0005-0000-0000-000069A60000}"/>
    <cellStyle name="Uwaga 3" xfId="41310" hidden="1" xr:uid="{00000000-0005-0000-0000-00006AA60000}"/>
    <cellStyle name="Uwaga 3" xfId="41305" hidden="1" xr:uid="{00000000-0005-0000-0000-00006BA60000}"/>
    <cellStyle name="Uwaga 3" xfId="41302" hidden="1" xr:uid="{00000000-0005-0000-0000-00006CA60000}"/>
    <cellStyle name="Uwaga 3" xfId="41296" hidden="1" xr:uid="{00000000-0005-0000-0000-00006DA60000}"/>
    <cellStyle name="Uwaga 3" xfId="41292" hidden="1" xr:uid="{00000000-0005-0000-0000-00006EA60000}"/>
    <cellStyle name="Uwaga 3" xfId="41289" hidden="1" xr:uid="{00000000-0005-0000-0000-00006FA60000}"/>
    <cellStyle name="Uwaga 3" xfId="41281" hidden="1" xr:uid="{00000000-0005-0000-0000-000070A60000}"/>
    <cellStyle name="Uwaga 3" xfId="41276" hidden="1" xr:uid="{00000000-0005-0000-0000-000071A60000}"/>
    <cellStyle name="Uwaga 3" xfId="41272" hidden="1" xr:uid="{00000000-0005-0000-0000-000072A60000}"/>
    <cellStyle name="Uwaga 3" xfId="41266" hidden="1" xr:uid="{00000000-0005-0000-0000-000073A60000}"/>
    <cellStyle name="Uwaga 3" xfId="41261" hidden="1" xr:uid="{00000000-0005-0000-0000-000074A60000}"/>
    <cellStyle name="Uwaga 3" xfId="41257" hidden="1" xr:uid="{00000000-0005-0000-0000-000075A60000}"/>
    <cellStyle name="Uwaga 3" xfId="41251" hidden="1" xr:uid="{00000000-0005-0000-0000-000076A60000}"/>
    <cellStyle name="Uwaga 3" xfId="41246" hidden="1" xr:uid="{00000000-0005-0000-0000-000077A60000}"/>
    <cellStyle name="Uwaga 3" xfId="41242" hidden="1" xr:uid="{00000000-0005-0000-0000-000078A60000}"/>
    <cellStyle name="Uwaga 3" xfId="41237" hidden="1" xr:uid="{00000000-0005-0000-0000-000079A60000}"/>
    <cellStyle name="Uwaga 3" xfId="41233" hidden="1" xr:uid="{00000000-0005-0000-0000-00007AA60000}"/>
    <cellStyle name="Uwaga 3" xfId="41229" hidden="1" xr:uid="{00000000-0005-0000-0000-00007BA60000}"/>
    <cellStyle name="Uwaga 3" xfId="41221" hidden="1" xr:uid="{00000000-0005-0000-0000-00007CA60000}"/>
    <cellStyle name="Uwaga 3" xfId="41216" hidden="1" xr:uid="{00000000-0005-0000-0000-00007DA60000}"/>
    <cellStyle name="Uwaga 3" xfId="41212" hidden="1" xr:uid="{00000000-0005-0000-0000-00007EA60000}"/>
    <cellStyle name="Uwaga 3" xfId="41206" hidden="1" xr:uid="{00000000-0005-0000-0000-00007FA60000}"/>
    <cellStyle name="Uwaga 3" xfId="41201" hidden="1" xr:uid="{00000000-0005-0000-0000-000080A60000}"/>
    <cellStyle name="Uwaga 3" xfId="41197" hidden="1" xr:uid="{00000000-0005-0000-0000-000081A60000}"/>
    <cellStyle name="Uwaga 3" xfId="41191" hidden="1" xr:uid="{00000000-0005-0000-0000-000082A60000}"/>
    <cellStyle name="Uwaga 3" xfId="41186" hidden="1" xr:uid="{00000000-0005-0000-0000-000083A60000}"/>
    <cellStyle name="Uwaga 3" xfId="41182" hidden="1" xr:uid="{00000000-0005-0000-0000-000084A60000}"/>
    <cellStyle name="Uwaga 3" xfId="41178" hidden="1" xr:uid="{00000000-0005-0000-0000-000085A60000}"/>
    <cellStyle name="Uwaga 3" xfId="41173" hidden="1" xr:uid="{00000000-0005-0000-0000-000086A60000}"/>
    <cellStyle name="Uwaga 3" xfId="41168" hidden="1" xr:uid="{00000000-0005-0000-0000-000087A60000}"/>
    <cellStyle name="Uwaga 3" xfId="41163" hidden="1" xr:uid="{00000000-0005-0000-0000-000088A60000}"/>
    <cellStyle name="Uwaga 3" xfId="41159" hidden="1" xr:uid="{00000000-0005-0000-0000-000089A60000}"/>
    <cellStyle name="Uwaga 3" xfId="41155" hidden="1" xr:uid="{00000000-0005-0000-0000-00008AA60000}"/>
    <cellStyle name="Uwaga 3" xfId="41148" hidden="1" xr:uid="{00000000-0005-0000-0000-00008BA60000}"/>
    <cellStyle name="Uwaga 3" xfId="41144" hidden="1" xr:uid="{00000000-0005-0000-0000-00008CA60000}"/>
    <cellStyle name="Uwaga 3" xfId="41139" hidden="1" xr:uid="{00000000-0005-0000-0000-00008DA60000}"/>
    <cellStyle name="Uwaga 3" xfId="41133" hidden="1" xr:uid="{00000000-0005-0000-0000-00008EA60000}"/>
    <cellStyle name="Uwaga 3" xfId="41129" hidden="1" xr:uid="{00000000-0005-0000-0000-00008FA60000}"/>
    <cellStyle name="Uwaga 3" xfId="41124" hidden="1" xr:uid="{00000000-0005-0000-0000-000090A60000}"/>
    <cellStyle name="Uwaga 3" xfId="41118" hidden="1" xr:uid="{00000000-0005-0000-0000-000091A60000}"/>
    <cellStyle name="Uwaga 3" xfId="41114" hidden="1" xr:uid="{00000000-0005-0000-0000-000092A60000}"/>
    <cellStyle name="Uwaga 3" xfId="41109" hidden="1" xr:uid="{00000000-0005-0000-0000-000093A60000}"/>
    <cellStyle name="Uwaga 3" xfId="41103" hidden="1" xr:uid="{00000000-0005-0000-0000-000094A60000}"/>
    <cellStyle name="Uwaga 3" xfId="41099" hidden="1" xr:uid="{00000000-0005-0000-0000-000095A60000}"/>
    <cellStyle name="Uwaga 3" xfId="41095" hidden="1" xr:uid="{00000000-0005-0000-0000-000096A60000}"/>
    <cellStyle name="Uwaga 3" xfId="41955" hidden="1" xr:uid="{00000000-0005-0000-0000-000097A60000}"/>
    <cellStyle name="Uwaga 3" xfId="41954" hidden="1" xr:uid="{00000000-0005-0000-0000-000098A60000}"/>
    <cellStyle name="Uwaga 3" xfId="41953" hidden="1" xr:uid="{00000000-0005-0000-0000-000099A60000}"/>
    <cellStyle name="Uwaga 3" xfId="41940" hidden="1" xr:uid="{00000000-0005-0000-0000-00009AA60000}"/>
    <cellStyle name="Uwaga 3" xfId="41939" hidden="1" xr:uid="{00000000-0005-0000-0000-00009BA60000}"/>
    <cellStyle name="Uwaga 3" xfId="41938" hidden="1" xr:uid="{00000000-0005-0000-0000-00009CA60000}"/>
    <cellStyle name="Uwaga 3" xfId="41925" hidden="1" xr:uid="{00000000-0005-0000-0000-00009DA60000}"/>
    <cellStyle name="Uwaga 3" xfId="41924" hidden="1" xr:uid="{00000000-0005-0000-0000-00009EA60000}"/>
    <cellStyle name="Uwaga 3" xfId="41923" hidden="1" xr:uid="{00000000-0005-0000-0000-00009FA60000}"/>
    <cellStyle name="Uwaga 3" xfId="41910" hidden="1" xr:uid="{00000000-0005-0000-0000-0000A0A60000}"/>
    <cellStyle name="Uwaga 3" xfId="41909" hidden="1" xr:uid="{00000000-0005-0000-0000-0000A1A60000}"/>
    <cellStyle name="Uwaga 3" xfId="41908" hidden="1" xr:uid="{00000000-0005-0000-0000-0000A2A60000}"/>
    <cellStyle name="Uwaga 3" xfId="41895" hidden="1" xr:uid="{00000000-0005-0000-0000-0000A3A60000}"/>
    <cellStyle name="Uwaga 3" xfId="41894" hidden="1" xr:uid="{00000000-0005-0000-0000-0000A4A60000}"/>
    <cellStyle name="Uwaga 3" xfId="41893" hidden="1" xr:uid="{00000000-0005-0000-0000-0000A5A60000}"/>
    <cellStyle name="Uwaga 3" xfId="41881" hidden="1" xr:uid="{00000000-0005-0000-0000-0000A6A60000}"/>
    <cellStyle name="Uwaga 3" xfId="41879" hidden="1" xr:uid="{00000000-0005-0000-0000-0000A7A60000}"/>
    <cellStyle name="Uwaga 3" xfId="41877" hidden="1" xr:uid="{00000000-0005-0000-0000-0000A8A60000}"/>
    <cellStyle name="Uwaga 3" xfId="41866" hidden="1" xr:uid="{00000000-0005-0000-0000-0000A9A60000}"/>
    <cellStyle name="Uwaga 3" xfId="41864" hidden="1" xr:uid="{00000000-0005-0000-0000-0000AAA60000}"/>
    <cellStyle name="Uwaga 3" xfId="41862" hidden="1" xr:uid="{00000000-0005-0000-0000-0000ABA60000}"/>
    <cellStyle name="Uwaga 3" xfId="41851" hidden="1" xr:uid="{00000000-0005-0000-0000-0000ACA60000}"/>
    <cellStyle name="Uwaga 3" xfId="41849" hidden="1" xr:uid="{00000000-0005-0000-0000-0000ADA60000}"/>
    <cellStyle name="Uwaga 3" xfId="41847" hidden="1" xr:uid="{00000000-0005-0000-0000-0000AEA60000}"/>
    <cellStyle name="Uwaga 3" xfId="41836" hidden="1" xr:uid="{00000000-0005-0000-0000-0000AFA60000}"/>
    <cellStyle name="Uwaga 3" xfId="41834" hidden="1" xr:uid="{00000000-0005-0000-0000-0000B0A60000}"/>
    <cellStyle name="Uwaga 3" xfId="41832" hidden="1" xr:uid="{00000000-0005-0000-0000-0000B1A60000}"/>
    <cellStyle name="Uwaga 3" xfId="41821" hidden="1" xr:uid="{00000000-0005-0000-0000-0000B2A60000}"/>
    <cellStyle name="Uwaga 3" xfId="41819" hidden="1" xr:uid="{00000000-0005-0000-0000-0000B3A60000}"/>
    <cellStyle name="Uwaga 3" xfId="41817" hidden="1" xr:uid="{00000000-0005-0000-0000-0000B4A60000}"/>
    <cellStyle name="Uwaga 3" xfId="41806" hidden="1" xr:uid="{00000000-0005-0000-0000-0000B5A60000}"/>
    <cellStyle name="Uwaga 3" xfId="41804" hidden="1" xr:uid="{00000000-0005-0000-0000-0000B6A60000}"/>
    <cellStyle name="Uwaga 3" xfId="41802" hidden="1" xr:uid="{00000000-0005-0000-0000-0000B7A60000}"/>
    <cellStyle name="Uwaga 3" xfId="41791" hidden="1" xr:uid="{00000000-0005-0000-0000-0000B8A60000}"/>
    <cellStyle name="Uwaga 3" xfId="41789" hidden="1" xr:uid="{00000000-0005-0000-0000-0000B9A60000}"/>
    <cellStyle name="Uwaga 3" xfId="41787" hidden="1" xr:uid="{00000000-0005-0000-0000-0000BAA60000}"/>
    <cellStyle name="Uwaga 3" xfId="41776" hidden="1" xr:uid="{00000000-0005-0000-0000-0000BBA60000}"/>
    <cellStyle name="Uwaga 3" xfId="41774" hidden="1" xr:uid="{00000000-0005-0000-0000-0000BCA60000}"/>
    <cellStyle name="Uwaga 3" xfId="41772" hidden="1" xr:uid="{00000000-0005-0000-0000-0000BDA60000}"/>
    <cellStyle name="Uwaga 3" xfId="41761" hidden="1" xr:uid="{00000000-0005-0000-0000-0000BEA60000}"/>
    <cellStyle name="Uwaga 3" xfId="41759" hidden="1" xr:uid="{00000000-0005-0000-0000-0000BFA60000}"/>
    <cellStyle name="Uwaga 3" xfId="41757" hidden="1" xr:uid="{00000000-0005-0000-0000-0000C0A60000}"/>
    <cellStyle name="Uwaga 3" xfId="41746" hidden="1" xr:uid="{00000000-0005-0000-0000-0000C1A60000}"/>
    <cellStyle name="Uwaga 3" xfId="41744" hidden="1" xr:uid="{00000000-0005-0000-0000-0000C2A60000}"/>
    <cellStyle name="Uwaga 3" xfId="41742" hidden="1" xr:uid="{00000000-0005-0000-0000-0000C3A60000}"/>
    <cellStyle name="Uwaga 3" xfId="41731" hidden="1" xr:uid="{00000000-0005-0000-0000-0000C4A60000}"/>
    <cellStyle name="Uwaga 3" xfId="41729" hidden="1" xr:uid="{00000000-0005-0000-0000-0000C5A60000}"/>
    <cellStyle name="Uwaga 3" xfId="41727" hidden="1" xr:uid="{00000000-0005-0000-0000-0000C6A60000}"/>
    <cellStyle name="Uwaga 3" xfId="41716" hidden="1" xr:uid="{00000000-0005-0000-0000-0000C7A60000}"/>
    <cellStyle name="Uwaga 3" xfId="41714" hidden="1" xr:uid="{00000000-0005-0000-0000-0000C8A60000}"/>
    <cellStyle name="Uwaga 3" xfId="41712" hidden="1" xr:uid="{00000000-0005-0000-0000-0000C9A60000}"/>
    <cellStyle name="Uwaga 3" xfId="41701" hidden="1" xr:uid="{00000000-0005-0000-0000-0000CAA60000}"/>
    <cellStyle name="Uwaga 3" xfId="41699" hidden="1" xr:uid="{00000000-0005-0000-0000-0000CBA60000}"/>
    <cellStyle name="Uwaga 3" xfId="41696" hidden="1" xr:uid="{00000000-0005-0000-0000-0000CCA60000}"/>
    <cellStyle name="Uwaga 3" xfId="41686" hidden="1" xr:uid="{00000000-0005-0000-0000-0000CDA60000}"/>
    <cellStyle name="Uwaga 3" xfId="41683" hidden="1" xr:uid="{00000000-0005-0000-0000-0000CEA60000}"/>
    <cellStyle name="Uwaga 3" xfId="41680" hidden="1" xr:uid="{00000000-0005-0000-0000-0000CFA60000}"/>
    <cellStyle name="Uwaga 3" xfId="41671" hidden="1" xr:uid="{00000000-0005-0000-0000-0000D0A60000}"/>
    <cellStyle name="Uwaga 3" xfId="41669" hidden="1" xr:uid="{00000000-0005-0000-0000-0000D1A60000}"/>
    <cellStyle name="Uwaga 3" xfId="41666" hidden="1" xr:uid="{00000000-0005-0000-0000-0000D2A60000}"/>
    <cellStyle name="Uwaga 3" xfId="41656" hidden="1" xr:uid="{00000000-0005-0000-0000-0000D3A60000}"/>
    <cellStyle name="Uwaga 3" xfId="41654" hidden="1" xr:uid="{00000000-0005-0000-0000-0000D4A60000}"/>
    <cellStyle name="Uwaga 3" xfId="41652" hidden="1" xr:uid="{00000000-0005-0000-0000-0000D5A60000}"/>
    <cellStyle name="Uwaga 3" xfId="41641" hidden="1" xr:uid="{00000000-0005-0000-0000-0000D6A60000}"/>
    <cellStyle name="Uwaga 3" xfId="41639" hidden="1" xr:uid="{00000000-0005-0000-0000-0000D7A60000}"/>
    <cellStyle name="Uwaga 3" xfId="41637" hidden="1" xr:uid="{00000000-0005-0000-0000-0000D8A60000}"/>
    <cellStyle name="Uwaga 3" xfId="41626" hidden="1" xr:uid="{00000000-0005-0000-0000-0000D9A60000}"/>
    <cellStyle name="Uwaga 3" xfId="41624" hidden="1" xr:uid="{00000000-0005-0000-0000-0000DAA60000}"/>
    <cellStyle name="Uwaga 3" xfId="41622" hidden="1" xr:uid="{00000000-0005-0000-0000-0000DBA60000}"/>
    <cellStyle name="Uwaga 3" xfId="41611" hidden="1" xr:uid="{00000000-0005-0000-0000-0000DCA60000}"/>
    <cellStyle name="Uwaga 3" xfId="41609" hidden="1" xr:uid="{00000000-0005-0000-0000-0000DDA60000}"/>
    <cellStyle name="Uwaga 3" xfId="41607" hidden="1" xr:uid="{00000000-0005-0000-0000-0000DEA60000}"/>
    <cellStyle name="Uwaga 3" xfId="41596" hidden="1" xr:uid="{00000000-0005-0000-0000-0000DFA60000}"/>
    <cellStyle name="Uwaga 3" xfId="41594" hidden="1" xr:uid="{00000000-0005-0000-0000-0000E0A60000}"/>
    <cellStyle name="Uwaga 3" xfId="41592" hidden="1" xr:uid="{00000000-0005-0000-0000-0000E1A60000}"/>
    <cellStyle name="Uwaga 3" xfId="41581" hidden="1" xr:uid="{00000000-0005-0000-0000-0000E2A60000}"/>
    <cellStyle name="Uwaga 3" xfId="41579" hidden="1" xr:uid="{00000000-0005-0000-0000-0000E3A60000}"/>
    <cellStyle name="Uwaga 3" xfId="41576" hidden="1" xr:uid="{00000000-0005-0000-0000-0000E4A60000}"/>
    <cellStyle name="Uwaga 3" xfId="41566" hidden="1" xr:uid="{00000000-0005-0000-0000-0000E5A60000}"/>
    <cellStyle name="Uwaga 3" xfId="41563" hidden="1" xr:uid="{00000000-0005-0000-0000-0000E6A60000}"/>
    <cellStyle name="Uwaga 3" xfId="41560" hidden="1" xr:uid="{00000000-0005-0000-0000-0000E7A60000}"/>
    <cellStyle name="Uwaga 3" xfId="41551" hidden="1" xr:uid="{00000000-0005-0000-0000-0000E8A60000}"/>
    <cellStyle name="Uwaga 3" xfId="41548" hidden="1" xr:uid="{00000000-0005-0000-0000-0000E9A60000}"/>
    <cellStyle name="Uwaga 3" xfId="41545" hidden="1" xr:uid="{00000000-0005-0000-0000-0000EAA60000}"/>
    <cellStyle name="Uwaga 3" xfId="41536" hidden="1" xr:uid="{00000000-0005-0000-0000-0000EBA60000}"/>
    <cellStyle name="Uwaga 3" xfId="41534" hidden="1" xr:uid="{00000000-0005-0000-0000-0000ECA60000}"/>
    <cellStyle name="Uwaga 3" xfId="41532" hidden="1" xr:uid="{00000000-0005-0000-0000-0000EDA60000}"/>
    <cellStyle name="Uwaga 3" xfId="41521" hidden="1" xr:uid="{00000000-0005-0000-0000-0000EEA60000}"/>
    <cellStyle name="Uwaga 3" xfId="41518" hidden="1" xr:uid="{00000000-0005-0000-0000-0000EFA60000}"/>
    <cellStyle name="Uwaga 3" xfId="41515" hidden="1" xr:uid="{00000000-0005-0000-0000-0000F0A60000}"/>
    <cellStyle name="Uwaga 3" xfId="41506" hidden="1" xr:uid="{00000000-0005-0000-0000-0000F1A60000}"/>
    <cellStyle name="Uwaga 3" xfId="41503" hidden="1" xr:uid="{00000000-0005-0000-0000-0000F2A60000}"/>
    <cellStyle name="Uwaga 3" xfId="41500" hidden="1" xr:uid="{00000000-0005-0000-0000-0000F3A60000}"/>
    <cellStyle name="Uwaga 3" xfId="41491" hidden="1" xr:uid="{00000000-0005-0000-0000-0000F4A60000}"/>
    <cellStyle name="Uwaga 3" xfId="41488" hidden="1" xr:uid="{00000000-0005-0000-0000-0000F5A60000}"/>
    <cellStyle name="Uwaga 3" xfId="41485" hidden="1" xr:uid="{00000000-0005-0000-0000-0000F6A60000}"/>
    <cellStyle name="Uwaga 3" xfId="41478" hidden="1" xr:uid="{00000000-0005-0000-0000-0000F7A60000}"/>
    <cellStyle name="Uwaga 3" xfId="41474" hidden="1" xr:uid="{00000000-0005-0000-0000-0000F8A60000}"/>
    <cellStyle name="Uwaga 3" xfId="41471" hidden="1" xr:uid="{00000000-0005-0000-0000-0000F9A60000}"/>
    <cellStyle name="Uwaga 3" xfId="41463" hidden="1" xr:uid="{00000000-0005-0000-0000-0000FAA60000}"/>
    <cellStyle name="Uwaga 3" xfId="41459" hidden="1" xr:uid="{00000000-0005-0000-0000-0000FBA60000}"/>
    <cellStyle name="Uwaga 3" xfId="41456" hidden="1" xr:uid="{00000000-0005-0000-0000-0000FCA60000}"/>
    <cellStyle name="Uwaga 3" xfId="41448" hidden="1" xr:uid="{00000000-0005-0000-0000-0000FDA60000}"/>
    <cellStyle name="Uwaga 3" xfId="41444" hidden="1" xr:uid="{00000000-0005-0000-0000-0000FEA60000}"/>
    <cellStyle name="Uwaga 3" xfId="41440" hidden="1" xr:uid="{00000000-0005-0000-0000-0000FFA60000}"/>
    <cellStyle name="Uwaga 3" xfId="41433" hidden="1" xr:uid="{00000000-0005-0000-0000-000000A70000}"/>
    <cellStyle name="Uwaga 3" xfId="41429" hidden="1" xr:uid="{00000000-0005-0000-0000-000001A70000}"/>
    <cellStyle name="Uwaga 3" xfId="41426" hidden="1" xr:uid="{00000000-0005-0000-0000-000002A70000}"/>
    <cellStyle name="Uwaga 3" xfId="41418" hidden="1" xr:uid="{00000000-0005-0000-0000-000003A70000}"/>
    <cellStyle name="Uwaga 3" xfId="41414" hidden="1" xr:uid="{00000000-0005-0000-0000-000004A70000}"/>
    <cellStyle name="Uwaga 3" xfId="41411" hidden="1" xr:uid="{00000000-0005-0000-0000-000005A70000}"/>
    <cellStyle name="Uwaga 3" xfId="41402" hidden="1" xr:uid="{00000000-0005-0000-0000-000006A70000}"/>
    <cellStyle name="Uwaga 3" xfId="41397" hidden="1" xr:uid="{00000000-0005-0000-0000-000007A70000}"/>
    <cellStyle name="Uwaga 3" xfId="41393" hidden="1" xr:uid="{00000000-0005-0000-0000-000008A70000}"/>
    <cellStyle name="Uwaga 3" xfId="41387" hidden="1" xr:uid="{00000000-0005-0000-0000-000009A70000}"/>
    <cellStyle name="Uwaga 3" xfId="41382" hidden="1" xr:uid="{00000000-0005-0000-0000-00000AA70000}"/>
    <cellStyle name="Uwaga 3" xfId="41378" hidden="1" xr:uid="{00000000-0005-0000-0000-00000BA70000}"/>
    <cellStyle name="Uwaga 3" xfId="41372" hidden="1" xr:uid="{00000000-0005-0000-0000-00000CA70000}"/>
    <cellStyle name="Uwaga 3" xfId="41367" hidden="1" xr:uid="{00000000-0005-0000-0000-00000DA70000}"/>
    <cellStyle name="Uwaga 3" xfId="41363" hidden="1" xr:uid="{00000000-0005-0000-0000-00000EA70000}"/>
    <cellStyle name="Uwaga 3" xfId="41358" hidden="1" xr:uid="{00000000-0005-0000-0000-00000FA70000}"/>
    <cellStyle name="Uwaga 3" xfId="41354" hidden="1" xr:uid="{00000000-0005-0000-0000-000010A70000}"/>
    <cellStyle name="Uwaga 3" xfId="41350" hidden="1" xr:uid="{00000000-0005-0000-0000-000011A70000}"/>
    <cellStyle name="Uwaga 3" xfId="41343" hidden="1" xr:uid="{00000000-0005-0000-0000-000012A70000}"/>
    <cellStyle name="Uwaga 3" xfId="41338" hidden="1" xr:uid="{00000000-0005-0000-0000-000013A70000}"/>
    <cellStyle name="Uwaga 3" xfId="41334" hidden="1" xr:uid="{00000000-0005-0000-0000-000014A70000}"/>
    <cellStyle name="Uwaga 3" xfId="41327" hidden="1" xr:uid="{00000000-0005-0000-0000-000015A70000}"/>
    <cellStyle name="Uwaga 3" xfId="41322" hidden="1" xr:uid="{00000000-0005-0000-0000-000016A70000}"/>
    <cellStyle name="Uwaga 3" xfId="41318" hidden="1" xr:uid="{00000000-0005-0000-0000-000017A70000}"/>
    <cellStyle name="Uwaga 3" xfId="41313" hidden="1" xr:uid="{00000000-0005-0000-0000-000018A70000}"/>
    <cellStyle name="Uwaga 3" xfId="41308" hidden="1" xr:uid="{00000000-0005-0000-0000-000019A70000}"/>
    <cellStyle name="Uwaga 3" xfId="41304" hidden="1" xr:uid="{00000000-0005-0000-0000-00001AA70000}"/>
    <cellStyle name="Uwaga 3" xfId="41298" hidden="1" xr:uid="{00000000-0005-0000-0000-00001BA70000}"/>
    <cellStyle name="Uwaga 3" xfId="41294" hidden="1" xr:uid="{00000000-0005-0000-0000-00001CA70000}"/>
    <cellStyle name="Uwaga 3" xfId="41291" hidden="1" xr:uid="{00000000-0005-0000-0000-00001DA70000}"/>
    <cellStyle name="Uwaga 3" xfId="41284" hidden="1" xr:uid="{00000000-0005-0000-0000-00001EA70000}"/>
    <cellStyle name="Uwaga 3" xfId="41279" hidden="1" xr:uid="{00000000-0005-0000-0000-00001FA70000}"/>
    <cellStyle name="Uwaga 3" xfId="41274" hidden="1" xr:uid="{00000000-0005-0000-0000-000020A70000}"/>
    <cellStyle name="Uwaga 3" xfId="41268" hidden="1" xr:uid="{00000000-0005-0000-0000-000021A70000}"/>
    <cellStyle name="Uwaga 3" xfId="41263" hidden="1" xr:uid="{00000000-0005-0000-0000-000022A70000}"/>
    <cellStyle name="Uwaga 3" xfId="41258" hidden="1" xr:uid="{00000000-0005-0000-0000-000023A70000}"/>
    <cellStyle name="Uwaga 3" xfId="41253" hidden="1" xr:uid="{00000000-0005-0000-0000-000024A70000}"/>
    <cellStyle name="Uwaga 3" xfId="41248" hidden="1" xr:uid="{00000000-0005-0000-0000-000025A70000}"/>
    <cellStyle name="Uwaga 3" xfId="41243" hidden="1" xr:uid="{00000000-0005-0000-0000-000026A70000}"/>
    <cellStyle name="Uwaga 3" xfId="41239" hidden="1" xr:uid="{00000000-0005-0000-0000-000027A70000}"/>
    <cellStyle name="Uwaga 3" xfId="41235" hidden="1" xr:uid="{00000000-0005-0000-0000-000028A70000}"/>
    <cellStyle name="Uwaga 3" xfId="41230" hidden="1" xr:uid="{00000000-0005-0000-0000-000029A70000}"/>
    <cellStyle name="Uwaga 3" xfId="41223" hidden="1" xr:uid="{00000000-0005-0000-0000-00002AA70000}"/>
    <cellStyle name="Uwaga 3" xfId="41218" hidden="1" xr:uid="{00000000-0005-0000-0000-00002BA70000}"/>
    <cellStyle name="Uwaga 3" xfId="41213" hidden="1" xr:uid="{00000000-0005-0000-0000-00002CA70000}"/>
    <cellStyle name="Uwaga 3" xfId="41207" hidden="1" xr:uid="{00000000-0005-0000-0000-00002DA70000}"/>
    <cellStyle name="Uwaga 3" xfId="41202" hidden="1" xr:uid="{00000000-0005-0000-0000-00002EA70000}"/>
    <cellStyle name="Uwaga 3" xfId="41198" hidden="1" xr:uid="{00000000-0005-0000-0000-00002FA70000}"/>
    <cellStyle name="Uwaga 3" xfId="41193" hidden="1" xr:uid="{00000000-0005-0000-0000-000030A70000}"/>
    <cellStyle name="Uwaga 3" xfId="41188" hidden="1" xr:uid="{00000000-0005-0000-0000-000031A70000}"/>
    <cellStyle name="Uwaga 3" xfId="41183" hidden="1" xr:uid="{00000000-0005-0000-0000-000032A70000}"/>
    <cellStyle name="Uwaga 3" xfId="41179" hidden="1" xr:uid="{00000000-0005-0000-0000-000033A70000}"/>
    <cellStyle name="Uwaga 3" xfId="41174" hidden="1" xr:uid="{00000000-0005-0000-0000-000034A70000}"/>
    <cellStyle name="Uwaga 3" xfId="41169" hidden="1" xr:uid="{00000000-0005-0000-0000-000035A70000}"/>
    <cellStyle name="Uwaga 3" xfId="41164" hidden="1" xr:uid="{00000000-0005-0000-0000-000036A70000}"/>
    <cellStyle name="Uwaga 3" xfId="41160" hidden="1" xr:uid="{00000000-0005-0000-0000-000037A70000}"/>
    <cellStyle name="Uwaga 3" xfId="41156" hidden="1" xr:uid="{00000000-0005-0000-0000-000038A70000}"/>
    <cellStyle name="Uwaga 3" xfId="41149" hidden="1" xr:uid="{00000000-0005-0000-0000-000039A70000}"/>
    <cellStyle name="Uwaga 3" xfId="41145" hidden="1" xr:uid="{00000000-0005-0000-0000-00003AA70000}"/>
    <cellStyle name="Uwaga 3" xfId="41140" hidden="1" xr:uid="{00000000-0005-0000-0000-00003BA70000}"/>
    <cellStyle name="Uwaga 3" xfId="41134" hidden="1" xr:uid="{00000000-0005-0000-0000-00003CA70000}"/>
    <cellStyle name="Uwaga 3" xfId="41130" hidden="1" xr:uid="{00000000-0005-0000-0000-00003DA70000}"/>
    <cellStyle name="Uwaga 3" xfId="41125" hidden="1" xr:uid="{00000000-0005-0000-0000-00003EA70000}"/>
    <cellStyle name="Uwaga 3" xfId="41119" hidden="1" xr:uid="{00000000-0005-0000-0000-00003FA70000}"/>
    <cellStyle name="Uwaga 3" xfId="41115" hidden="1" xr:uid="{00000000-0005-0000-0000-000040A70000}"/>
    <cellStyle name="Uwaga 3" xfId="41111" hidden="1" xr:uid="{00000000-0005-0000-0000-000041A70000}"/>
    <cellStyle name="Uwaga 3" xfId="41104" hidden="1" xr:uid="{00000000-0005-0000-0000-000042A70000}"/>
    <cellStyle name="Uwaga 3" xfId="41100" hidden="1" xr:uid="{00000000-0005-0000-0000-000043A70000}"/>
    <cellStyle name="Uwaga 3" xfId="41096" hidden="1" xr:uid="{00000000-0005-0000-0000-000044A70000}"/>
    <cellStyle name="Uwaga 3" xfId="41960" hidden="1" xr:uid="{00000000-0005-0000-0000-000045A70000}"/>
    <cellStyle name="Uwaga 3" xfId="41958" hidden="1" xr:uid="{00000000-0005-0000-0000-000046A70000}"/>
    <cellStyle name="Uwaga 3" xfId="41956" hidden="1" xr:uid="{00000000-0005-0000-0000-000047A70000}"/>
    <cellStyle name="Uwaga 3" xfId="41943" hidden="1" xr:uid="{00000000-0005-0000-0000-000048A70000}"/>
    <cellStyle name="Uwaga 3" xfId="41942" hidden="1" xr:uid="{00000000-0005-0000-0000-000049A70000}"/>
    <cellStyle name="Uwaga 3" xfId="41941" hidden="1" xr:uid="{00000000-0005-0000-0000-00004AA70000}"/>
    <cellStyle name="Uwaga 3" xfId="41928" hidden="1" xr:uid="{00000000-0005-0000-0000-00004BA70000}"/>
    <cellStyle name="Uwaga 3" xfId="41927" hidden="1" xr:uid="{00000000-0005-0000-0000-00004CA70000}"/>
    <cellStyle name="Uwaga 3" xfId="41926" hidden="1" xr:uid="{00000000-0005-0000-0000-00004DA70000}"/>
    <cellStyle name="Uwaga 3" xfId="41914" hidden="1" xr:uid="{00000000-0005-0000-0000-00004EA70000}"/>
    <cellStyle name="Uwaga 3" xfId="41912" hidden="1" xr:uid="{00000000-0005-0000-0000-00004FA70000}"/>
    <cellStyle name="Uwaga 3" xfId="41911" hidden="1" xr:uid="{00000000-0005-0000-0000-000050A70000}"/>
    <cellStyle name="Uwaga 3" xfId="41898" hidden="1" xr:uid="{00000000-0005-0000-0000-000051A70000}"/>
    <cellStyle name="Uwaga 3" xfId="41897" hidden="1" xr:uid="{00000000-0005-0000-0000-000052A70000}"/>
    <cellStyle name="Uwaga 3" xfId="41896" hidden="1" xr:uid="{00000000-0005-0000-0000-000053A70000}"/>
    <cellStyle name="Uwaga 3" xfId="41884" hidden="1" xr:uid="{00000000-0005-0000-0000-000054A70000}"/>
    <cellStyle name="Uwaga 3" xfId="41882" hidden="1" xr:uid="{00000000-0005-0000-0000-000055A70000}"/>
    <cellStyle name="Uwaga 3" xfId="41880" hidden="1" xr:uid="{00000000-0005-0000-0000-000056A70000}"/>
    <cellStyle name="Uwaga 3" xfId="41869" hidden="1" xr:uid="{00000000-0005-0000-0000-000057A70000}"/>
    <cellStyle name="Uwaga 3" xfId="41867" hidden="1" xr:uid="{00000000-0005-0000-0000-000058A70000}"/>
    <cellStyle name="Uwaga 3" xfId="41865" hidden="1" xr:uid="{00000000-0005-0000-0000-000059A70000}"/>
    <cellStyle name="Uwaga 3" xfId="41854" hidden="1" xr:uid="{00000000-0005-0000-0000-00005AA70000}"/>
    <cellStyle name="Uwaga 3" xfId="41852" hidden="1" xr:uid="{00000000-0005-0000-0000-00005BA70000}"/>
    <cellStyle name="Uwaga 3" xfId="41850" hidden="1" xr:uid="{00000000-0005-0000-0000-00005CA70000}"/>
    <cellStyle name="Uwaga 3" xfId="41839" hidden="1" xr:uid="{00000000-0005-0000-0000-00005DA70000}"/>
    <cellStyle name="Uwaga 3" xfId="41837" hidden="1" xr:uid="{00000000-0005-0000-0000-00005EA70000}"/>
    <cellStyle name="Uwaga 3" xfId="41835" hidden="1" xr:uid="{00000000-0005-0000-0000-00005FA70000}"/>
    <cellStyle name="Uwaga 3" xfId="41824" hidden="1" xr:uid="{00000000-0005-0000-0000-000060A70000}"/>
    <cellStyle name="Uwaga 3" xfId="41822" hidden="1" xr:uid="{00000000-0005-0000-0000-000061A70000}"/>
    <cellStyle name="Uwaga 3" xfId="41820" hidden="1" xr:uid="{00000000-0005-0000-0000-000062A70000}"/>
    <cellStyle name="Uwaga 3" xfId="41809" hidden="1" xr:uid="{00000000-0005-0000-0000-000063A70000}"/>
    <cellStyle name="Uwaga 3" xfId="41807" hidden="1" xr:uid="{00000000-0005-0000-0000-000064A70000}"/>
    <cellStyle name="Uwaga 3" xfId="41805" hidden="1" xr:uid="{00000000-0005-0000-0000-000065A70000}"/>
    <cellStyle name="Uwaga 3" xfId="41794" hidden="1" xr:uid="{00000000-0005-0000-0000-000066A70000}"/>
    <cellStyle name="Uwaga 3" xfId="41792" hidden="1" xr:uid="{00000000-0005-0000-0000-000067A70000}"/>
    <cellStyle name="Uwaga 3" xfId="41790" hidden="1" xr:uid="{00000000-0005-0000-0000-000068A70000}"/>
    <cellStyle name="Uwaga 3" xfId="41779" hidden="1" xr:uid="{00000000-0005-0000-0000-000069A70000}"/>
    <cellStyle name="Uwaga 3" xfId="41777" hidden="1" xr:uid="{00000000-0005-0000-0000-00006AA70000}"/>
    <cellStyle name="Uwaga 3" xfId="41775" hidden="1" xr:uid="{00000000-0005-0000-0000-00006BA70000}"/>
    <cellStyle name="Uwaga 3" xfId="41764" hidden="1" xr:uid="{00000000-0005-0000-0000-00006CA70000}"/>
    <cellStyle name="Uwaga 3" xfId="41762" hidden="1" xr:uid="{00000000-0005-0000-0000-00006DA70000}"/>
    <cellStyle name="Uwaga 3" xfId="41760" hidden="1" xr:uid="{00000000-0005-0000-0000-00006EA70000}"/>
    <cellStyle name="Uwaga 3" xfId="41749" hidden="1" xr:uid="{00000000-0005-0000-0000-00006FA70000}"/>
    <cellStyle name="Uwaga 3" xfId="41747" hidden="1" xr:uid="{00000000-0005-0000-0000-000070A70000}"/>
    <cellStyle name="Uwaga 3" xfId="41745" hidden="1" xr:uid="{00000000-0005-0000-0000-000071A70000}"/>
    <cellStyle name="Uwaga 3" xfId="41734" hidden="1" xr:uid="{00000000-0005-0000-0000-000072A70000}"/>
    <cellStyle name="Uwaga 3" xfId="41732" hidden="1" xr:uid="{00000000-0005-0000-0000-000073A70000}"/>
    <cellStyle name="Uwaga 3" xfId="41730" hidden="1" xr:uid="{00000000-0005-0000-0000-000074A70000}"/>
    <cellStyle name="Uwaga 3" xfId="41719" hidden="1" xr:uid="{00000000-0005-0000-0000-000075A70000}"/>
    <cellStyle name="Uwaga 3" xfId="41717" hidden="1" xr:uid="{00000000-0005-0000-0000-000076A70000}"/>
    <cellStyle name="Uwaga 3" xfId="41715" hidden="1" xr:uid="{00000000-0005-0000-0000-000077A70000}"/>
    <cellStyle name="Uwaga 3" xfId="41704" hidden="1" xr:uid="{00000000-0005-0000-0000-000078A70000}"/>
    <cellStyle name="Uwaga 3" xfId="41702" hidden="1" xr:uid="{00000000-0005-0000-0000-000079A70000}"/>
    <cellStyle name="Uwaga 3" xfId="41700" hidden="1" xr:uid="{00000000-0005-0000-0000-00007AA70000}"/>
    <cellStyle name="Uwaga 3" xfId="41689" hidden="1" xr:uid="{00000000-0005-0000-0000-00007BA70000}"/>
    <cellStyle name="Uwaga 3" xfId="41687" hidden="1" xr:uid="{00000000-0005-0000-0000-00007CA70000}"/>
    <cellStyle name="Uwaga 3" xfId="41685" hidden="1" xr:uid="{00000000-0005-0000-0000-00007DA70000}"/>
    <cellStyle name="Uwaga 3" xfId="41674" hidden="1" xr:uid="{00000000-0005-0000-0000-00007EA70000}"/>
    <cellStyle name="Uwaga 3" xfId="41672" hidden="1" xr:uid="{00000000-0005-0000-0000-00007FA70000}"/>
    <cellStyle name="Uwaga 3" xfId="41670" hidden="1" xr:uid="{00000000-0005-0000-0000-000080A70000}"/>
    <cellStyle name="Uwaga 3" xfId="41659" hidden="1" xr:uid="{00000000-0005-0000-0000-000081A70000}"/>
    <cellStyle name="Uwaga 3" xfId="41657" hidden="1" xr:uid="{00000000-0005-0000-0000-000082A70000}"/>
    <cellStyle name="Uwaga 3" xfId="41655" hidden="1" xr:uid="{00000000-0005-0000-0000-000083A70000}"/>
    <cellStyle name="Uwaga 3" xfId="41644" hidden="1" xr:uid="{00000000-0005-0000-0000-000084A70000}"/>
    <cellStyle name="Uwaga 3" xfId="41642" hidden="1" xr:uid="{00000000-0005-0000-0000-000085A70000}"/>
    <cellStyle name="Uwaga 3" xfId="41640" hidden="1" xr:uid="{00000000-0005-0000-0000-000086A70000}"/>
    <cellStyle name="Uwaga 3" xfId="41629" hidden="1" xr:uid="{00000000-0005-0000-0000-000087A70000}"/>
    <cellStyle name="Uwaga 3" xfId="41627" hidden="1" xr:uid="{00000000-0005-0000-0000-000088A70000}"/>
    <cellStyle name="Uwaga 3" xfId="41625" hidden="1" xr:uid="{00000000-0005-0000-0000-000089A70000}"/>
    <cellStyle name="Uwaga 3" xfId="41614" hidden="1" xr:uid="{00000000-0005-0000-0000-00008AA70000}"/>
    <cellStyle name="Uwaga 3" xfId="41612" hidden="1" xr:uid="{00000000-0005-0000-0000-00008BA70000}"/>
    <cellStyle name="Uwaga 3" xfId="41610" hidden="1" xr:uid="{00000000-0005-0000-0000-00008CA70000}"/>
    <cellStyle name="Uwaga 3" xfId="41599" hidden="1" xr:uid="{00000000-0005-0000-0000-00008DA70000}"/>
    <cellStyle name="Uwaga 3" xfId="41597" hidden="1" xr:uid="{00000000-0005-0000-0000-00008EA70000}"/>
    <cellStyle name="Uwaga 3" xfId="41595" hidden="1" xr:uid="{00000000-0005-0000-0000-00008FA70000}"/>
    <cellStyle name="Uwaga 3" xfId="41584" hidden="1" xr:uid="{00000000-0005-0000-0000-000090A70000}"/>
    <cellStyle name="Uwaga 3" xfId="41582" hidden="1" xr:uid="{00000000-0005-0000-0000-000091A70000}"/>
    <cellStyle name="Uwaga 3" xfId="41580" hidden="1" xr:uid="{00000000-0005-0000-0000-000092A70000}"/>
    <cellStyle name="Uwaga 3" xfId="41569" hidden="1" xr:uid="{00000000-0005-0000-0000-000093A70000}"/>
    <cellStyle name="Uwaga 3" xfId="41567" hidden="1" xr:uid="{00000000-0005-0000-0000-000094A70000}"/>
    <cellStyle name="Uwaga 3" xfId="41564" hidden="1" xr:uid="{00000000-0005-0000-0000-000095A70000}"/>
    <cellStyle name="Uwaga 3" xfId="41554" hidden="1" xr:uid="{00000000-0005-0000-0000-000096A70000}"/>
    <cellStyle name="Uwaga 3" xfId="41552" hidden="1" xr:uid="{00000000-0005-0000-0000-000097A70000}"/>
    <cellStyle name="Uwaga 3" xfId="41550" hidden="1" xr:uid="{00000000-0005-0000-0000-000098A70000}"/>
    <cellStyle name="Uwaga 3" xfId="41539" hidden="1" xr:uid="{00000000-0005-0000-0000-000099A70000}"/>
    <cellStyle name="Uwaga 3" xfId="41537" hidden="1" xr:uid="{00000000-0005-0000-0000-00009AA70000}"/>
    <cellStyle name="Uwaga 3" xfId="41535" hidden="1" xr:uid="{00000000-0005-0000-0000-00009BA70000}"/>
    <cellStyle name="Uwaga 3" xfId="41524" hidden="1" xr:uid="{00000000-0005-0000-0000-00009CA70000}"/>
    <cellStyle name="Uwaga 3" xfId="41522" hidden="1" xr:uid="{00000000-0005-0000-0000-00009DA70000}"/>
    <cellStyle name="Uwaga 3" xfId="41519" hidden="1" xr:uid="{00000000-0005-0000-0000-00009EA70000}"/>
    <cellStyle name="Uwaga 3" xfId="41509" hidden="1" xr:uid="{00000000-0005-0000-0000-00009FA70000}"/>
    <cellStyle name="Uwaga 3" xfId="41507" hidden="1" xr:uid="{00000000-0005-0000-0000-0000A0A70000}"/>
    <cellStyle name="Uwaga 3" xfId="41504" hidden="1" xr:uid="{00000000-0005-0000-0000-0000A1A70000}"/>
    <cellStyle name="Uwaga 3" xfId="41494" hidden="1" xr:uid="{00000000-0005-0000-0000-0000A2A70000}"/>
    <cellStyle name="Uwaga 3" xfId="41492" hidden="1" xr:uid="{00000000-0005-0000-0000-0000A3A70000}"/>
    <cellStyle name="Uwaga 3" xfId="41489" hidden="1" xr:uid="{00000000-0005-0000-0000-0000A4A70000}"/>
    <cellStyle name="Uwaga 3" xfId="41480" hidden="1" xr:uid="{00000000-0005-0000-0000-0000A5A70000}"/>
    <cellStyle name="Uwaga 3" xfId="41477" hidden="1" xr:uid="{00000000-0005-0000-0000-0000A6A70000}"/>
    <cellStyle name="Uwaga 3" xfId="41473" hidden="1" xr:uid="{00000000-0005-0000-0000-0000A7A70000}"/>
    <cellStyle name="Uwaga 3" xfId="41465" hidden="1" xr:uid="{00000000-0005-0000-0000-0000A8A70000}"/>
    <cellStyle name="Uwaga 3" xfId="41462" hidden="1" xr:uid="{00000000-0005-0000-0000-0000A9A70000}"/>
    <cellStyle name="Uwaga 3" xfId="41458" hidden="1" xr:uid="{00000000-0005-0000-0000-0000AAA70000}"/>
    <cellStyle name="Uwaga 3" xfId="41450" hidden="1" xr:uid="{00000000-0005-0000-0000-0000ABA70000}"/>
    <cellStyle name="Uwaga 3" xfId="41447" hidden="1" xr:uid="{00000000-0005-0000-0000-0000ACA70000}"/>
    <cellStyle name="Uwaga 3" xfId="41443" hidden="1" xr:uid="{00000000-0005-0000-0000-0000ADA70000}"/>
    <cellStyle name="Uwaga 3" xfId="41435" hidden="1" xr:uid="{00000000-0005-0000-0000-0000AEA70000}"/>
    <cellStyle name="Uwaga 3" xfId="41432" hidden="1" xr:uid="{00000000-0005-0000-0000-0000AFA70000}"/>
    <cellStyle name="Uwaga 3" xfId="41428" hidden="1" xr:uid="{00000000-0005-0000-0000-0000B0A70000}"/>
    <cellStyle name="Uwaga 3" xfId="41420" hidden="1" xr:uid="{00000000-0005-0000-0000-0000B1A70000}"/>
    <cellStyle name="Uwaga 3" xfId="41417" hidden="1" xr:uid="{00000000-0005-0000-0000-0000B2A70000}"/>
    <cellStyle name="Uwaga 3" xfId="41413" hidden="1" xr:uid="{00000000-0005-0000-0000-0000B3A70000}"/>
    <cellStyle name="Uwaga 3" xfId="41405" hidden="1" xr:uid="{00000000-0005-0000-0000-0000B4A70000}"/>
    <cellStyle name="Uwaga 3" xfId="41401" hidden="1" xr:uid="{00000000-0005-0000-0000-0000B5A70000}"/>
    <cellStyle name="Uwaga 3" xfId="41396" hidden="1" xr:uid="{00000000-0005-0000-0000-0000B6A70000}"/>
    <cellStyle name="Uwaga 3" xfId="41390" hidden="1" xr:uid="{00000000-0005-0000-0000-0000B7A70000}"/>
    <cellStyle name="Uwaga 3" xfId="41386" hidden="1" xr:uid="{00000000-0005-0000-0000-0000B8A70000}"/>
    <cellStyle name="Uwaga 3" xfId="41381" hidden="1" xr:uid="{00000000-0005-0000-0000-0000B9A70000}"/>
    <cellStyle name="Uwaga 3" xfId="41375" hidden="1" xr:uid="{00000000-0005-0000-0000-0000BAA70000}"/>
    <cellStyle name="Uwaga 3" xfId="41371" hidden="1" xr:uid="{00000000-0005-0000-0000-0000BBA70000}"/>
    <cellStyle name="Uwaga 3" xfId="41366" hidden="1" xr:uid="{00000000-0005-0000-0000-0000BCA70000}"/>
    <cellStyle name="Uwaga 3" xfId="41360" hidden="1" xr:uid="{00000000-0005-0000-0000-0000BDA70000}"/>
    <cellStyle name="Uwaga 3" xfId="41357" hidden="1" xr:uid="{00000000-0005-0000-0000-0000BEA70000}"/>
    <cellStyle name="Uwaga 3" xfId="41353" hidden="1" xr:uid="{00000000-0005-0000-0000-0000BFA70000}"/>
    <cellStyle name="Uwaga 3" xfId="41345" hidden="1" xr:uid="{00000000-0005-0000-0000-0000C0A70000}"/>
    <cellStyle name="Uwaga 3" xfId="41342" hidden="1" xr:uid="{00000000-0005-0000-0000-0000C1A70000}"/>
    <cellStyle name="Uwaga 3" xfId="41337" hidden="1" xr:uid="{00000000-0005-0000-0000-0000C2A70000}"/>
    <cellStyle name="Uwaga 3" xfId="41330" hidden="1" xr:uid="{00000000-0005-0000-0000-0000C3A70000}"/>
    <cellStyle name="Uwaga 3" xfId="41326" hidden="1" xr:uid="{00000000-0005-0000-0000-0000C4A70000}"/>
    <cellStyle name="Uwaga 3" xfId="41321" hidden="1" xr:uid="{00000000-0005-0000-0000-0000C5A70000}"/>
    <cellStyle name="Uwaga 3" xfId="41315" hidden="1" xr:uid="{00000000-0005-0000-0000-0000C6A70000}"/>
    <cellStyle name="Uwaga 3" xfId="41311" hidden="1" xr:uid="{00000000-0005-0000-0000-0000C7A70000}"/>
    <cellStyle name="Uwaga 3" xfId="41306" hidden="1" xr:uid="{00000000-0005-0000-0000-0000C8A70000}"/>
    <cellStyle name="Uwaga 3" xfId="41300" hidden="1" xr:uid="{00000000-0005-0000-0000-0000C9A70000}"/>
    <cellStyle name="Uwaga 3" xfId="41297" hidden="1" xr:uid="{00000000-0005-0000-0000-0000CAA70000}"/>
    <cellStyle name="Uwaga 3" xfId="41293" hidden="1" xr:uid="{00000000-0005-0000-0000-0000CBA70000}"/>
    <cellStyle name="Uwaga 3" xfId="41285" hidden="1" xr:uid="{00000000-0005-0000-0000-0000CCA70000}"/>
    <cellStyle name="Uwaga 3" xfId="41280" hidden="1" xr:uid="{00000000-0005-0000-0000-0000CDA70000}"/>
    <cellStyle name="Uwaga 3" xfId="41275" hidden="1" xr:uid="{00000000-0005-0000-0000-0000CEA70000}"/>
    <cellStyle name="Uwaga 3" xfId="41270" hidden="1" xr:uid="{00000000-0005-0000-0000-0000CFA70000}"/>
    <cellStyle name="Uwaga 3" xfId="41265" hidden="1" xr:uid="{00000000-0005-0000-0000-0000D0A70000}"/>
    <cellStyle name="Uwaga 3" xfId="41260" hidden="1" xr:uid="{00000000-0005-0000-0000-0000D1A70000}"/>
    <cellStyle name="Uwaga 3" xfId="41255" hidden="1" xr:uid="{00000000-0005-0000-0000-0000D2A70000}"/>
    <cellStyle name="Uwaga 3" xfId="41250" hidden="1" xr:uid="{00000000-0005-0000-0000-0000D3A70000}"/>
    <cellStyle name="Uwaga 3" xfId="41245" hidden="1" xr:uid="{00000000-0005-0000-0000-0000D4A70000}"/>
    <cellStyle name="Uwaga 3" xfId="41240" hidden="1" xr:uid="{00000000-0005-0000-0000-0000D5A70000}"/>
    <cellStyle name="Uwaga 3" xfId="41236" hidden="1" xr:uid="{00000000-0005-0000-0000-0000D6A70000}"/>
    <cellStyle name="Uwaga 3" xfId="41231" hidden="1" xr:uid="{00000000-0005-0000-0000-0000D7A70000}"/>
    <cellStyle name="Uwaga 3" xfId="41224" hidden="1" xr:uid="{00000000-0005-0000-0000-0000D8A70000}"/>
    <cellStyle name="Uwaga 3" xfId="41219" hidden="1" xr:uid="{00000000-0005-0000-0000-0000D9A70000}"/>
    <cellStyle name="Uwaga 3" xfId="41214" hidden="1" xr:uid="{00000000-0005-0000-0000-0000DAA70000}"/>
    <cellStyle name="Uwaga 3" xfId="41209" hidden="1" xr:uid="{00000000-0005-0000-0000-0000DBA70000}"/>
    <cellStyle name="Uwaga 3" xfId="41204" hidden="1" xr:uid="{00000000-0005-0000-0000-0000DCA70000}"/>
    <cellStyle name="Uwaga 3" xfId="41199" hidden="1" xr:uid="{00000000-0005-0000-0000-0000DDA70000}"/>
    <cellStyle name="Uwaga 3" xfId="41194" hidden="1" xr:uid="{00000000-0005-0000-0000-0000DEA70000}"/>
    <cellStyle name="Uwaga 3" xfId="41189" hidden="1" xr:uid="{00000000-0005-0000-0000-0000DFA70000}"/>
    <cellStyle name="Uwaga 3" xfId="41184" hidden="1" xr:uid="{00000000-0005-0000-0000-0000E0A70000}"/>
    <cellStyle name="Uwaga 3" xfId="41180" hidden="1" xr:uid="{00000000-0005-0000-0000-0000E1A70000}"/>
    <cellStyle name="Uwaga 3" xfId="41175" hidden="1" xr:uid="{00000000-0005-0000-0000-0000E2A70000}"/>
    <cellStyle name="Uwaga 3" xfId="41170" hidden="1" xr:uid="{00000000-0005-0000-0000-0000E3A70000}"/>
    <cellStyle name="Uwaga 3" xfId="41165" hidden="1" xr:uid="{00000000-0005-0000-0000-0000E4A70000}"/>
    <cellStyle name="Uwaga 3" xfId="41161" hidden="1" xr:uid="{00000000-0005-0000-0000-0000E5A70000}"/>
    <cellStyle name="Uwaga 3" xfId="41157" hidden="1" xr:uid="{00000000-0005-0000-0000-0000E6A70000}"/>
    <cellStyle name="Uwaga 3" xfId="41150" hidden="1" xr:uid="{00000000-0005-0000-0000-0000E7A70000}"/>
    <cellStyle name="Uwaga 3" xfId="41146" hidden="1" xr:uid="{00000000-0005-0000-0000-0000E8A70000}"/>
    <cellStyle name="Uwaga 3" xfId="41141" hidden="1" xr:uid="{00000000-0005-0000-0000-0000E9A70000}"/>
    <cellStyle name="Uwaga 3" xfId="41135" hidden="1" xr:uid="{00000000-0005-0000-0000-0000EAA70000}"/>
    <cellStyle name="Uwaga 3" xfId="41131" hidden="1" xr:uid="{00000000-0005-0000-0000-0000EBA70000}"/>
    <cellStyle name="Uwaga 3" xfId="41126" hidden="1" xr:uid="{00000000-0005-0000-0000-0000ECA70000}"/>
    <cellStyle name="Uwaga 3" xfId="41120" hidden="1" xr:uid="{00000000-0005-0000-0000-0000EDA70000}"/>
    <cellStyle name="Uwaga 3" xfId="41116" hidden="1" xr:uid="{00000000-0005-0000-0000-0000EEA70000}"/>
    <cellStyle name="Uwaga 3" xfId="41112" hidden="1" xr:uid="{00000000-0005-0000-0000-0000EFA70000}"/>
    <cellStyle name="Uwaga 3" xfId="41105" hidden="1" xr:uid="{00000000-0005-0000-0000-0000F0A70000}"/>
    <cellStyle name="Uwaga 3" xfId="41101" hidden="1" xr:uid="{00000000-0005-0000-0000-0000F1A70000}"/>
    <cellStyle name="Uwaga 3" xfId="41097" hidden="1" xr:uid="{00000000-0005-0000-0000-0000F2A70000}"/>
    <cellStyle name="Uwaga 3" xfId="41964" hidden="1" xr:uid="{00000000-0005-0000-0000-0000F3A70000}"/>
    <cellStyle name="Uwaga 3" xfId="41963" hidden="1" xr:uid="{00000000-0005-0000-0000-0000F4A70000}"/>
    <cellStyle name="Uwaga 3" xfId="41961" hidden="1" xr:uid="{00000000-0005-0000-0000-0000F5A70000}"/>
    <cellStyle name="Uwaga 3" xfId="41948" hidden="1" xr:uid="{00000000-0005-0000-0000-0000F6A70000}"/>
    <cellStyle name="Uwaga 3" xfId="41946" hidden="1" xr:uid="{00000000-0005-0000-0000-0000F7A70000}"/>
    <cellStyle name="Uwaga 3" xfId="41944" hidden="1" xr:uid="{00000000-0005-0000-0000-0000F8A70000}"/>
    <cellStyle name="Uwaga 3" xfId="41934" hidden="1" xr:uid="{00000000-0005-0000-0000-0000F9A70000}"/>
    <cellStyle name="Uwaga 3" xfId="41932" hidden="1" xr:uid="{00000000-0005-0000-0000-0000FAA70000}"/>
    <cellStyle name="Uwaga 3" xfId="41930" hidden="1" xr:uid="{00000000-0005-0000-0000-0000FBA70000}"/>
    <cellStyle name="Uwaga 3" xfId="41919" hidden="1" xr:uid="{00000000-0005-0000-0000-0000FCA70000}"/>
    <cellStyle name="Uwaga 3" xfId="41917" hidden="1" xr:uid="{00000000-0005-0000-0000-0000FDA70000}"/>
    <cellStyle name="Uwaga 3" xfId="41915" hidden="1" xr:uid="{00000000-0005-0000-0000-0000FEA70000}"/>
    <cellStyle name="Uwaga 3" xfId="41902" hidden="1" xr:uid="{00000000-0005-0000-0000-0000FFA70000}"/>
    <cellStyle name="Uwaga 3" xfId="41900" hidden="1" xr:uid="{00000000-0005-0000-0000-000000A80000}"/>
    <cellStyle name="Uwaga 3" xfId="41899" hidden="1" xr:uid="{00000000-0005-0000-0000-000001A80000}"/>
    <cellStyle name="Uwaga 3" xfId="41886" hidden="1" xr:uid="{00000000-0005-0000-0000-000002A80000}"/>
    <cellStyle name="Uwaga 3" xfId="41885" hidden="1" xr:uid="{00000000-0005-0000-0000-000003A80000}"/>
    <cellStyle name="Uwaga 3" xfId="41883" hidden="1" xr:uid="{00000000-0005-0000-0000-000004A80000}"/>
    <cellStyle name="Uwaga 3" xfId="41871" hidden="1" xr:uid="{00000000-0005-0000-0000-000005A80000}"/>
    <cellStyle name="Uwaga 3" xfId="41870" hidden="1" xr:uid="{00000000-0005-0000-0000-000006A80000}"/>
    <cellStyle name="Uwaga 3" xfId="41868" hidden="1" xr:uid="{00000000-0005-0000-0000-000007A80000}"/>
    <cellStyle name="Uwaga 3" xfId="41856" hidden="1" xr:uid="{00000000-0005-0000-0000-000008A80000}"/>
    <cellStyle name="Uwaga 3" xfId="41855" hidden="1" xr:uid="{00000000-0005-0000-0000-000009A80000}"/>
    <cellStyle name="Uwaga 3" xfId="41853" hidden="1" xr:uid="{00000000-0005-0000-0000-00000AA80000}"/>
    <cellStyle name="Uwaga 3" xfId="41841" hidden="1" xr:uid="{00000000-0005-0000-0000-00000BA80000}"/>
    <cellStyle name="Uwaga 3" xfId="41840" hidden="1" xr:uid="{00000000-0005-0000-0000-00000CA80000}"/>
    <cellStyle name="Uwaga 3" xfId="41838" hidden="1" xr:uid="{00000000-0005-0000-0000-00000DA80000}"/>
    <cellStyle name="Uwaga 3" xfId="41826" hidden="1" xr:uid="{00000000-0005-0000-0000-00000EA80000}"/>
    <cellStyle name="Uwaga 3" xfId="41825" hidden="1" xr:uid="{00000000-0005-0000-0000-00000FA80000}"/>
    <cellStyle name="Uwaga 3" xfId="41823" hidden="1" xr:uid="{00000000-0005-0000-0000-000010A80000}"/>
    <cellStyle name="Uwaga 3" xfId="41811" hidden="1" xr:uid="{00000000-0005-0000-0000-000011A80000}"/>
    <cellStyle name="Uwaga 3" xfId="41810" hidden="1" xr:uid="{00000000-0005-0000-0000-000012A80000}"/>
    <cellStyle name="Uwaga 3" xfId="41808" hidden="1" xr:uid="{00000000-0005-0000-0000-000013A80000}"/>
    <cellStyle name="Uwaga 3" xfId="41796" hidden="1" xr:uid="{00000000-0005-0000-0000-000014A80000}"/>
    <cellStyle name="Uwaga 3" xfId="41795" hidden="1" xr:uid="{00000000-0005-0000-0000-000015A80000}"/>
    <cellStyle name="Uwaga 3" xfId="41793" hidden="1" xr:uid="{00000000-0005-0000-0000-000016A80000}"/>
    <cellStyle name="Uwaga 3" xfId="41781" hidden="1" xr:uid="{00000000-0005-0000-0000-000017A80000}"/>
    <cellStyle name="Uwaga 3" xfId="41780" hidden="1" xr:uid="{00000000-0005-0000-0000-000018A80000}"/>
    <cellStyle name="Uwaga 3" xfId="41778" hidden="1" xr:uid="{00000000-0005-0000-0000-000019A80000}"/>
    <cellStyle name="Uwaga 3" xfId="41766" hidden="1" xr:uid="{00000000-0005-0000-0000-00001AA80000}"/>
    <cellStyle name="Uwaga 3" xfId="41765" hidden="1" xr:uid="{00000000-0005-0000-0000-00001BA80000}"/>
    <cellStyle name="Uwaga 3" xfId="41763" hidden="1" xr:uid="{00000000-0005-0000-0000-00001CA80000}"/>
    <cellStyle name="Uwaga 3" xfId="41751" hidden="1" xr:uid="{00000000-0005-0000-0000-00001DA80000}"/>
    <cellStyle name="Uwaga 3" xfId="41750" hidden="1" xr:uid="{00000000-0005-0000-0000-00001EA80000}"/>
    <cellStyle name="Uwaga 3" xfId="41748" hidden="1" xr:uid="{00000000-0005-0000-0000-00001FA80000}"/>
    <cellStyle name="Uwaga 3" xfId="41736" hidden="1" xr:uid="{00000000-0005-0000-0000-000020A80000}"/>
    <cellStyle name="Uwaga 3" xfId="41735" hidden="1" xr:uid="{00000000-0005-0000-0000-000021A80000}"/>
    <cellStyle name="Uwaga 3" xfId="41733" hidden="1" xr:uid="{00000000-0005-0000-0000-000022A80000}"/>
    <cellStyle name="Uwaga 3" xfId="41721" hidden="1" xr:uid="{00000000-0005-0000-0000-000023A80000}"/>
    <cellStyle name="Uwaga 3" xfId="41720" hidden="1" xr:uid="{00000000-0005-0000-0000-000024A80000}"/>
    <cellStyle name="Uwaga 3" xfId="41718" hidden="1" xr:uid="{00000000-0005-0000-0000-000025A80000}"/>
    <cellStyle name="Uwaga 3" xfId="41706" hidden="1" xr:uid="{00000000-0005-0000-0000-000026A80000}"/>
    <cellStyle name="Uwaga 3" xfId="41705" hidden="1" xr:uid="{00000000-0005-0000-0000-000027A80000}"/>
    <cellStyle name="Uwaga 3" xfId="41703" hidden="1" xr:uid="{00000000-0005-0000-0000-000028A80000}"/>
    <cellStyle name="Uwaga 3" xfId="41691" hidden="1" xr:uid="{00000000-0005-0000-0000-000029A80000}"/>
    <cellStyle name="Uwaga 3" xfId="41690" hidden="1" xr:uid="{00000000-0005-0000-0000-00002AA80000}"/>
    <cellStyle name="Uwaga 3" xfId="41688" hidden="1" xr:uid="{00000000-0005-0000-0000-00002BA80000}"/>
    <cellStyle name="Uwaga 3" xfId="41676" hidden="1" xr:uid="{00000000-0005-0000-0000-00002CA80000}"/>
    <cellStyle name="Uwaga 3" xfId="41675" hidden="1" xr:uid="{00000000-0005-0000-0000-00002DA80000}"/>
    <cellStyle name="Uwaga 3" xfId="41673" hidden="1" xr:uid="{00000000-0005-0000-0000-00002EA80000}"/>
    <cellStyle name="Uwaga 3" xfId="41661" hidden="1" xr:uid="{00000000-0005-0000-0000-00002FA80000}"/>
    <cellStyle name="Uwaga 3" xfId="41660" hidden="1" xr:uid="{00000000-0005-0000-0000-000030A80000}"/>
    <cellStyle name="Uwaga 3" xfId="41658" hidden="1" xr:uid="{00000000-0005-0000-0000-000031A80000}"/>
    <cellStyle name="Uwaga 3" xfId="41646" hidden="1" xr:uid="{00000000-0005-0000-0000-000032A80000}"/>
    <cellStyle name="Uwaga 3" xfId="41645" hidden="1" xr:uid="{00000000-0005-0000-0000-000033A80000}"/>
    <cellStyle name="Uwaga 3" xfId="41643" hidden="1" xr:uid="{00000000-0005-0000-0000-000034A80000}"/>
    <cellStyle name="Uwaga 3" xfId="41631" hidden="1" xr:uid="{00000000-0005-0000-0000-000035A80000}"/>
    <cellStyle name="Uwaga 3" xfId="41630" hidden="1" xr:uid="{00000000-0005-0000-0000-000036A80000}"/>
    <cellStyle name="Uwaga 3" xfId="41628" hidden="1" xr:uid="{00000000-0005-0000-0000-000037A80000}"/>
    <cellStyle name="Uwaga 3" xfId="41616" hidden="1" xr:uid="{00000000-0005-0000-0000-000038A80000}"/>
    <cellStyle name="Uwaga 3" xfId="41615" hidden="1" xr:uid="{00000000-0005-0000-0000-000039A80000}"/>
    <cellStyle name="Uwaga 3" xfId="41613" hidden="1" xr:uid="{00000000-0005-0000-0000-00003AA80000}"/>
    <cellStyle name="Uwaga 3" xfId="41601" hidden="1" xr:uid="{00000000-0005-0000-0000-00003BA80000}"/>
    <cellStyle name="Uwaga 3" xfId="41600" hidden="1" xr:uid="{00000000-0005-0000-0000-00003CA80000}"/>
    <cellStyle name="Uwaga 3" xfId="41598" hidden="1" xr:uid="{00000000-0005-0000-0000-00003DA80000}"/>
    <cellStyle name="Uwaga 3" xfId="41586" hidden="1" xr:uid="{00000000-0005-0000-0000-00003EA80000}"/>
    <cellStyle name="Uwaga 3" xfId="41585" hidden="1" xr:uid="{00000000-0005-0000-0000-00003FA80000}"/>
    <cellStyle name="Uwaga 3" xfId="41583" hidden="1" xr:uid="{00000000-0005-0000-0000-000040A80000}"/>
    <cellStyle name="Uwaga 3" xfId="41571" hidden="1" xr:uid="{00000000-0005-0000-0000-000041A80000}"/>
    <cellStyle name="Uwaga 3" xfId="41570" hidden="1" xr:uid="{00000000-0005-0000-0000-000042A80000}"/>
    <cellStyle name="Uwaga 3" xfId="41568" hidden="1" xr:uid="{00000000-0005-0000-0000-000043A80000}"/>
    <cellStyle name="Uwaga 3" xfId="41556" hidden="1" xr:uid="{00000000-0005-0000-0000-000044A80000}"/>
    <cellStyle name="Uwaga 3" xfId="41555" hidden="1" xr:uid="{00000000-0005-0000-0000-000045A80000}"/>
    <cellStyle name="Uwaga 3" xfId="41553" hidden="1" xr:uid="{00000000-0005-0000-0000-000046A80000}"/>
    <cellStyle name="Uwaga 3" xfId="41541" hidden="1" xr:uid="{00000000-0005-0000-0000-000047A80000}"/>
    <cellStyle name="Uwaga 3" xfId="41540" hidden="1" xr:uid="{00000000-0005-0000-0000-000048A80000}"/>
    <cellStyle name="Uwaga 3" xfId="41538" hidden="1" xr:uid="{00000000-0005-0000-0000-000049A80000}"/>
    <cellStyle name="Uwaga 3" xfId="41526" hidden="1" xr:uid="{00000000-0005-0000-0000-00004AA80000}"/>
    <cellStyle name="Uwaga 3" xfId="41525" hidden="1" xr:uid="{00000000-0005-0000-0000-00004BA80000}"/>
    <cellStyle name="Uwaga 3" xfId="41523" hidden="1" xr:uid="{00000000-0005-0000-0000-00004CA80000}"/>
    <cellStyle name="Uwaga 3" xfId="41511" hidden="1" xr:uid="{00000000-0005-0000-0000-00004DA80000}"/>
    <cellStyle name="Uwaga 3" xfId="41510" hidden="1" xr:uid="{00000000-0005-0000-0000-00004EA80000}"/>
    <cellStyle name="Uwaga 3" xfId="41508" hidden="1" xr:uid="{00000000-0005-0000-0000-00004FA80000}"/>
    <cellStyle name="Uwaga 3" xfId="41496" hidden="1" xr:uid="{00000000-0005-0000-0000-000050A80000}"/>
    <cellStyle name="Uwaga 3" xfId="41495" hidden="1" xr:uid="{00000000-0005-0000-0000-000051A80000}"/>
    <cellStyle name="Uwaga 3" xfId="41493" hidden="1" xr:uid="{00000000-0005-0000-0000-000052A80000}"/>
    <cellStyle name="Uwaga 3" xfId="41481" hidden="1" xr:uid="{00000000-0005-0000-0000-000053A80000}"/>
    <cellStyle name="Uwaga 3" xfId="41479" hidden="1" xr:uid="{00000000-0005-0000-0000-000054A80000}"/>
    <cellStyle name="Uwaga 3" xfId="41476" hidden="1" xr:uid="{00000000-0005-0000-0000-000055A80000}"/>
    <cellStyle name="Uwaga 3" xfId="41466" hidden="1" xr:uid="{00000000-0005-0000-0000-000056A80000}"/>
    <cellStyle name="Uwaga 3" xfId="41464" hidden="1" xr:uid="{00000000-0005-0000-0000-000057A80000}"/>
    <cellStyle name="Uwaga 3" xfId="41461" hidden="1" xr:uid="{00000000-0005-0000-0000-000058A80000}"/>
    <cellStyle name="Uwaga 3" xfId="41451" hidden="1" xr:uid="{00000000-0005-0000-0000-000059A80000}"/>
    <cellStyle name="Uwaga 3" xfId="41449" hidden="1" xr:uid="{00000000-0005-0000-0000-00005AA80000}"/>
    <cellStyle name="Uwaga 3" xfId="41446" hidden="1" xr:uid="{00000000-0005-0000-0000-00005BA80000}"/>
    <cellStyle name="Uwaga 3" xfId="41436" hidden="1" xr:uid="{00000000-0005-0000-0000-00005CA80000}"/>
    <cellStyle name="Uwaga 3" xfId="41434" hidden="1" xr:uid="{00000000-0005-0000-0000-00005DA80000}"/>
    <cellStyle name="Uwaga 3" xfId="41431" hidden="1" xr:uid="{00000000-0005-0000-0000-00005EA80000}"/>
    <cellStyle name="Uwaga 3" xfId="41421" hidden="1" xr:uid="{00000000-0005-0000-0000-00005FA80000}"/>
    <cellStyle name="Uwaga 3" xfId="41419" hidden="1" xr:uid="{00000000-0005-0000-0000-000060A80000}"/>
    <cellStyle name="Uwaga 3" xfId="41416" hidden="1" xr:uid="{00000000-0005-0000-0000-000061A80000}"/>
    <cellStyle name="Uwaga 3" xfId="41406" hidden="1" xr:uid="{00000000-0005-0000-0000-000062A80000}"/>
    <cellStyle name="Uwaga 3" xfId="41404" hidden="1" xr:uid="{00000000-0005-0000-0000-000063A80000}"/>
    <cellStyle name="Uwaga 3" xfId="41400" hidden="1" xr:uid="{00000000-0005-0000-0000-000064A80000}"/>
    <cellStyle name="Uwaga 3" xfId="41391" hidden="1" xr:uid="{00000000-0005-0000-0000-000065A80000}"/>
    <cellStyle name="Uwaga 3" xfId="41388" hidden="1" xr:uid="{00000000-0005-0000-0000-000066A80000}"/>
    <cellStyle name="Uwaga 3" xfId="41384" hidden="1" xr:uid="{00000000-0005-0000-0000-000067A80000}"/>
    <cellStyle name="Uwaga 3" xfId="41376" hidden="1" xr:uid="{00000000-0005-0000-0000-000068A80000}"/>
    <cellStyle name="Uwaga 3" xfId="41374" hidden="1" xr:uid="{00000000-0005-0000-0000-000069A80000}"/>
    <cellStyle name="Uwaga 3" xfId="41370" hidden="1" xr:uid="{00000000-0005-0000-0000-00006AA80000}"/>
    <cellStyle name="Uwaga 3" xfId="41361" hidden="1" xr:uid="{00000000-0005-0000-0000-00006BA80000}"/>
    <cellStyle name="Uwaga 3" xfId="41359" hidden="1" xr:uid="{00000000-0005-0000-0000-00006CA80000}"/>
    <cellStyle name="Uwaga 3" xfId="41356" hidden="1" xr:uid="{00000000-0005-0000-0000-00006DA80000}"/>
    <cellStyle name="Uwaga 3" xfId="41346" hidden="1" xr:uid="{00000000-0005-0000-0000-00006EA80000}"/>
    <cellStyle name="Uwaga 3" xfId="41344" hidden="1" xr:uid="{00000000-0005-0000-0000-00006FA80000}"/>
    <cellStyle name="Uwaga 3" xfId="41339" hidden="1" xr:uid="{00000000-0005-0000-0000-000070A80000}"/>
    <cellStyle name="Uwaga 3" xfId="41331" hidden="1" xr:uid="{00000000-0005-0000-0000-000071A80000}"/>
    <cellStyle name="Uwaga 3" xfId="41329" hidden="1" xr:uid="{00000000-0005-0000-0000-000072A80000}"/>
    <cellStyle name="Uwaga 3" xfId="41324" hidden="1" xr:uid="{00000000-0005-0000-0000-000073A80000}"/>
    <cellStyle name="Uwaga 3" xfId="41316" hidden="1" xr:uid="{00000000-0005-0000-0000-000074A80000}"/>
    <cellStyle name="Uwaga 3" xfId="41314" hidden="1" xr:uid="{00000000-0005-0000-0000-000075A80000}"/>
    <cellStyle name="Uwaga 3" xfId="41309" hidden="1" xr:uid="{00000000-0005-0000-0000-000076A80000}"/>
    <cellStyle name="Uwaga 3" xfId="41301" hidden="1" xr:uid="{00000000-0005-0000-0000-000077A80000}"/>
    <cellStyle name="Uwaga 3" xfId="41299" hidden="1" xr:uid="{00000000-0005-0000-0000-000078A80000}"/>
    <cellStyle name="Uwaga 3" xfId="41295" hidden="1" xr:uid="{00000000-0005-0000-0000-000079A80000}"/>
    <cellStyle name="Uwaga 3" xfId="41286" hidden="1" xr:uid="{00000000-0005-0000-0000-00007AA80000}"/>
    <cellStyle name="Uwaga 3" xfId="41283" hidden="1" xr:uid="{00000000-0005-0000-0000-00007BA80000}"/>
    <cellStyle name="Uwaga 3" xfId="41278" hidden="1" xr:uid="{00000000-0005-0000-0000-00007CA80000}"/>
    <cellStyle name="Uwaga 3" xfId="41271" hidden="1" xr:uid="{00000000-0005-0000-0000-00007DA80000}"/>
    <cellStyle name="Uwaga 3" xfId="41267" hidden="1" xr:uid="{00000000-0005-0000-0000-00007EA80000}"/>
    <cellStyle name="Uwaga 3" xfId="41262" hidden="1" xr:uid="{00000000-0005-0000-0000-00007FA80000}"/>
    <cellStyle name="Uwaga 3" xfId="41256" hidden="1" xr:uid="{00000000-0005-0000-0000-000080A80000}"/>
    <cellStyle name="Uwaga 3" xfId="41252" hidden="1" xr:uid="{00000000-0005-0000-0000-000081A80000}"/>
    <cellStyle name="Uwaga 3" xfId="41247" hidden="1" xr:uid="{00000000-0005-0000-0000-000082A80000}"/>
    <cellStyle name="Uwaga 3" xfId="41241" hidden="1" xr:uid="{00000000-0005-0000-0000-000083A80000}"/>
    <cellStyle name="Uwaga 3" xfId="41238" hidden="1" xr:uid="{00000000-0005-0000-0000-000084A80000}"/>
    <cellStyle name="Uwaga 3" xfId="41234" hidden="1" xr:uid="{00000000-0005-0000-0000-000085A80000}"/>
    <cellStyle name="Uwaga 3" xfId="41225" hidden="1" xr:uid="{00000000-0005-0000-0000-000086A80000}"/>
    <cellStyle name="Uwaga 3" xfId="41220" hidden="1" xr:uid="{00000000-0005-0000-0000-000087A80000}"/>
    <cellStyle name="Uwaga 3" xfId="41215" hidden="1" xr:uid="{00000000-0005-0000-0000-000088A80000}"/>
    <cellStyle name="Uwaga 3" xfId="41210" hidden="1" xr:uid="{00000000-0005-0000-0000-000089A80000}"/>
    <cellStyle name="Uwaga 3" xfId="41205" hidden="1" xr:uid="{00000000-0005-0000-0000-00008AA80000}"/>
    <cellStyle name="Uwaga 3" xfId="41200" hidden="1" xr:uid="{00000000-0005-0000-0000-00008BA80000}"/>
    <cellStyle name="Uwaga 3" xfId="41195" hidden="1" xr:uid="{00000000-0005-0000-0000-00008CA80000}"/>
    <cellStyle name="Uwaga 3" xfId="41190" hidden="1" xr:uid="{00000000-0005-0000-0000-00008DA80000}"/>
    <cellStyle name="Uwaga 3" xfId="41185" hidden="1" xr:uid="{00000000-0005-0000-0000-00008EA80000}"/>
    <cellStyle name="Uwaga 3" xfId="41181" hidden="1" xr:uid="{00000000-0005-0000-0000-00008FA80000}"/>
    <cellStyle name="Uwaga 3" xfId="41176" hidden="1" xr:uid="{00000000-0005-0000-0000-000090A80000}"/>
    <cellStyle name="Uwaga 3" xfId="41171" hidden="1" xr:uid="{00000000-0005-0000-0000-000091A80000}"/>
    <cellStyle name="Uwaga 3" xfId="41166" hidden="1" xr:uid="{00000000-0005-0000-0000-000092A80000}"/>
    <cellStyle name="Uwaga 3" xfId="41162" hidden="1" xr:uid="{00000000-0005-0000-0000-000093A80000}"/>
    <cellStyle name="Uwaga 3" xfId="41158" hidden="1" xr:uid="{00000000-0005-0000-0000-000094A80000}"/>
    <cellStyle name="Uwaga 3" xfId="41151" hidden="1" xr:uid="{00000000-0005-0000-0000-000095A80000}"/>
    <cellStyle name="Uwaga 3" xfId="41147" hidden="1" xr:uid="{00000000-0005-0000-0000-000096A80000}"/>
    <cellStyle name="Uwaga 3" xfId="41142" hidden="1" xr:uid="{00000000-0005-0000-0000-000097A80000}"/>
    <cellStyle name="Uwaga 3" xfId="41136" hidden="1" xr:uid="{00000000-0005-0000-0000-000098A80000}"/>
    <cellStyle name="Uwaga 3" xfId="41132" hidden="1" xr:uid="{00000000-0005-0000-0000-000099A80000}"/>
    <cellStyle name="Uwaga 3" xfId="41127" hidden="1" xr:uid="{00000000-0005-0000-0000-00009AA80000}"/>
    <cellStyle name="Uwaga 3" xfId="41121" hidden="1" xr:uid="{00000000-0005-0000-0000-00009BA80000}"/>
    <cellStyle name="Uwaga 3" xfId="41117" hidden="1" xr:uid="{00000000-0005-0000-0000-00009CA80000}"/>
    <cellStyle name="Uwaga 3" xfId="41113" hidden="1" xr:uid="{00000000-0005-0000-0000-00009DA80000}"/>
    <cellStyle name="Uwaga 3" xfId="41106" hidden="1" xr:uid="{00000000-0005-0000-0000-00009EA80000}"/>
    <cellStyle name="Uwaga 3" xfId="41102" hidden="1" xr:uid="{00000000-0005-0000-0000-00009FA80000}"/>
    <cellStyle name="Uwaga 3" xfId="41098" hidden="1" xr:uid="{00000000-0005-0000-0000-0000A0A80000}"/>
    <cellStyle name="Uwaga 3" xfId="40073" hidden="1" xr:uid="{00000000-0005-0000-0000-0000A1A80000}"/>
    <cellStyle name="Uwaga 3" xfId="40072" hidden="1" xr:uid="{00000000-0005-0000-0000-0000A2A80000}"/>
    <cellStyle name="Uwaga 3" xfId="40071" hidden="1" xr:uid="{00000000-0005-0000-0000-0000A3A80000}"/>
    <cellStyle name="Uwaga 3" xfId="40064" hidden="1" xr:uid="{00000000-0005-0000-0000-0000A4A80000}"/>
    <cellStyle name="Uwaga 3" xfId="40063" hidden="1" xr:uid="{00000000-0005-0000-0000-0000A5A80000}"/>
    <cellStyle name="Uwaga 3" xfId="40062" hidden="1" xr:uid="{00000000-0005-0000-0000-0000A6A80000}"/>
    <cellStyle name="Uwaga 3" xfId="40055" hidden="1" xr:uid="{00000000-0005-0000-0000-0000A7A80000}"/>
    <cellStyle name="Uwaga 3" xfId="40054" hidden="1" xr:uid="{00000000-0005-0000-0000-0000A8A80000}"/>
    <cellStyle name="Uwaga 3" xfId="40053" hidden="1" xr:uid="{00000000-0005-0000-0000-0000A9A80000}"/>
    <cellStyle name="Uwaga 3" xfId="40046" hidden="1" xr:uid="{00000000-0005-0000-0000-0000AAA80000}"/>
    <cellStyle name="Uwaga 3" xfId="40045" hidden="1" xr:uid="{00000000-0005-0000-0000-0000ABA80000}"/>
    <cellStyle name="Uwaga 3" xfId="40044" hidden="1" xr:uid="{00000000-0005-0000-0000-0000ACA80000}"/>
    <cellStyle name="Uwaga 3" xfId="40037" hidden="1" xr:uid="{00000000-0005-0000-0000-0000ADA80000}"/>
    <cellStyle name="Uwaga 3" xfId="40036" hidden="1" xr:uid="{00000000-0005-0000-0000-0000AEA80000}"/>
    <cellStyle name="Uwaga 3" xfId="40035" hidden="1" xr:uid="{00000000-0005-0000-0000-0000AFA80000}"/>
    <cellStyle name="Uwaga 3" xfId="40028" hidden="1" xr:uid="{00000000-0005-0000-0000-0000B0A80000}"/>
    <cellStyle name="Uwaga 3" xfId="40027" hidden="1" xr:uid="{00000000-0005-0000-0000-0000B1A80000}"/>
    <cellStyle name="Uwaga 3" xfId="40025" hidden="1" xr:uid="{00000000-0005-0000-0000-0000B2A80000}"/>
    <cellStyle name="Uwaga 3" xfId="40019" hidden="1" xr:uid="{00000000-0005-0000-0000-0000B3A80000}"/>
    <cellStyle name="Uwaga 3" xfId="40018" hidden="1" xr:uid="{00000000-0005-0000-0000-0000B4A80000}"/>
    <cellStyle name="Uwaga 3" xfId="40016" hidden="1" xr:uid="{00000000-0005-0000-0000-0000B5A80000}"/>
    <cellStyle name="Uwaga 3" xfId="40010" hidden="1" xr:uid="{00000000-0005-0000-0000-0000B6A80000}"/>
    <cellStyle name="Uwaga 3" xfId="40009" hidden="1" xr:uid="{00000000-0005-0000-0000-0000B7A80000}"/>
    <cellStyle name="Uwaga 3" xfId="40007" hidden="1" xr:uid="{00000000-0005-0000-0000-0000B8A80000}"/>
    <cellStyle name="Uwaga 3" xfId="40001" hidden="1" xr:uid="{00000000-0005-0000-0000-0000B9A80000}"/>
    <cellStyle name="Uwaga 3" xfId="40000" hidden="1" xr:uid="{00000000-0005-0000-0000-0000BAA80000}"/>
    <cellStyle name="Uwaga 3" xfId="39998" hidden="1" xr:uid="{00000000-0005-0000-0000-0000BBA80000}"/>
    <cellStyle name="Uwaga 3" xfId="39992" hidden="1" xr:uid="{00000000-0005-0000-0000-0000BCA80000}"/>
    <cellStyle name="Uwaga 3" xfId="39991" hidden="1" xr:uid="{00000000-0005-0000-0000-0000BDA80000}"/>
    <cellStyle name="Uwaga 3" xfId="39989" hidden="1" xr:uid="{00000000-0005-0000-0000-0000BEA80000}"/>
    <cellStyle name="Uwaga 3" xfId="39983" hidden="1" xr:uid="{00000000-0005-0000-0000-0000BFA80000}"/>
    <cellStyle name="Uwaga 3" xfId="39982" hidden="1" xr:uid="{00000000-0005-0000-0000-0000C0A80000}"/>
    <cellStyle name="Uwaga 3" xfId="39980" hidden="1" xr:uid="{00000000-0005-0000-0000-0000C1A80000}"/>
    <cellStyle name="Uwaga 3" xfId="39974" hidden="1" xr:uid="{00000000-0005-0000-0000-0000C2A80000}"/>
    <cellStyle name="Uwaga 3" xfId="39973" hidden="1" xr:uid="{00000000-0005-0000-0000-0000C3A80000}"/>
    <cellStyle name="Uwaga 3" xfId="39971" hidden="1" xr:uid="{00000000-0005-0000-0000-0000C4A80000}"/>
    <cellStyle name="Uwaga 3" xfId="39965" hidden="1" xr:uid="{00000000-0005-0000-0000-0000C5A80000}"/>
    <cellStyle name="Uwaga 3" xfId="39964" hidden="1" xr:uid="{00000000-0005-0000-0000-0000C6A80000}"/>
    <cellStyle name="Uwaga 3" xfId="39962" hidden="1" xr:uid="{00000000-0005-0000-0000-0000C7A80000}"/>
    <cellStyle name="Uwaga 3" xfId="39956" hidden="1" xr:uid="{00000000-0005-0000-0000-0000C8A80000}"/>
    <cellStyle name="Uwaga 3" xfId="39955" hidden="1" xr:uid="{00000000-0005-0000-0000-0000C9A80000}"/>
    <cellStyle name="Uwaga 3" xfId="39953" hidden="1" xr:uid="{00000000-0005-0000-0000-0000CAA80000}"/>
    <cellStyle name="Uwaga 3" xfId="39947" hidden="1" xr:uid="{00000000-0005-0000-0000-0000CBA80000}"/>
    <cellStyle name="Uwaga 3" xfId="39946" hidden="1" xr:uid="{00000000-0005-0000-0000-0000CCA80000}"/>
    <cellStyle name="Uwaga 3" xfId="39944" hidden="1" xr:uid="{00000000-0005-0000-0000-0000CDA80000}"/>
    <cellStyle name="Uwaga 3" xfId="39938" hidden="1" xr:uid="{00000000-0005-0000-0000-0000CEA80000}"/>
    <cellStyle name="Uwaga 3" xfId="39937" hidden="1" xr:uid="{00000000-0005-0000-0000-0000CFA80000}"/>
    <cellStyle name="Uwaga 3" xfId="39935" hidden="1" xr:uid="{00000000-0005-0000-0000-0000D0A80000}"/>
    <cellStyle name="Uwaga 3" xfId="39929" hidden="1" xr:uid="{00000000-0005-0000-0000-0000D1A80000}"/>
    <cellStyle name="Uwaga 3" xfId="39928" hidden="1" xr:uid="{00000000-0005-0000-0000-0000D2A80000}"/>
    <cellStyle name="Uwaga 3" xfId="39926" hidden="1" xr:uid="{00000000-0005-0000-0000-0000D3A80000}"/>
    <cellStyle name="Uwaga 3" xfId="39920" hidden="1" xr:uid="{00000000-0005-0000-0000-0000D4A80000}"/>
    <cellStyle name="Uwaga 3" xfId="39919" hidden="1" xr:uid="{00000000-0005-0000-0000-0000D5A80000}"/>
    <cellStyle name="Uwaga 3" xfId="39916" hidden="1" xr:uid="{00000000-0005-0000-0000-0000D6A80000}"/>
    <cellStyle name="Uwaga 3" xfId="39911" hidden="1" xr:uid="{00000000-0005-0000-0000-0000D7A80000}"/>
    <cellStyle name="Uwaga 3" xfId="39909" hidden="1" xr:uid="{00000000-0005-0000-0000-0000D8A80000}"/>
    <cellStyle name="Uwaga 3" xfId="39906" hidden="1" xr:uid="{00000000-0005-0000-0000-0000D9A80000}"/>
    <cellStyle name="Uwaga 3" xfId="39902" hidden="1" xr:uid="{00000000-0005-0000-0000-0000DAA80000}"/>
    <cellStyle name="Uwaga 3" xfId="39901" hidden="1" xr:uid="{00000000-0005-0000-0000-0000DBA80000}"/>
    <cellStyle name="Uwaga 3" xfId="39898" hidden="1" xr:uid="{00000000-0005-0000-0000-0000DCA80000}"/>
    <cellStyle name="Uwaga 3" xfId="39893" hidden="1" xr:uid="{00000000-0005-0000-0000-0000DDA80000}"/>
    <cellStyle name="Uwaga 3" xfId="39892" hidden="1" xr:uid="{00000000-0005-0000-0000-0000DEA80000}"/>
    <cellStyle name="Uwaga 3" xfId="39890" hidden="1" xr:uid="{00000000-0005-0000-0000-0000DFA80000}"/>
    <cellStyle name="Uwaga 3" xfId="39884" hidden="1" xr:uid="{00000000-0005-0000-0000-0000E0A80000}"/>
    <cellStyle name="Uwaga 3" xfId="39883" hidden="1" xr:uid="{00000000-0005-0000-0000-0000E1A80000}"/>
    <cellStyle name="Uwaga 3" xfId="39881" hidden="1" xr:uid="{00000000-0005-0000-0000-0000E2A80000}"/>
    <cellStyle name="Uwaga 3" xfId="39875" hidden="1" xr:uid="{00000000-0005-0000-0000-0000E3A80000}"/>
    <cellStyle name="Uwaga 3" xfId="39874" hidden="1" xr:uid="{00000000-0005-0000-0000-0000E4A80000}"/>
    <cellStyle name="Uwaga 3" xfId="39872" hidden="1" xr:uid="{00000000-0005-0000-0000-0000E5A80000}"/>
    <cellStyle name="Uwaga 3" xfId="39866" hidden="1" xr:uid="{00000000-0005-0000-0000-0000E6A80000}"/>
    <cellStyle name="Uwaga 3" xfId="39865" hidden="1" xr:uid="{00000000-0005-0000-0000-0000E7A80000}"/>
    <cellStyle name="Uwaga 3" xfId="39863" hidden="1" xr:uid="{00000000-0005-0000-0000-0000E8A80000}"/>
    <cellStyle name="Uwaga 3" xfId="39857" hidden="1" xr:uid="{00000000-0005-0000-0000-0000E9A80000}"/>
    <cellStyle name="Uwaga 3" xfId="39856" hidden="1" xr:uid="{00000000-0005-0000-0000-0000EAA80000}"/>
    <cellStyle name="Uwaga 3" xfId="39854" hidden="1" xr:uid="{00000000-0005-0000-0000-0000EBA80000}"/>
    <cellStyle name="Uwaga 3" xfId="39848" hidden="1" xr:uid="{00000000-0005-0000-0000-0000ECA80000}"/>
    <cellStyle name="Uwaga 3" xfId="39847" hidden="1" xr:uid="{00000000-0005-0000-0000-0000EDA80000}"/>
    <cellStyle name="Uwaga 3" xfId="39844" hidden="1" xr:uid="{00000000-0005-0000-0000-0000EEA80000}"/>
    <cellStyle name="Uwaga 3" xfId="39839" hidden="1" xr:uid="{00000000-0005-0000-0000-0000EFA80000}"/>
    <cellStyle name="Uwaga 3" xfId="39837" hidden="1" xr:uid="{00000000-0005-0000-0000-0000F0A80000}"/>
    <cellStyle name="Uwaga 3" xfId="39834" hidden="1" xr:uid="{00000000-0005-0000-0000-0000F1A80000}"/>
    <cellStyle name="Uwaga 3" xfId="39830" hidden="1" xr:uid="{00000000-0005-0000-0000-0000F2A80000}"/>
    <cellStyle name="Uwaga 3" xfId="39828" hidden="1" xr:uid="{00000000-0005-0000-0000-0000F3A80000}"/>
    <cellStyle name="Uwaga 3" xfId="39825" hidden="1" xr:uid="{00000000-0005-0000-0000-0000F4A80000}"/>
    <cellStyle name="Uwaga 3" xfId="39821" hidden="1" xr:uid="{00000000-0005-0000-0000-0000F5A80000}"/>
    <cellStyle name="Uwaga 3" xfId="39820" hidden="1" xr:uid="{00000000-0005-0000-0000-0000F6A80000}"/>
    <cellStyle name="Uwaga 3" xfId="39818" hidden="1" xr:uid="{00000000-0005-0000-0000-0000F7A80000}"/>
    <cellStyle name="Uwaga 3" xfId="39812" hidden="1" xr:uid="{00000000-0005-0000-0000-0000F8A80000}"/>
    <cellStyle name="Uwaga 3" xfId="39810" hidden="1" xr:uid="{00000000-0005-0000-0000-0000F9A80000}"/>
    <cellStyle name="Uwaga 3" xfId="39807" hidden="1" xr:uid="{00000000-0005-0000-0000-0000FAA80000}"/>
    <cellStyle name="Uwaga 3" xfId="39803" hidden="1" xr:uid="{00000000-0005-0000-0000-0000FBA80000}"/>
    <cellStyle name="Uwaga 3" xfId="39801" hidden="1" xr:uid="{00000000-0005-0000-0000-0000FCA80000}"/>
    <cellStyle name="Uwaga 3" xfId="39798" hidden="1" xr:uid="{00000000-0005-0000-0000-0000FDA80000}"/>
    <cellStyle name="Uwaga 3" xfId="39794" hidden="1" xr:uid="{00000000-0005-0000-0000-0000FEA80000}"/>
    <cellStyle name="Uwaga 3" xfId="39792" hidden="1" xr:uid="{00000000-0005-0000-0000-0000FFA80000}"/>
    <cellStyle name="Uwaga 3" xfId="39789" hidden="1" xr:uid="{00000000-0005-0000-0000-000000A90000}"/>
    <cellStyle name="Uwaga 3" xfId="39785" hidden="1" xr:uid="{00000000-0005-0000-0000-000001A90000}"/>
    <cellStyle name="Uwaga 3" xfId="39783" hidden="1" xr:uid="{00000000-0005-0000-0000-000002A90000}"/>
    <cellStyle name="Uwaga 3" xfId="39781" hidden="1" xr:uid="{00000000-0005-0000-0000-000003A90000}"/>
    <cellStyle name="Uwaga 3" xfId="39776" hidden="1" xr:uid="{00000000-0005-0000-0000-000004A90000}"/>
    <cellStyle name="Uwaga 3" xfId="39774" hidden="1" xr:uid="{00000000-0005-0000-0000-000005A90000}"/>
    <cellStyle name="Uwaga 3" xfId="39772" hidden="1" xr:uid="{00000000-0005-0000-0000-000006A90000}"/>
    <cellStyle name="Uwaga 3" xfId="39767" hidden="1" xr:uid="{00000000-0005-0000-0000-000007A90000}"/>
    <cellStyle name="Uwaga 3" xfId="39765" hidden="1" xr:uid="{00000000-0005-0000-0000-000008A90000}"/>
    <cellStyle name="Uwaga 3" xfId="39762" hidden="1" xr:uid="{00000000-0005-0000-0000-000009A90000}"/>
    <cellStyle name="Uwaga 3" xfId="39758" hidden="1" xr:uid="{00000000-0005-0000-0000-00000AA90000}"/>
    <cellStyle name="Uwaga 3" xfId="39756" hidden="1" xr:uid="{00000000-0005-0000-0000-00000BA90000}"/>
    <cellStyle name="Uwaga 3" xfId="39754" hidden="1" xr:uid="{00000000-0005-0000-0000-00000CA90000}"/>
    <cellStyle name="Uwaga 3" xfId="39749" hidden="1" xr:uid="{00000000-0005-0000-0000-00000DA90000}"/>
    <cellStyle name="Uwaga 3" xfId="39747" hidden="1" xr:uid="{00000000-0005-0000-0000-00000EA90000}"/>
    <cellStyle name="Uwaga 3" xfId="39745" hidden="1" xr:uid="{00000000-0005-0000-0000-00000FA90000}"/>
    <cellStyle name="Uwaga 3" xfId="39739" hidden="1" xr:uid="{00000000-0005-0000-0000-000010A90000}"/>
    <cellStyle name="Uwaga 3" xfId="39736" hidden="1" xr:uid="{00000000-0005-0000-0000-000011A90000}"/>
    <cellStyle name="Uwaga 3" xfId="39733" hidden="1" xr:uid="{00000000-0005-0000-0000-000012A90000}"/>
    <cellStyle name="Uwaga 3" xfId="39730" hidden="1" xr:uid="{00000000-0005-0000-0000-000013A90000}"/>
    <cellStyle name="Uwaga 3" xfId="39727" hidden="1" xr:uid="{00000000-0005-0000-0000-000014A90000}"/>
    <cellStyle name="Uwaga 3" xfId="39724" hidden="1" xr:uid="{00000000-0005-0000-0000-000015A90000}"/>
    <cellStyle name="Uwaga 3" xfId="39721" hidden="1" xr:uid="{00000000-0005-0000-0000-000016A90000}"/>
    <cellStyle name="Uwaga 3" xfId="39718" hidden="1" xr:uid="{00000000-0005-0000-0000-000017A90000}"/>
    <cellStyle name="Uwaga 3" xfId="39715" hidden="1" xr:uid="{00000000-0005-0000-0000-000018A90000}"/>
    <cellStyle name="Uwaga 3" xfId="39713" hidden="1" xr:uid="{00000000-0005-0000-0000-000019A90000}"/>
    <cellStyle name="Uwaga 3" xfId="39711" hidden="1" xr:uid="{00000000-0005-0000-0000-00001AA90000}"/>
    <cellStyle name="Uwaga 3" xfId="39708" hidden="1" xr:uid="{00000000-0005-0000-0000-00001BA90000}"/>
    <cellStyle name="Uwaga 3" xfId="39704" hidden="1" xr:uid="{00000000-0005-0000-0000-00001CA90000}"/>
    <cellStyle name="Uwaga 3" xfId="39701" hidden="1" xr:uid="{00000000-0005-0000-0000-00001DA90000}"/>
    <cellStyle name="Uwaga 3" xfId="39698" hidden="1" xr:uid="{00000000-0005-0000-0000-00001EA90000}"/>
    <cellStyle name="Uwaga 3" xfId="39694" hidden="1" xr:uid="{00000000-0005-0000-0000-00001FA90000}"/>
    <cellStyle name="Uwaga 3" xfId="39691" hidden="1" xr:uid="{00000000-0005-0000-0000-000020A90000}"/>
    <cellStyle name="Uwaga 3" xfId="39688" hidden="1" xr:uid="{00000000-0005-0000-0000-000021A90000}"/>
    <cellStyle name="Uwaga 3" xfId="39686" hidden="1" xr:uid="{00000000-0005-0000-0000-000022A90000}"/>
    <cellStyle name="Uwaga 3" xfId="39683" hidden="1" xr:uid="{00000000-0005-0000-0000-000023A90000}"/>
    <cellStyle name="Uwaga 3" xfId="39680" hidden="1" xr:uid="{00000000-0005-0000-0000-000024A90000}"/>
    <cellStyle name="Uwaga 3" xfId="39677" hidden="1" xr:uid="{00000000-0005-0000-0000-000025A90000}"/>
    <cellStyle name="Uwaga 3" xfId="39675" hidden="1" xr:uid="{00000000-0005-0000-0000-000026A90000}"/>
    <cellStyle name="Uwaga 3" xfId="39673" hidden="1" xr:uid="{00000000-0005-0000-0000-000027A90000}"/>
    <cellStyle name="Uwaga 3" xfId="39668" hidden="1" xr:uid="{00000000-0005-0000-0000-000028A90000}"/>
    <cellStyle name="Uwaga 3" xfId="39665" hidden="1" xr:uid="{00000000-0005-0000-0000-000029A90000}"/>
    <cellStyle name="Uwaga 3" xfId="39662" hidden="1" xr:uid="{00000000-0005-0000-0000-00002AA90000}"/>
    <cellStyle name="Uwaga 3" xfId="39658" hidden="1" xr:uid="{00000000-0005-0000-0000-00002BA90000}"/>
    <cellStyle name="Uwaga 3" xfId="39655" hidden="1" xr:uid="{00000000-0005-0000-0000-00002CA90000}"/>
    <cellStyle name="Uwaga 3" xfId="39652" hidden="1" xr:uid="{00000000-0005-0000-0000-00002DA90000}"/>
    <cellStyle name="Uwaga 3" xfId="39649" hidden="1" xr:uid="{00000000-0005-0000-0000-00002EA90000}"/>
    <cellStyle name="Uwaga 3" xfId="39646" hidden="1" xr:uid="{00000000-0005-0000-0000-00002FA90000}"/>
    <cellStyle name="Uwaga 3" xfId="39643" hidden="1" xr:uid="{00000000-0005-0000-0000-000030A90000}"/>
    <cellStyle name="Uwaga 3" xfId="39641" hidden="1" xr:uid="{00000000-0005-0000-0000-000031A90000}"/>
    <cellStyle name="Uwaga 3" xfId="39639" hidden="1" xr:uid="{00000000-0005-0000-0000-000032A90000}"/>
    <cellStyle name="Uwaga 3" xfId="39636" hidden="1" xr:uid="{00000000-0005-0000-0000-000033A90000}"/>
    <cellStyle name="Uwaga 3" xfId="39631" hidden="1" xr:uid="{00000000-0005-0000-0000-000034A90000}"/>
    <cellStyle name="Uwaga 3" xfId="39628" hidden="1" xr:uid="{00000000-0005-0000-0000-000035A90000}"/>
    <cellStyle name="Uwaga 3" xfId="39625" hidden="1" xr:uid="{00000000-0005-0000-0000-000036A90000}"/>
    <cellStyle name="Uwaga 3" xfId="39621" hidden="1" xr:uid="{00000000-0005-0000-0000-000037A90000}"/>
    <cellStyle name="Uwaga 3" xfId="39618" hidden="1" xr:uid="{00000000-0005-0000-0000-000038A90000}"/>
    <cellStyle name="Uwaga 3" xfId="39616" hidden="1" xr:uid="{00000000-0005-0000-0000-000039A90000}"/>
    <cellStyle name="Uwaga 3" xfId="39613" hidden="1" xr:uid="{00000000-0005-0000-0000-00003AA90000}"/>
    <cellStyle name="Uwaga 3" xfId="39610" hidden="1" xr:uid="{00000000-0005-0000-0000-00003BA90000}"/>
    <cellStyle name="Uwaga 3" xfId="39607" hidden="1" xr:uid="{00000000-0005-0000-0000-00003CA90000}"/>
    <cellStyle name="Uwaga 3" xfId="39605" hidden="1" xr:uid="{00000000-0005-0000-0000-00003DA90000}"/>
    <cellStyle name="Uwaga 3" xfId="39602" hidden="1" xr:uid="{00000000-0005-0000-0000-00003EA90000}"/>
    <cellStyle name="Uwaga 3" xfId="39599" hidden="1" xr:uid="{00000000-0005-0000-0000-00003FA90000}"/>
    <cellStyle name="Uwaga 3" xfId="39596" hidden="1" xr:uid="{00000000-0005-0000-0000-000040A90000}"/>
    <cellStyle name="Uwaga 3" xfId="39594" hidden="1" xr:uid="{00000000-0005-0000-0000-000041A90000}"/>
    <cellStyle name="Uwaga 3" xfId="39592" hidden="1" xr:uid="{00000000-0005-0000-0000-000042A90000}"/>
    <cellStyle name="Uwaga 3" xfId="39587" hidden="1" xr:uid="{00000000-0005-0000-0000-000043A90000}"/>
    <cellStyle name="Uwaga 3" xfId="39585" hidden="1" xr:uid="{00000000-0005-0000-0000-000044A90000}"/>
    <cellStyle name="Uwaga 3" xfId="39582" hidden="1" xr:uid="{00000000-0005-0000-0000-000045A90000}"/>
    <cellStyle name="Uwaga 3" xfId="39578" hidden="1" xr:uid="{00000000-0005-0000-0000-000046A90000}"/>
    <cellStyle name="Uwaga 3" xfId="39576" hidden="1" xr:uid="{00000000-0005-0000-0000-000047A90000}"/>
    <cellStyle name="Uwaga 3" xfId="39573" hidden="1" xr:uid="{00000000-0005-0000-0000-000048A90000}"/>
    <cellStyle name="Uwaga 3" xfId="39569" hidden="1" xr:uid="{00000000-0005-0000-0000-000049A90000}"/>
    <cellStyle name="Uwaga 3" xfId="39567" hidden="1" xr:uid="{00000000-0005-0000-0000-00004AA90000}"/>
    <cellStyle name="Uwaga 3" xfId="39565" hidden="1" xr:uid="{00000000-0005-0000-0000-00004BA90000}"/>
    <cellStyle name="Uwaga 3" xfId="39560" hidden="1" xr:uid="{00000000-0005-0000-0000-00004CA90000}"/>
    <cellStyle name="Uwaga 3" xfId="39558" hidden="1" xr:uid="{00000000-0005-0000-0000-00004DA90000}"/>
    <cellStyle name="Uwaga 3" xfId="39556" hidden="1" xr:uid="{00000000-0005-0000-0000-00004EA90000}"/>
    <cellStyle name="Uwaga 3" xfId="42052" hidden="1" xr:uid="{00000000-0005-0000-0000-00004FA90000}"/>
    <cellStyle name="Uwaga 3" xfId="42053" hidden="1" xr:uid="{00000000-0005-0000-0000-000050A90000}"/>
    <cellStyle name="Uwaga 3" xfId="42055" hidden="1" xr:uid="{00000000-0005-0000-0000-000051A90000}"/>
    <cellStyle name="Uwaga 3" xfId="42067" hidden="1" xr:uid="{00000000-0005-0000-0000-000052A90000}"/>
    <cellStyle name="Uwaga 3" xfId="42068" hidden="1" xr:uid="{00000000-0005-0000-0000-000053A90000}"/>
    <cellStyle name="Uwaga 3" xfId="42073" hidden="1" xr:uid="{00000000-0005-0000-0000-000054A90000}"/>
    <cellStyle name="Uwaga 3" xfId="42082" hidden="1" xr:uid="{00000000-0005-0000-0000-000055A90000}"/>
    <cellStyle name="Uwaga 3" xfId="42083" hidden="1" xr:uid="{00000000-0005-0000-0000-000056A90000}"/>
    <cellStyle name="Uwaga 3" xfId="42088" hidden="1" xr:uid="{00000000-0005-0000-0000-000057A90000}"/>
    <cellStyle name="Uwaga 3" xfId="42097" hidden="1" xr:uid="{00000000-0005-0000-0000-000058A90000}"/>
    <cellStyle name="Uwaga 3" xfId="42098" hidden="1" xr:uid="{00000000-0005-0000-0000-000059A90000}"/>
    <cellStyle name="Uwaga 3" xfId="42099" hidden="1" xr:uid="{00000000-0005-0000-0000-00005AA90000}"/>
    <cellStyle name="Uwaga 3" xfId="42112" hidden="1" xr:uid="{00000000-0005-0000-0000-00005BA90000}"/>
    <cellStyle name="Uwaga 3" xfId="42117" hidden="1" xr:uid="{00000000-0005-0000-0000-00005CA90000}"/>
    <cellStyle name="Uwaga 3" xfId="42122" hidden="1" xr:uid="{00000000-0005-0000-0000-00005DA90000}"/>
    <cellStyle name="Uwaga 3" xfId="42132" hidden="1" xr:uid="{00000000-0005-0000-0000-00005EA90000}"/>
    <cellStyle name="Uwaga 3" xfId="42137" hidden="1" xr:uid="{00000000-0005-0000-0000-00005FA90000}"/>
    <cellStyle name="Uwaga 3" xfId="42141" hidden="1" xr:uid="{00000000-0005-0000-0000-000060A90000}"/>
    <cellStyle name="Uwaga 3" xfId="42148" hidden="1" xr:uid="{00000000-0005-0000-0000-000061A90000}"/>
    <cellStyle name="Uwaga 3" xfId="42153" hidden="1" xr:uid="{00000000-0005-0000-0000-000062A90000}"/>
    <cellStyle name="Uwaga 3" xfId="42156" hidden="1" xr:uid="{00000000-0005-0000-0000-000063A90000}"/>
    <cellStyle name="Uwaga 3" xfId="42162" hidden="1" xr:uid="{00000000-0005-0000-0000-000064A90000}"/>
    <cellStyle name="Uwaga 3" xfId="42167" hidden="1" xr:uid="{00000000-0005-0000-0000-000065A90000}"/>
    <cellStyle name="Uwaga 3" xfId="42171" hidden="1" xr:uid="{00000000-0005-0000-0000-000066A90000}"/>
    <cellStyle name="Uwaga 3" xfId="42172" hidden="1" xr:uid="{00000000-0005-0000-0000-000067A90000}"/>
    <cellStyle name="Uwaga 3" xfId="42173" hidden="1" xr:uid="{00000000-0005-0000-0000-000068A90000}"/>
    <cellStyle name="Uwaga 3" xfId="42177" hidden="1" xr:uid="{00000000-0005-0000-0000-000069A90000}"/>
    <cellStyle name="Uwaga 3" xfId="42189" hidden="1" xr:uid="{00000000-0005-0000-0000-00006AA90000}"/>
    <cellStyle name="Uwaga 3" xfId="42194" hidden="1" xr:uid="{00000000-0005-0000-0000-00006BA90000}"/>
    <cellStyle name="Uwaga 3" xfId="42199" hidden="1" xr:uid="{00000000-0005-0000-0000-00006CA90000}"/>
    <cellStyle name="Uwaga 3" xfId="42204" hidden="1" xr:uid="{00000000-0005-0000-0000-00006DA90000}"/>
    <cellStyle name="Uwaga 3" xfId="42209" hidden="1" xr:uid="{00000000-0005-0000-0000-00006EA90000}"/>
    <cellStyle name="Uwaga 3" xfId="42214" hidden="1" xr:uid="{00000000-0005-0000-0000-00006FA90000}"/>
    <cellStyle name="Uwaga 3" xfId="42218" hidden="1" xr:uid="{00000000-0005-0000-0000-000070A90000}"/>
    <cellStyle name="Uwaga 3" xfId="42222" hidden="1" xr:uid="{00000000-0005-0000-0000-000071A90000}"/>
    <cellStyle name="Uwaga 3" xfId="42227" hidden="1" xr:uid="{00000000-0005-0000-0000-000072A90000}"/>
    <cellStyle name="Uwaga 3" xfId="42232" hidden="1" xr:uid="{00000000-0005-0000-0000-000073A90000}"/>
    <cellStyle name="Uwaga 3" xfId="42233" hidden="1" xr:uid="{00000000-0005-0000-0000-000074A90000}"/>
    <cellStyle name="Uwaga 3" xfId="42235" hidden="1" xr:uid="{00000000-0005-0000-0000-000075A90000}"/>
    <cellStyle name="Uwaga 3" xfId="42248" hidden="1" xr:uid="{00000000-0005-0000-0000-000076A90000}"/>
    <cellStyle name="Uwaga 3" xfId="42252" hidden="1" xr:uid="{00000000-0005-0000-0000-000077A90000}"/>
    <cellStyle name="Uwaga 3" xfId="42257" hidden="1" xr:uid="{00000000-0005-0000-0000-000078A90000}"/>
    <cellStyle name="Uwaga 3" xfId="42264" hidden="1" xr:uid="{00000000-0005-0000-0000-000079A90000}"/>
    <cellStyle name="Uwaga 3" xfId="42268" hidden="1" xr:uid="{00000000-0005-0000-0000-00007AA90000}"/>
    <cellStyle name="Uwaga 3" xfId="42273" hidden="1" xr:uid="{00000000-0005-0000-0000-00007BA90000}"/>
    <cellStyle name="Uwaga 3" xfId="42278" hidden="1" xr:uid="{00000000-0005-0000-0000-00007CA90000}"/>
    <cellStyle name="Uwaga 3" xfId="42281" hidden="1" xr:uid="{00000000-0005-0000-0000-00007DA90000}"/>
    <cellStyle name="Uwaga 3" xfId="42286" hidden="1" xr:uid="{00000000-0005-0000-0000-00007EA90000}"/>
    <cellStyle name="Uwaga 3" xfId="42292" hidden="1" xr:uid="{00000000-0005-0000-0000-00007FA90000}"/>
    <cellStyle name="Uwaga 3" xfId="42293" hidden="1" xr:uid="{00000000-0005-0000-0000-000080A90000}"/>
    <cellStyle name="Uwaga 3" xfId="42296" hidden="1" xr:uid="{00000000-0005-0000-0000-000081A90000}"/>
    <cellStyle name="Uwaga 3" xfId="42309" hidden="1" xr:uid="{00000000-0005-0000-0000-000082A90000}"/>
    <cellStyle name="Uwaga 3" xfId="42313" hidden="1" xr:uid="{00000000-0005-0000-0000-000083A90000}"/>
    <cellStyle name="Uwaga 3" xfId="42318" hidden="1" xr:uid="{00000000-0005-0000-0000-000084A90000}"/>
    <cellStyle name="Uwaga 3" xfId="42325" hidden="1" xr:uid="{00000000-0005-0000-0000-000085A90000}"/>
    <cellStyle name="Uwaga 3" xfId="42330" hidden="1" xr:uid="{00000000-0005-0000-0000-000086A90000}"/>
    <cellStyle name="Uwaga 3" xfId="42334" hidden="1" xr:uid="{00000000-0005-0000-0000-000087A90000}"/>
    <cellStyle name="Uwaga 3" xfId="42339" hidden="1" xr:uid="{00000000-0005-0000-0000-000088A90000}"/>
    <cellStyle name="Uwaga 3" xfId="42343" hidden="1" xr:uid="{00000000-0005-0000-0000-000089A90000}"/>
    <cellStyle name="Uwaga 3" xfId="42348" hidden="1" xr:uid="{00000000-0005-0000-0000-00008AA90000}"/>
    <cellStyle name="Uwaga 3" xfId="42352" hidden="1" xr:uid="{00000000-0005-0000-0000-00008BA90000}"/>
    <cellStyle name="Uwaga 3" xfId="42353" hidden="1" xr:uid="{00000000-0005-0000-0000-00008CA90000}"/>
    <cellStyle name="Uwaga 3" xfId="42355" hidden="1" xr:uid="{00000000-0005-0000-0000-00008DA90000}"/>
    <cellStyle name="Uwaga 3" xfId="42367" hidden="1" xr:uid="{00000000-0005-0000-0000-00008EA90000}"/>
    <cellStyle name="Uwaga 3" xfId="42368" hidden="1" xr:uid="{00000000-0005-0000-0000-00008FA90000}"/>
    <cellStyle name="Uwaga 3" xfId="42370" hidden="1" xr:uid="{00000000-0005-0000-0000-000090A90000}"/>
    <cellStyle name="Uwaga 3" xfId="42382" hidden="1" xr:uid="{00000000-0005-0000-0000-000091A90000}"/>
    <cellStyle name="Uwaga 3" xfId="42384" hidden="1" xr:uid="{00000000-0005-0000-0000-000092A90000}"/>
    <cellStyle name="Uwaga 3" xfId="42387" hidden="1" xr:uid="{00000000-0005-0000-0000-000093A90000}"/>
    <cellStyle name="Uwaga 3" xfId="42397" hidden="1" xr:uid="{00000000-0005-0000-0000-000094A90000}"/>
    <cellStyle name="Uwaga 3" xfId="42398" hidden="1" xr:uid="{00000000-0005-0000-0000-000095A90000}"/>
    <cellStyle name="Uwaga 3" xfId="42400" hidden="1" xr:uid="{00000000-0005-0000-0000-000096A90000}"/>
    <cellStyle name="Uwaga 3" xfId="42412" hidden="1" xr:uid="{00000000-0005-0000-0000-000097A90000}"/>
    <cellStyle name="Uwaga 3" xfId="42413" hidden="1" xr:uid="{00000000-0005-0000-0000-000098A90000}"/>
    <cellStyle name="Uwaga 3" xfId="42414" hidden="1" xr:uid="{00000000-0005-0000-0000-000099A90000}"/>
    <cellStyle name="Uwaga 3" xfId="42428" hidden="1" xr:uid="{00000000-0005-0000-0000-00009AA90000}"/>
    <cellStyle name="Uwaga 3" xfId="42431" hidden="1" xr:uid="{00000000-0005-0000-0000-00009BA90000}"/>
    <cellStyle name="Uwaga 3" xfId="42435" hidden="1" xr:uid="{00000000-0005-0000-0000-00009CA90000}"/>
    <cellStyle name="Uwaga 3" xfId="42443" hidden="1" xr:uid="{00000000-0005-0000-0000-00009DA90000}"/>
    <cellStyle name="Uwaga 3" xfId="42446" hidden="1" xr:uid="{00000000-0005-0000-0000-00009EA90000}"/>
    <cellStyle name="Uwaga 3" xfId="42450" hidden="1" xr:uid="{00000000-0005-0000-0000-00009FA90000}"/>
    <cellStyle name="Uwaga 3" xfId="42458" hidden="1" xr:uid="{00000000-0005-0000-0000-0000A0A90000}"/>
    <cellStyle name="Uwaga 3" xfId="42461" hidden="1" xr:uid="{00000000-0005-0000-0000-0000A1A90000}"/>
    <cellStyle name="Uwaga 3" xfId="42465" hidden="1" xr:uid="{00000000-0005-0000-0000-0000A2A90000}"/>
    <cellStyle name="Uwaga 3" xfId="42472" hidden="1" xr:uid="{00000000-0005-0000-0000-0000A3A90000}"/>
    <cellStyle name="Uwaga 3" xfId="42473" hidden="1" xr:uid="{00000000-0005-0000-0000-0000A4A90000}"/>
    <cellStyle name="Uwaga 3" xfId="42475" hidden="1" xr:uid="{00000000-0005-0000-0000-0000A5A90000}"/>
    <cellStyle name="Uwaga 3" xfId="42488" hidden="1" xr:uid="{00000000-0005-0000-0000-0000A6A90000}"/>
    <cellStyle name="Uwaga 3" xfId="42491" hidden="1" xr:uid="{00000000-0005-0000-0000-0000A7A90000}"/>
    <cellStyle name="Uwaga 3" xfId="42494" hidden="1" xr:uid="{00000000-0005-0000-0000-0000A8A90000}"/>
    <cellStyle name="Uwaga 3" xfId="42503" hidden="1" xr:uid="{00000000-0005-0000-0000-0000A9A90000}"/>
    <cellStyle name="Uwaga 3" xfId="42506" hidden="1" xr:uid="{00000000-0005-0000-0000-0000AAA90000}"/>
    <cellStyle name="Uwaga 3" xfId="42510" hidden="1" xr:uid="{00000000-0005-0000-0000-0000ABA90000}"/>
    <cellStyle name="Uwaga 3" xfId="42518" hidden="1" xr:uid="{00000000-0005-0000-0000-0000ACA90000}"/>
    <cellStyle name="Uwaga 3" xfId="42520" hidden="1" xr:uid="{00000000-0005-0000-0000-0000ADA90000}"/>
    <cellStyle name="Uwaga 3" xfId="42523" hidden="1" xr:uid="{00000000-0005-0000-0000-0000AEA90000}"/>
    <cellStyle name="Uwaga 3" xfId="42532" hidden="1" xr:uid="{00000000-0005-0000-0000-0000AFA90000}"/>
    <cellStyle name="Uwaga 3" xfId="42533" hidden="1" xr:uid="{00000000-0005-0000-0000-0000B0A90000}"/>
    <cellStyle name="Uwaga 3" xfId="42534" hidden="1" xr:uid="{00000000-0005-0000-0000-0000B1A90000}"/>
    <cellStyle name="Uwaga 3" xfId="42547" hidden="1" xr:uid="{00000000-0005-0000-0000-0000B2A90000}"/>
    <cellStyle name="Uwaga 3" xfId="42548" hidden="1" xr:uid="{00000000-0005-0000-0000-0000B3A90000}"/>
    <cellStyle name="Uwaga 3" xfId="42550" hidden="1" xr:uid="{00000000-0005-0000-0000-0000B4A90000}"/>
    <cellStyle name="Uwaga 3" xfId="42562" hidden="1" xr:uid="{00000000-0005-0000-0000-0000B5A90000}"/>
    <cellStyle name="Uwaga 3" xfId="42563" hidden="1" xr:uid="{00000000-0005-0000-0000-0000B6A90000}"/>
    <cellStyle name="Uwaga 3" xfId="42565" hidden="1" xr:uid="{00000000-0005-0000-0000-0000B7A90000}"/>
    <cellStyle name="Uwaga 3" xfId="42577" hidden="1" xr:uid="{00000000-0005-0000-0000-0000B8A90000}"/>
    <cellStyle name="Uwaga 3" xfId="42578" hidden="1" xr:uid="{00000000-0005-0000-0000-0000B9A90000}"/>
    <cellStyle name="Uwaga 3" xfId="42580" hidden="1" xr:uid="{00000000-0005-0000-0000-0000BAA90000}"/>
    <cellStyle name="Uwaga 3" xfId="42592" hidden="1" xr:uid="{00000000-0005-0000-0000-0000BBA90000}"/>
    <cellStyle name="Uwaga 3" xfId="42593" hidden="1" xr:uid="{00000000-0005-0000-0000-0000BCA90000}"/>
    <cellStyle name="Uwaga 3" xfId="42594" hidden="1" xr:uid="{00000000-0005-0000-0000-0000BDA90000}"/>
    <cellStyle name="Uwaga 3" xfId="42608" hidden="1" xr:uid="{00000000-0005-0000-0000-0000BEA90000}"/>
    <cellStyle name="Uwaga 3" xfId="42610" hidden="1" xr:uid="{00000000-0005-0000-0000-0000BFA90000}"/>
    <cellStyle name="Uwaga 3" xfId="42613" hidden="1" xr:uid="{00000000-0005-0000-0000-0000C0A90000}"/>
    <cellStyle name="Uwaga 3" xfId="42623" hidden="1" xr:uid="{00000000-0005-0000-0000-0000C1A90000}"/>
    <cellStyle name="Uwaga 3" xfId="42626" hidden="1" xr:uid="{00000000-0005-0000-0000-0000C2A90000}"/>
    <cellStyle name="Uwaga 3" xfId="42629" hidden="1" xr:uid="{00000000-0005-0000-0000-0000C3A90000}"/>
    <cellStyle name="Uwaga 3" xfId="42638" hidden="1" xr:uid="{00000000-0005-0000-0000-0000C4A90000}"/>
    <cellStyle name="Uwaga 3" xfId="42640" hidden="1" xr:uid="{00000000-0005-0000-0000-0000C5A90000}"/>
    <cellStyle name="Uwaga 3" xfId="42643" hidden="1" xr:uid="{00000000-0005-0000-0000-0000C6A90000}"/>
    <cellStyle name="Uwaga 3" xfId="42652" hidden="1" xr:uid="{00000000-0005-0000-0000-0000C7A90000}"/>
    <cellStyle name="Uwaga 3" xfId="42653" hidden="1" xr:uid="{00000000-0005-0000-0000-0000C8A90000}"/>
    <cellStyle name="Uwaga 3" xfId="42654" hidden="1" xr:uid="{00000000-0005-0000-0000-0000C9A90000}"/>
    <cellStyle name="Uwaga 3" xfId="42667" hidden="1" xr:uid="{00000000-0005-0000-0000-0000CAA90000}"/>
    <cellStyle name="Uwaga 3" xfId="42669" hidden="1" xr:uid="{00000000-0005-0000-0000-0000CBA90000}"/>
    <cellStyle name="Uwaga 3" xfId="42671" hidden="1" xr:uid="{00000000-0005-0000-0000-0000CCA90000}"/>
    <cellStyle name="Uwaga 3" xfId="42682" hidden="1" xr:uid="{00000000-0005-0000-0000-0000CDA90000}"/>
    <cellStyle name="Uwaga 3" xfId="42684" hidden="1" xr:uid="{00000000-0005-0000-0000-0000CEA90000}"/>
    <cellStyle name="Uwaga 3" xfId="42686" hidden="1" xr:uid="{00000000-0005-0000-0000-0000CFA90000}"/>
    <cellStyle name="Uwaga 3" xfId="42697" hidden="1" xr:uid="{00000000-0005-0000-0000-0000D0A90000}"/>
    <cellStyle name="Uwaga 3" xfId="42699" hidden="1" xr:uid="{00000000-0005-0000-0000-0000D1A90000}"/>
    <cellStyle name="Uwaga 3" xfId="42701" hidden="1" xr:uid="{00000000-0005-0000-0000-0000D2A90000}"/>
    <cellStyle name="Uwaga 3" xfId="42712" hidden="1" xr:uid="{00000000-0005-0000-0000-0000D3A90000}"/>
    <cellStyle name="Uwaga 3" xfId="42713" hidden="1" xr:uid="{00000000-0005-0000-0000-0000D4A90000}"/>
    <cellStyle name="Uwaga 3" xfId="42714" hidden="1" xr:uid="{00000000-0005-0000-0000-0000D5A90000}"/>
    <cellStyle name="Uwaga 3" xfId="42727" hidden="1" xr:uid="{00000000-0005-0000-0000-0000D6A90000}"/>
    <cellStyle name="Uwaga 3" xfId="42729" hidden="1" xr:uid="{00000000-0005-0000-0000-0000D7A90000}"/>
    <cellStyle name="Uwaga 3" xfId="42731" hidden="1" xr:uid="{00000000-0005-0000-0000-0000D8A90000}"/>
    <cellStyle name="Uwaga 3" xfId="42742" hidden="1" xr:uid="{00000000-0005-0000-0000-0000D9A90000}"/>
    <cellStyle name="Uwaga 3" xfId="42744" hidden="1" xr:uid="{00000000-0005-0000-0000-0000DAA90000}"/>
    <cellStyle name="Uwaga 3" xfId="42746" hidden="1" xr:uid="{00000000-0005-0000-0000-0000DBA90000}"/>
    <cellStyle name="Uwaga 3" xfId="42757" hidden="1" xr:uid="{00000000-0005-0000-0000-0000DCA90000}"/>
    <cellStyle name="Uwaga 3" xfId="42759" hidden="1" xr:uid="{00000000-0005-0000-0000-0000DDA90000}"/>
    <cellStyle name="Uwaga 3" xfId="42760" hidden="1" xr:uid="{00000000-0005-0000-0000-0000DEA90000}"/>
    <cellStyle name="Uwaga 3" xfId="42772" hidden="1" xr:uid="{00000000-0005-0000-0000-0000DFA90000}"/>
    <cellStyle name="Uwaga 3" xfId="42773" hidden="1" xr:uid="{00000000-0005-0000-0000-0000E0A90000}"/>
    <cellStyle name="Uwaga 3" xfId="42774" hidden="1" xr:uid="{00000000-0005-0000-0000-0000E1A90000}"/>
    <cellStyle name="Uwaga 3" xfId="42787" hidden="1" xr:uid="{00000000-0005-0000-0000-0000E2A90000}"/>
    <cellStyle name="Uwaga 3" xfId="42789" hidden="1" xr:uid="{00000000-0005-0000-0000-0000E3A90000}"/>
    <cellStyle name="Uwaga 3" xfId="42791" hidden="1" xr:uid="{00000000-0005-0000-0000-0000E4A90000}"/>
    <cellStyle name="Uwaga 3" xfId="42802" hidden="1" xr:uid="{00000000-0005-0000-0000-0000E5A90000}"/>
    <cellStyle name="Uwaga 3" xfId="42804" hidden="1" xr:uid="{00000000-0005-0000-0000-0000E6A90000}"/>
    <cellStyle name="Uwaga 3" xfId="42806" hidden="1" xr:uid="{00000000-0005-0000-0000-0000E7A90000}"/>
    <cellStyle name="Uwaga 3" xfId="42817" hidden="1" xr:uid="{00000000-0005-0000-0000-0000E8A90000}"/>
    <cellStyle name="Uwaga 3" xfId="42819" hidden="1" xr:uid="{00000000-0005-0000-0000-0000E9A90000}"/>
    <cellStyle name="Uwaga 3" xfId="42821" hidden="1" xr:uid="{00000000-0005-0000-0000-0000EAA90000}"/>
    <cellStyle name="Uwaga 3" xfId="42832" hidden="1" xr:uid="{00000000-0005-0000-0000-0000EBA90000}"/>
    <cellStyle name="Uwaga 3" xfId="42833" hidden="1" xr:uid="{00000000-0005-0000-0000-0000ECA90000}"/>
    <cellStyle name="Uwaga 3" xfId="42835" hidden="1" xr:uid="{00000000-0005-0000-0000-0000EDA90000}"/>
    <cellStyle name="Uwaga 3" xfId="42846" hidden="1" xr:uid="{00000000-0005-0000-0000-0000EEA90000}"/>
    <cellStyle name="Uwaga 3" xfId="42848" hidden="1" xr:uid="{00000000-0005-0000-0000-0000EFA90000}"/>
    <cellStyle name="Uwaga 3" xfId="42849" hidden="1" xr:uid="{00000000-0005-0000-0000-0000F0A90000}"/>
    <cellStyle name="Uwaga 3" xfId="42858" hidden="1" xr:uid="{00000000-0005-0000-0000-0000F1A90000}"/>
    <cellStyle name="Uwaga 3" xfId="42861" hidden="1" xr:uid="{00000000-0005-0000-0000-0000F2A90000}"/>
    <cellStyle name="Uwaga 3" xfId="42863" hidden="1" xr:uid="{00000000-0005-0000-0000-0000F3A90000}"/>
    <cellStyle name="Uwaga 3" xfId="42874" hidden="1" xr:uid="{00000000-0005-0000-0000-0000F4A90000}"/>
    <cellStyle name="Uwaga 3" xfId="42876" hidden="1" xr:uid="{00000000-0005-0000-0000-0000F5A90000}"/>
    <cellStyle name="Uwaga 3" xfId="42878" hidden="1" xr:uid="{00000000-0005-0000-0000-0000F6A90000}"/>
    <cellStyle name="Uwaga 3" xfId="42890" hidden="1" xr:uid="{00000000-0005-0000-0000-0000F7A90000}"/>
    <cellStyle name="Uwaga 3" xfId="42892" hidden="1" xr:uid="{00000000-0005-0000-0000-0000F8A90000}"/>
    <cellStyle name="Uwaga 3" xfId="42894" hidden="1" xr:uid="{00000000-0005-0000-0000-0000F9A90000}"/>
    <cellStyle name="Uwaga 3" xfId="42902" hidden="1" xr:uid="{00000000-0005-0000-0000-0000FAA90000}"/>
    <cellStyle name="Uwaga 3" xfId="42904" hidden="1" xr:uid="{00000000-0005-0000-0000-0000FBA90000}"/>
    <cellStyle name="Uwaga 3" xfId="42907" hidden="1" xr:uid="{00000000-0005-0000-0000-0000FCA90000}"/>
    <cellStyle name="Uwaga 3" xfId="42897" hidden="1" xr:uid="{00000000-0005-0000-0000-0000FDA90000}"/>
    <cellStyle name="Uwaga 3" xfId="42896" hidden="1" xr:uid="{00000000-0005-0000-0000-0000FEA90000}"/>
    <cellStyle name="Uwaga 3" xfId="42895" hidden="1" xr:uid="{00000000-0005-0000-0000-0000FFA90000}"/>
    <cellStyle name="Uwaga 3" xfId="42882" hidden="1" xr:uid="{00000000-0005-0000-0000-000000AA0000}"/>
    <cellStyle name="Uwaga 3" xfId="42881" hidden="1" xr:uid="{00000000-0005-0000-0000-000001AA0000}"/>
    <cellStyle name="Uwaga 3" xfId="42880" hidden="1" xr:uid="{00000000-0005-0000-0000-000002AA0000}"/>
    <cellStyle name="Uwaga 3" xfId="42867" hidden="1" xr:uid="{00000000-0005-0000-0000-000003AA0000}"/>
    <cellStyle name="Uwaga 3" xfId="42866" hidden="1" xr:uid="{00000000-0005-0000-0000-000004AA0000}"/>
    <cellStyle name="Uwaga 3" xfId="42865" hidden="1" xr:uid="{00000000-0005-0000-0000-000005AA0000}"/>
    <cellStyle name="Uwaga 3" xfId="42852" hidden="1" xr:uid="{00000000-0005-0000-0000-000006AA0000}"/>
    <cellStyle name="Uwaga 3" xfId="42851" hidden="1" xr:uid="{00000000-0005-0000-0000-000007AA0000}"/>
    <cellStyle name="Uwaga 3" xfId="42850" hidden="1" xr:uid="{00000000-0005-0000-0000-000008AA0000}"/>
    <cellStyle name="Uwaga 3" xfId="42837" hidden="1" xr:uid="{00000000-0005-0000-0000-000009AA0000}"/>
    <cellStyle name="Uwaga 3" xfId="42836" hidden="1" xr:uid="{00000000-0005-0000-0000-00000AAA0000}"/>
    <cellStyle name="Uwaga 3" xfId="42834" hidden="1" xr:uid="{00000000-0005-0000-0000-00000BAA0000}"/>
    <cellStyle name="Uwaga 3" xfId="42823" hidden="1" xr:uid="{00000000-0005-0000-0000-00000CAA0000}"/>
    <cellStyle name="Uwaga 3" xfId="42820" hidden="1" xr:uid="{00000000-0005-0000-0000-00000DAA0000}"/>
    <cellStyle name="Uwaga 3" xfId="42818" hidden="1" xr:uid="{00000000-0005-0000-0000-00000EAA0000}"/>
    <cellStyle name="Uwaga 3" xfId="42808" hidden="1" xr:uid="{00000000-0005-0000-0000-00000FAA0000}"/>
    <cellStyle name="Uwaga 3" xfId="42805" hidden="1" xr:uid="{00000000-0005-0000-0000-000010AA0000}"/>
    <cellStyle name="Uwaga 3" xfId="42803" hidden="1" xr:uid="{00000000-0005-0000-0000-000011AA0000}"/>
    <cellStyle name="Uwaga 3" xfId="42793" hidden="1" xr:uid="{00000000-0005-0000-0000-000012AA0000}"/>
    <cellStyle name="Uwaga 3" xfId="42790" hidden="1" xr:uid="{00000000-0005-0000-0000-000013AA0000}"/>
    <cellStyle name="Uwaga 3" xfId="42788" hidden="1" xr:uid="{00000000-0005-0000-0000-000014AA0000}"/>
    <cellStyle name="Uwaga 3" xfId="42778" hidden="1" xr:uid="{00000000-0005-0000-0000-000015AA0000}"/>
    <cellStyle name="Uwaga 3" xfId="42776" hidden="1" xr:uid="{00000000-0005-0000-0000-000016AA0000}"/>
    <cellStyle name="Uwaga 3" xfId="42775" hidden="1" xr:uid="{00000000-0005-0000-0000-000017AA0000}"/>
    <cellStyle name="Uwaga 3" xfId="42763" hidden="1" xr:uid="{00000000-0005-0000-0000-000018AA0000}"/>
    <cellStyle name="Uwaga 3" xfId="42761" hidden="1" xr:uid="{00000000-0005-0000-0000-000019AA0000}"/>
    <cellStyle name="Uwaga 3" xfId="42758" hidden="1" xr:uid="{00000000-0005-0000-0000-00001AAA0000}"/>
    <cellStyle name="Uwaga 3" xfId="42748" hidden="1" xr:uid="{00000000-0005-0000-0000-00001BAA0000}"/>
    <cellStyle name="Uwaga 3" xfId="42745" hidden="1" xr:uid="{00000000-0005-0000-0000-00001CAA0000}"/>
    <cellStyle name="Uwaga 3" xfId="42743" hidden="1" xr:uid="{00000000-0005-0000-0000-00001DAA0000}"/>
    <cellStyle name="Uwaga 3" xfId="42733" hidden="1" xr:uid="{00000000-0005-0000-0000-00001EAA0000}"/>
    <cellStyle name="Uwaga 3" xfId="42730" hidden="1" xr:uid="{00000000-0005-0000-0000-00001FAA0000}"/>
    <cellStyle name="Uwaga 3" xfId="42728" hidden="1" xr:uid="{00000000-0005-0000-0000-000020AA0000}"/>
    <cellStyle name="Uwaga 3" xfId="42718" hidden="1" xr:uid="{00000000-0005-0000-0000-000021AA0000}"/>
    <cellStyle name="Uwaga 3" xfId="42716" hidden="1" xr:uid="{00000000-0005-0000-0000-000022AA0000}"/>
    <cellStyle name="Uwaga 3" xfId="42715" hidden="1" xr:uid="{00000000-0005-0000-0000-000023AA0000}"/>
    <cellStyle name="Uwaga 3" xfId="42703" hidden="1" xr:uid="{00000000-0005-0000-0000-000024AA0000}"/>
    <cellStyle name="Uwaga 3" xfId="42700" hidden="1" xr:uid="{00000000-0005-0000-0000-000025AA0000}"/>
    <cellStyle name="Uwaga 3" xfId="42698" hidden="1" xr:uid="{00000000-0005-0000-0000-000026AA0000}"/>
    <cellStyle name="Uwaga 3" xfId="42688" hidden="1" xr:uid="{00000000-0005-0000-0000-000027AA0000}"/>
    <cellStyle name="Uwaga 3" xfId="42685" hidden="1" xr:uid="{00000000-0005-0000-0000-000028AA0000}"/>
    <cellStyle name="Uwaga 3" xfId="42683" hidden="1" xr:uid="{00000000-0005-0000-0000-000029AA0000}"/>
    <cellStyle name="Uwaga 3" xfId="42673" hidden="1" xr:uid="{00000000-0005-0000-0000-00002AAA0000}"/>
    <cellStyle name="Uwaga 3" xfId="42670" hidden="1" xr:uid="{00000000-0005-0000-0000-00002BAA0000}"/>
    <cellStyle name="Uwaga 3" xfId="42668" hidden="1" xr:uid="{00000000-0005-0000-0000-00002CAA0000}"/>
    <cellStyle name="Uwaga 3" xfId="42658" hidden="1" xr:uid="{00000000-0005-0000-0000-00002DAA0000}"/>
    <cellStyle name="Uwaga 3" xfId="42656" hidden="1" xr:uid="{00000000-0005-0000-0000-00002EAA0000}"/>
    <cellStyle name="Uwaga 3" xfId="42655" hidden="1" xr:uid="{00000000-0005-0000-0000-00002FAA0000}"/>
    <cellStyle name="Uwaga 3" xfId="42642" hidden="1" xr:uid="{00000000-0005-0000-0000-000030AA0000}"/>
    <cellStyle name="Uwaga 3" xfId="42639" hidden="1" xr:uid="{00000000-0005-0000-0000-000031AA0000}"/>
    <cellStyle name="Uwaga 3" xfId="42637" hidden="1" xr:uid="{00000000-0005-0000-0000-000032AA0000}"/>
    <cellStyle name="Uwaga 3" xfId="42627" hidden="1" xr:uid="{00000000-0005-0000-0000-000033AA0000}"/>
    <cellStyle name="Uwaga 3" xfId="42624" hidden="1" xr:uid="{00000000-0005-0000-0000-000034AA0000}"/>
    <cellStyle name="Uwaga 3" xfId="42622" hidden="1" xr:uid="{00000000-0005-0000-0000-000035AA0000}"/>
    <cellStyle name="Uwaga 3" xfId="42612" hidden="1" xr:uid="{00000000-0005-0000-0000-000036AA0000}"/>
    <cellStyle name="Uwaga 3" xfId="42609" hidden="1" xr:uid="{00000000-0005-0000-0000-000037AA0000}"/>
    <cellStyle name="Uwaga 3" xfId="42607" hidden="1" xr:uid="{00000000-0005-0000-0000-000038AA0000}"/>
    <cellStyle name="Uwaga 3" xfId="42598" hidden="1" xr:uid="{00000000-0005-0000-0000-000039AA0000}"/>
    <cellStyle name="Uwaga 3" xfId="42596" hidden="1" xr:uid="{00000000-0005-0000-0000-00003AAA0000}"/>
    <cellStyle name="Uwaga 3" xfId="42595" hidden="1" xr:uid="{00000000-0005-0000-0000-00003BAA0000}"/>
    <cellStyle name="Uwaga 3" xfId="42583" hidden="1" xr:uid="{00000000-0005-0000-0000-00003CAA0000}"/>
    <cellStyle name="Uwaga 3" xfId="42581" hidden="1" xr:uid="{00000000-0005-0000-0000-00003DAA0000}"/>
    <cellStyle name="Uwaga 3" xfId="42579" hidden="1" xr:uid="{00000000-0005-0000-0000-00003EAA0000}"/>
    <cellStyle name="Uwaga 3" xfId="42568" hidden="1" xr:uid="{00000000-0005-0000-0000-00003FAA0000}"/>
    <cellStyle name="Uwaga 3" xfId="42566" hidden="1" xr:uid="{00000000-0005-0000-0000-000040AA0000}"/>
    <cellStyle name="Uwaga 3" xfId="42564" hidden="1" xr:uid="{00000000-0005-0000-0000-000041AA0000}"/>
    <cellStyle name="Uwaga 3" xfId="42553" hidden="1" xr:uid="{00000000-0005-0000-0000-000042AA0000}"/>
    <cellStyle name="Uwaga 3" xfId="42551" hidden="1" xr:uid="{00000000-0005-0000-0000-000043AA0000}"/>
    <cellStyle name="Uwaga 3" xfId="42549" hidden="1" xr:uid="{00000000-0005-0000-0000-000044AA0000}"/>
    <cellStyle name="Uwaga 3" xfId="42538" hidden="1" xr:uid="{00000000-0005-0000-0000-000045AA0000}"/>
    <cellStyle name="Uwaga 3" xfId="42536" hidden="1" xr:uid="{00000000-0005-0000-0000-000046AA0000}"/>
    <cellStyle name="Uwaga 3" xfId="42535" hidden="1" xr:uid="{00000000-0005-0000-0000-000047AA0000}"/>
    <cellStyle name="Uwaga 3" xfId="42522" hidden="1" xr:uid="{00000000-0005-0000-0000-000048AA0000}"/>
    <cellStyle name="Uwaga 3" xfId="42519" hidden="1" xr:uid="{00000000-0005-0000-0000-000049AA0000}"/>
    <cellStyle name="Uwaga 3" xfId="42517" hidden="1" xr:uid="{00000000-0005-0000-0000-00004AAA0000}"/>
    <cellStyle name="Uwaga 3" xfId="42507" hidden="1" xr:uid="{00000000-0005-0000-0000-00004BAA0000}"/>
    <cellStyle name="Uwaga 3" xfId="42504" hidden="1" xr:uid="{00000000-0005-0000-0000-00004CAA0000}"/>
    <cellStyle name="Uwaga 3" xfId="42502" hidden="1" xr:uid="{00000000-0005-0000-0000-00004DAA0000}"/>
    <cellStyle name="Uwaga 3" xfId="42492" hidden="1" xr:uid="{00000000-0005-0000-0000-00004EAA0000}"/>
    <cellStyle name="Uwaga 3" xfId="42489" hidden="1" xr:uid="{00000000-0005-0000-0000-00004FAA0000}"/>
    <cellStyle name="Uwaga 3" xfId="42487" hidden="1" xr:uid="{00000000-0005-0000-0000-000050AA0000}"/>
    <cellStyle name="Uwaga 3" xfId="42478" hidden="1" xr:uid="{00000000-0005-0000-0000-000051AA0000}"/>
    <cellStyle name="Uwaga 3" xfId="42476" hidden="1" xr:uid="{00000000-0005-0000-0000-000052AA0000}"/>
    <cellStyle name="Uwaga 3" xfId="42474" hidden="1" xr:uid="{00000000-0005-0000-0000-000053AA0000}"/>
    <cellStyle name="Uwaga 3" xfId="42462" hidden="1" xr:uid="{00000000-0005-0000-0000-000054AA0000}"/>
    <cellStyle name="Uwaga 3" xfId="42459" hidden="1" xr:uid="{00000000-0005-0000-0000-000055AA0000}"/>
    <cellStyle name="Uwaga 3" xfId="42457" hidden="1" xr:uid="{00000000-0005-0000-0000-000056AA0000}"/>
    <cellStyle name="Uwaga 3" xfId="42447" hidden="1" xr:uid="{00000000-0005-0000-0000-000057AA0000}"/>
    <cellStyle name="Uwaga 3" xfId="42444" hidden="1" xr:uid="{00000000-0005-0000-0000-000058AA0000}"/>
    <cellStyle name="Uwaga 3" xfId="42442" hidden="1" xr:uid="{00000000-0005-0000-0000-000059AA0000}"/>
    <cellStyle name="Uwaga 3" xfId="42432" hidden="1" xr:uid="{00000000-0005-0000-0000-00005AAA0000}"/>
    <cellStyle name="Uwaga 3" xfId="42429" hidden="1" xr:uid="{00000000-0005-0000-0000-00005BAA0000}"/>
    <cellStyle name="Uwaga 3" xfId="42427" hidden="1" xr:uid="{00000000-0005-0000-0000-00005CAA0000}"/>
    <cellStyle name="Uwaga 3" xfId="42420" hidden="1" xr:uid="{00000000-0005-0000-0000-00005DAA0000}"/>
    <cellStyle name="Uwaga 3" xfId="42417" hidden="1" xr:uid="{00000000-0005-0000-0000-00005EAA0000}"/>
    <cellStyle name="Uwaga 3" xfId="42415" hidden="1" xr:uid="{00000000-0005-0000-0000-00005FAA0000}"/>
    <cellStyle name="Uwaga 3" xfId="42405" hidden="1" xr:uid="{00000000-0005-0000-0000-000060AA0000}"/>
    <cellStyle name="Uwaga 3" xfId="42402" hidden="1" xr:uid="{00000000-0005-0000-0000-000061AA0000}"/>
    <cellStyle name="Uwaga 3" xfId="42399" hidden="1" xr:uid="{00000000-0005-0000-0000-000062AA0000}"/>
    <cellStyle name="Uwaga 3" xfId="42390" hidden="1" xr:uid="{00000000-0005-0000-0000-000063AA0000}"/>
    <cellStyle name="Uwaga 3" xfId="42386" hidden="1" xr:uid="{00000000-0005-0000-0000-000064AA0000}"/>
    <cellStyle name="Uwaga 3" xfId="42383" hidden="1" xr:uid="{00000000-0005-0000-0000-000065AA0000}"/>
    <cellStyle name="Uwaga 3" xfId="42375" hidden="1" xr:uid="{00000000-0005-0000-0000-000066AA0000}"/>
    <cellStyle name="Uwaga 3" xfId="42372" hidden="1" xr:uid="{00000000-0005-0000-0000-000067AA0000}"/>
    <cellStyle name="Uwaga 3" xfId="42369" hidden="1" xr:uid="{00000000-0005-0000-0000-000068AA0000}"/>
    <cellStyle name="Uwaga 3" xfId="42360" hidden="1" xr:uid="{00000000-0005-0000-0000-000069AA0000}"/>
    <cellStyle name="Uwaga 3" xfId="42357" hidden="1" xr:uid="{00000000-0005-0000-0000-00006AAA0000}"/>
    <cellStyle name="Uwaga 3" xfId="42354" hidden="1" xr:uid="{00000000-0005-0000-0000-00006BAA0000}"/>
    <cellStyle name="Uwaga 3" xfId="42344" hidden="1" xr:uid="{00000000-0005-0000-0000-00006CAA0000}"/>
    <cellStyle name="Uwaga 3" xfId="42340" hidden="1" xr:uid="{00000000-0005-0000-0000-00006DAA0000}"/>
    <cellStyle name="Uwaga 3" xfId="42337" hidden="1" xr:uid="{00000000-0005-0000-0000-00006EAA0000}"/>
    <cellStyle name="Uwaga 3" xfId="42328" hidden="1" xr:uid="{00000000-0005-0000-0000-00006FAA0000}"/>
    <cellStyle name="Uwaga 3" xfId="42324" hidden="1" xr:uid="{00000000-0005-0000-0000-000070AA0000}"/>
    <cellStyle name="Uwaga 3" xfId="42322" hidden="1" xr:uid="{00000000-0005-0000-0000-000071AA0000}"/>
    <cellStyle name="Uwaga 3" xfId="42314" hidden="1" xr:uid="{00000000-0005-0000-0000-000072AA0000}"/>
    <cellStyle name="Uwaga 3" xfId="42310" hidden="1" xr:uid="{00000000-0005-0000-0000-000073AA0000}"/>
    <cellStyle name="Uwaga 3" xfId="42307" hidden="1" xr:uid="{00000000-0005-0000-0000-000074AA0000}"/>
    <cellStyle name="Uwaga 3" xfId="42300" hidden="1" xr:uid="{00000000-0005-0000-0000-000075AA0000}"/>
    <cellStyle name="Uwaga 3" xfId="42297" hidden="1" xr:uid="{00000000-0005-0000-0000-000076AA0000}"/>
    <cellStyle name="Uwaga 3" xfId="42294" hidden="1" xr:uid="{00000000-0005-0000-0000-000077AA0000}"/>
    <cellStyle name="Uwaga 3" xfId="42285" hidden="1" xr:uid="{00000000-0005-0000-0000-000078AA0000}"/>
    <cellStyle name="Uwaga 3" xfId="42280" hidden="1" xr:uid="{00000000-0005-0000-0000-000079AA0000}"/>
    <cellStyle name="Uwaga 3" xfId="42277" hidden="1" xr:uid="{00000000-0005-0000-0000-00007AAA0000}"/>
    <cellStyle name="Uwaga 3" xfId="42270" hidden="1" xr:uid="{00000000-0005-0000-0000-00007BAA0000}"/>
    <cellStyle name="Uwaga 3" xfId="42265" hidden="1" xr:uid="{00000000-0005-0000-0000-00007CAA0000}"/>
    <cellStyle name="Uwaga 3" xfId="42262" hidden="1" xr:uid="{00000000-0005-0000-0000-00007DAA0000}"/>
    <cellStyle name="Uwaga 3" xfId="42255" hidden="1" xr:uid="{00000000-0005-0000-0000-00007EAA0000}"/>
    <cellStyle name="Uwaga 3" xfId="42250" hidden="1" xr:uid="{00000000-0005-0000-0000-00007FAA0000}"/>
    <cellStyle name="Uwaga 3" xfId="42247" hidden="1" xr:uid="{00000000-0005-0000-0000-000080AA0000}"/>
    <cellStyle name="Uwaga 3" xfId="42241" hidden="1" xr:uid="{00000000-0005-0000-0000-000081AA0000}"/>
    <cellStyle name="Uwaga 3" xfId="42237" hidden="1" xr:uid="{00000000-0005-0000-0000-000082AA0000}"/>
    <cellStyle name="Uwaga 3" xfId="42234" hidden="1" xr:uid="{00000000-0005-0000-0000-000083AA0000}"/>
    <cellStyle name="Uwaga 3" xfId="42226" hidden="1" xr:uid="{00000000-0005-0000-0000-000084AA0000}"/>
    <cellStyle name="Uwaga 3" xfId="42221" hidden="1" xr:uid="{00000000-0005-0000-0000-000085AA0000}"/>
    <cellStyle name="Uwaga 3" xfId="42217" hidden="1" xr:uid="{00000000-0005-0000-0000-000086AA0000}"/>
    <cellStyle name="Uwaga 3" xfId="42211" hidden="1" xr:uid="{00000000-0005-0000-0000-000087AA0000}"/>
    <cellStyle name="Uwaga 3" xfId="42206" hidden="1" xr:uid="{00000000-0005-0000-0000-000088AA0000}"/>
    <cellStyle name="Uwaga 3" xfId="42202" hidden="1" xr:uid="{00000000-0005-0000-0000-000089AA0000}"/>
    <cellStyle name="Uwaga 3" xfId="42196" hidden="1" xr:uid="{00000000-0005-0000-0000-00008AAA0000}"/>
    <cellStyle name="Uwaga 3" xfId="42191" hidden="1" xr:uid="{00000000-0005-0000-0000-00008BAA0000}"/>
    <cellStyle name="Uwaga 3" xfId="42187" hidden="1" xr:uid="{00000000-0005-0000-0000-00008CAA0000}"/>
    <cellStyle name="Uwaga 3" xfId="42182" hidden="1" xr:uid="{00000000-0005-0000-0000-00008DAA0000}"/>
    <cellStyle name="Uwaga 3" xfId="42178" hidden="1" xr:uid="{00000000-0005-0000-0000-00008EAA0000}"/>
    <cellStyle name="Uwaga 3" xfId="42174" hidden="1" xr:uid="{00000000-0005-0000-0000-00008FAA0000}"/>
    <cellStyle name="Uwaga 3" xfId="42166" hidden="1" xr:uid="{00000000-0005-0000-0000-000090AA0000}"/>
    <cellStyle name="Uwaga 3" xfId="42161" hidden="1" xr:uid="{00000000-0005-0000-0000-000091AA0000}"/>
    <cellStyle name="Uwaga 3" xfId="42157" hidden="1" xr:uid="{00000000-0005-0000-0000-000092AA0000}"/>
    <cellStyle name="Uwaga 3" xfId="42151" hidden="1" xr:uid="{00000000-0005-0000-0000-000093AA0000}"/>
    <cellStyle name="Uwaga 3" xfId="42146" hidden="1" xr:uid="{00000000-0005-0000-0000-000094AA0000}"/>
    <cellStyle name="Uwaga 3" xfId="42142" hidden="1" xr:uid="{00000000-0005-0000-0000-000095AA0000}"/>
    <cellStyle name="Uwaga 3" xfId="42136" hidden="1" xr:uid="{00000000-0005-0000-0000-000096AA0000}"/>
    <cellStyle name="Uwaga 3" xfId="42131" hidden="1" xr:uid="{00000000-0005-0000-0000-000097AA0000}"/>
    <cellStyle name="Uwaga 3" xfId="42127" hidden="1" xr:uid="{00000000-0005-0000-0000-000098AA0000}"/>
    <cellStyle name="Uwaga 3" xfId="42123" hidden="1" xr:uid="{00000000-0005-0000-0000-000099AA0000}"/>
    <cellStyle name="Uwaga 3" xfId="42118" hidden="1" xr:uid="{00000000-0005-0000-0000-00009AAA0000}"/>
    <cellStyle name="Uwaga 3" xfId="42113" hidden="1" xr:uid="{00000000-0005-0000-0000-00009BAA0000}"/>
    <cellStyle name="Uwaga 3" xfId="42108" hidden="1" xr:uid="{00000000-0005-0000-0000-00009CAA0000}"/>
    <cellStyle name="Uwaga 3" xfId="42104" hidden="1" xr:uid="{00000000-0005-0000-0000-00009DAA0000}"/>
    <cellStyle name="Uwaga 3" xfId="42100" hidden="1" xr:uid="{00000000-0005-0000-0000-00009EAA0000}"/>
    <cellStyle name="Uwaga 3" xfId="42093" hidden="1" xr:uid="{00000000-0005-0000-0000-00009FAA0000}"/>
    <cellStyle name="Uwaga 3" xfId="42089" hidden="1" xr:uid="{00000000-0005-0000-0000-0000A0AA0000}"/>
    <cellStyle name="Uwaga 3" xfId="42084" hidden="1" xr:uid="{00000000-0005-0000-0000-0000A1AA0000}"/>
    <cellStyle name="Uwaga 3" xfId="42078" hidden="1" xr:uid="{00000000-0005-0000-0000-0000A2AA0000}"/>
    <cellStyle name="Uwaga 3" xfId="42074" hidden="1" xr:uid="{00000000-0005-0000-0000-0000A3AA0000}"/>
    <cellStyle name="Uwaga 3" xfId="42069" hidden="1" xr:uid="{00000000-0005-0000-0000-0000A4AA0000}"/>
    <cellStyle name="Uwaga 3" xfId="42063" hidden="1" xr:uid="{00000000-0005-0000-0000-0000A5AA0000}"/>
    <cellStyle name="Uwaga 3" xfId="42059" hidden="1" xr:uid="{00000000-0005-0000-0000-0000A6AA0000}"/>
    <cellStyle name="Uwaga 3" xfId="42054" hidden="1" xr:uid="{00000000-0005-0000-0000-0000A7AA0000}"/>
    <cellStyle name="Uwaga 3" xfId="42048" hidden="1" xr:uid="{00000000-0005-0000-0000-0000A8AA0000}"/>
    <cellStyle name="Uwaga 3" xfId="42044" hidden="1" xr:uid="{00000000-0005-0000-0000-0000A9AA0000}"/>
    <cellStyle name="Uwaga 3" xfId="42040" hidden="1" xr:uid="{00000000-0005-0000-0000-0000AAAA0000}"/>
    <cellStyle name="Uwaga 3" xfId="42900" hidden="1" xr:uid="{00000000-0005-0000-0000-0000ABAA0000}"/>
    <cellStyle name="Uwaga 3" xfId="42899" hidden="1" xr:uid="{00000000-0005-0000-0000-0000ACAA0000}"/>
    <cellStyle name="Uwaga 3" xfId="42898" hidden="1" xr:uid="{00000000-0005-0000-0000-0000ADAA0000}"/>
    <cellStyle name="Uwaga 3" xfId="42885" hidden="1" xr:uid="{00000000-0005-0000-0000-0000AEAA0000}"/>
    <cellStyle name="Uwaga 3" xfId="42884" hidden="1" xr:uid="{00000000-0005-0000-0000-0000AFAA0000}"/>
    <cellStyle name="Uwaga 3" xfId="42883" hidden="1" xr:uid="{00000000-0005-0000-0000-0000B0AA0000}"/>
    <cellStyle name="Uwaga 3" xfId="42870" hidden="1" xr:uid="{00000000-0005-0000-0000-0000B1AA0000}"/>
    <cellStyle name="Uwaga 3" xfId="42869" hidden="1" xr:uid="{00000000-0005-0000-0000-0000B2AA0000}"/>
    <cellStyle name="Uwaga 3" xfId="42868" hidden="1" xr:uid="{00000000-0005-0000-0000-0000B3AA0000}"/>
    <cellStyle name="Uwaga 3" xfId="42855" hidden="1" xr:uid="{00000000-0005-0000-0000-0000B4AA0000}"/>
    <cellStyle name="Uwaga 3" xfId="42854" hidden="1" xr:uid="{00000000-0005-0000-0000-0000B5AA0000}"/>
    <cellStyle name="Uwaga 3" xfId="42853" hidden="1" xr:uid="{00000000-0005-0000-0000-0000B6AA0000}"/>
    <cellStyle name="Uwaga 3" xfId="42840" hidden="1" xr:uid="{00000000-0005-0000-0000-0000B7AA0000}"/>
    <cellStyle name="Uwaga 3" xfId="42839" hidden="1" xr:uid="{00000000-0005-0000-0000-0000B8AA0000}"/>
    <cellStyle name="Uwaga 3" xfId="42838" hidden="1" xr:uid="{00000000-0005-0000-0000-0000B9AA0000}"/>
    <cellStyle name="Uwaga 3" xfId="42826" hidden="1" xr:uid="{00000000-0005-0000-0000-0000BAAA0000}"/>
    <cellStyle name="Uwaga 3" xfId="42824" hidden="1" xr:uid="{00000000-0005-0000-0000-0000BBAA0000}"/>
    <cellStyle name="Uwaga 3" xfId="42822" hidden="1" xr:uid="{00000000-0005-0000-0000-0000BCAA0000}"/>
    <cellStyle name="Uwaga 3" xfId="42811" hidden="1" xr:uid="{00000000-0005-0000-0000-0000BDAA0000}"/>
    <cellStyle name="Uwaga 3" xfId="42809" hidden="1" xr:uid="{00000000-0005-0000-0000-0000BEAA0000}"/>
    <cellStyle name="Uwaga 3" xfId="42807" hidden="1" xr:uid="{00000000-0005-0000-0000-0000BFAA0000}"/>
    <cellStyle name="Uwaga 3" xfId="42796" hidden="1" xr:uid="{00000000-0005-0000-0000-0000C0AA0000}"/>
    <cellStyle name="Uwaga 3" xfId="42794" hidden="1" xr:uid="{00000000-0005-0000-0000-0000C1AA0000}"/>
    <cellStyle name="Uwaga 3" xfId="42792" hidden="1" xr:uid="{00000000-0005-0000-0000-0000C2AA0000}"/>
    <cellStyle name="Uwaga 3" xfId="42781" hidden="1" xr:uid="{00000000-0005-0000-0000-0000C3AA0000}"/>
    <cellStyle name="Uwaga 3" xfId="42779" hidden="1" xr:uid="{00000000-0005-0000-0000-0000C4AA0000}"/>
    <cellStyle name="Uwaga 3" xfId="42777" hidden="1" xr:uid="{00000000-0005-0000-0000-0000C5AA0000}"/>
    <cellStyle name="Uwaga 3" xfId="42766" hidden="1" xr:uid="{00000000-0005-0000-0000-0000C6AA0000}"/>
    <cellStyle name="Uwaga 3" xfId="42764" hidden="1" xr:uid="{00000000-0005-0000-0000-0000C7AA0000}"/>
    <cellStyle name="Uwaga 3" xfId="42762" hidden="1" xr:uid="{00000000-0005-0000-0000-0000C8AA0000}"/>
    <cellStyle name="Uwaga 3" xfId="42751" hidden="1" xr:uid="{00000000-0005-0000-0000-0000C9AA0000}"/>
    <cellStyle name="Uwaga 3" xfId="42749" hidden="1" xr:uid="{00000000-0005-0000-0000-0000CAAA0000}"/>
    <cellStyle name="Uwaga 3" xfId="42747" hidden="1" xr:uid="{00000000-0005-0000-0000-0000CBAA0000}"/>
    <cellStyle name="Uwaga 3" xfId="42736" hidden="1" xr:uid="{00000000-0005-0000-0000-0000CCAA0000}"/>
    <cellStyle name="Uwaga 3" xfId="42734" hidden="1" xr:uid="{00000000-0005-0000-0000-0000CDAA0000}"/>
    <cellStyle name="Uwaga 3" xfId="42732" hidden="1" xr:uid="{00000000-0005-0000-0000-0000CEAA0000}"/>
    <cellStyle name="Uwaga 3" xfId="42721" hidden="1" xr:uid="{00000000-0005-0000-0000-0000CFAA0000}"/>
    <cellStyle name="Uwaga 3" xfId="42719" hidden="1" xr:uid="{00000000-0005-0000-0000-0000D0AA0000}"/>
    <cellStyle name="Uwaga 3" xfId="42717" hidden="1" xr:uid="{00000000-0005-0000-0000-0000D1AA0000}"/>
    <cellStyle name="Uwaga 3" xfId="42706" hidden="1" xr:uid="{00000000-0005-0000-0000-0000D2AA0000}"/>
    <cellStyle name="Uwaga 3" xfId="42704" hidden="1" xr:uid="{00000000-0005-0000-0000-0000D3AA0000}"/>
    <cellStyle name="Uwaga 3" xfId="42702" hidden="1" xr:uid="{00000000-0005-0000-0000-0000D4AA0000}"/>
    <cellStyle name="Uwaga 3" xfId="42691" hidden="1" xr:uid="{00000000-0005-0000-0000-0000D5AA0000}"/>
    <cellStyle name="Uwaga 3" xfId="42689" hidden="1" xr:uid="{00000000-0005-0000-0000-0000D6AA0000}"/>
    <cellStyle name="Uwaga 3" xfId="42687" hidden="1" xr:uid="{00000000-0005-0000-0000-0000D7AA0000}"/>
    <cellStyle name="Uwaga 3" xfId="42676" hidden="1" xr:uid="{00000000-0005-0000-0000-0000D8AA0000}"/>
    <cellStyle name="Uwaga 3" xfId="42674" hidden="1" xr:uid="{00000000-0005-0000-0000-0000D9AA0000}"/>
    <cellStyle name="Uwaga 3" xfId="42672" hidden="1" xr:uid="{00000000-0005-0000-0000-0000DAAA0000}"/>
    <cellStyle name="Uwaga 3" xfId="42661" hidden="1" xr:uid="{00000000-0005-0000-0000-0000DBAA0000}"/>
    <cellStyle name="Uwaga 3" xfId="42659" hidden="1" xr:uid="{00000000-0005-0000-0000-0000DCAA0000}"/>
    <cellStyle name="Uwaga 3" xfId="42657" hidden="1" xr:uid="{00000000-0005-0000-0000-0000DDAA0000}"/>
    <cellStyle name="Uwaga 3" xfId="42646" hidden="1" xr:uid="{00000000-0005-0000-0000-0000DEAA0000}"/>
    <cellStyle name="Uwaga 3" xfId="42644" hidden="1" xr:uid="{00000000-0005-0000-0000-0000DFAA0000}"/>
    <cellStyle name="Uwaga 3" xfId="42641" hidden="1" xr:uid="{00000000-0005-0000-0000-0000E0AA0000}"/>
    <cellStyle name="Uwaga 3" xfId="42631" hidden="1" xr:uid="{00000000-0005-0000-0000-0000E1AA0000}"/>
    <cellStyle name="Uwaga 3" xfId="42628" hidden="1" xr:uid="{00000000-0005-0000-0000-0000E2AA0000}"/>
    <cellStyle name="Uwaga 3" xfId="42625" hidden="1" xr:uid="{00000000-0005-0000-0000-0000E3AA0000}"/>
    <cellStyle name="Uwaga 3" xfId="42616" hidden="1" xr:uid="{00000000-0005-0000-0000-0000E4AA0000}"/>
    <cellStyle name="Uwaga 3" xfId="42614" hidden="1" xr:uid="{00000000-0005-0000-0000-0000E5AA0000}"/>
    <cellStyle name="Uwaga 3" xfId="42611" hidden="1" xr:uid="{00000000-0005-0000-0000-0000E6AA0000}"/>
    <cellStyle name="Uwaga 3" xfId="42601" hidden="1" xr:uid="{00000000-0005-0000-0000-0000E7AA0000}"/>
    <cellStyle name="Uwaga 3" xfId="42599" hidden="1" xr:uid="{00000000-0005-0000-0000-0000E8AA0000}"/>
    <cellStyle name="Uwaga 3" xfId="42597" hidden="1" xr:uid="{00000000-0005-0000-0000-0000E9AA0000}"/>
    <cellStyle name="Uwaga 3" xfId="42586" hidden="1" xr:uid="{00000000-0005-0000-0000-0000EAAA0000}"/>
    <cellStyle name="Uwaga 3" xfId="42584" hidden="1" xr:uid="{00000000-0005-0000-0000-0000EBAA0000}"/>
    <cellStyle name="Uwaga 3" xfId="42582" hidden="1" xr:uid="{00000000-0005-0000-0000-0000ECAA0000}"/>
    <cellStyle name="Uwaga 3" xfId="42571" hidden="1" xr:uid="{00000000-0005-0000-0000-0000EDAA0000}"/>
    <cellStyle name="Uwaga 3" xfId="42569" hidden="1" xr:uid="{00000000-0005-0000-0000-0000EEAA0000}"/>
    <cellStyle name="Uwaga 3" xfId="42567" hidden="1" xr:uid="{00000000-0005-0000-0000-0000EFAA0000}"/>
    <cellStyle name="Uwaga 3" xfId="42556" hidden="1" xr:uid="{00000000-0005-0000-0000-0000F0AA0000}"/>
    <cellStyle name="Uwaga 3" xfId="42554" hidden="1" xr:uid="{00000000-0005-0000-0000-0000F1AA0000}"/>
    <cellStyle name="Uwaga 3" xfId="42552" hidden="1" xr:uid="{00000000-0005-0000-0000-0000F2AA0000}"/>
    <cellStyle name="Uwaga 3" xfId="42541" hidden="1" xr:uid="{00000000-0005-0000-0000-0000F3AA0000}"/>
    <cellStyle name="Uwaga 3" xfId="42539" hidden="1" xr:uid="{00000000-0005-0000-0000-0000F4AA0000}"/>
    <cellStyle name="Uwaga 3" xfId="42537" hidden="1" xr:uid="{00000000-0005-0000-0000-0000F5AA0000}"/>
    <cellStyle name="Uwaga 3" xfId="42526" hidden="1" xr:uid="{00000000-0005-0000-0000-0000F6AA0000}"/>
    <cellStyle name="Uwaga 3" xfId="42524" hidden="1" xr:uid="{00000000-0005-0000-0000-0000F7AA0000}"/>
    <cellStyle name="Uwaga 3" xfId="42521" hidden="1" xr:uid="{00000000-0005-0000-0000-0000F8AA0000}"/>
    <cellStyle name="Uwaga 3" xfId="42511" hidden="1" xr:uid="{00000000-0005-0000-0000-0000F9AA0000}"/>
    <cellStyle name="Uwaga 3" xfId="42508" hidden="1" xr:uid="{00000000-0005-0000-0000-0000FAAA0000}"/>
    <cellStyle name="Uwaga 3" xfId="42505" hidden="1" xr:uid="{00000000-0005-0000-0000-0000FBAA0000}"/>
    <cellStyle name="Uwaga 3" xfId="42496" hidden="1" xr:uid="{00000000-0005-0000-0000-0000FCAA0000}"/>
    <cellStyle name="Uwaga 3" xfId="42493" hidden="1" xr:uid="{00000000-0005-0000-0000-0000FDAA0000}"/>
    <cellStyle name="Uwaga 3" xfId="42490" hidden="1" xr:uid="{00000000-0005-0000-0000-0000FEAA0000}"/>
    <cellStyle name="Uwaga 3" xfId="42481" hidden="1" xr:uid="{00000000-0005-0000-0000-0000FFAA0000}"/>
    <cellStyle name="Uwaga 3" xfId="42479" hidden="1" xr:uid="{00000000-0005-0000-0000-000000AB0000}"/>
    <cellStyle name="Uwaga 3" xfId="42477" hidden="1" xr:uid="{00000000-0005-0000-0000-000001AB0000}"/>
    <cellStyle name="Uwaga 3" xfId="42466" hidden="1" xr:uid="{00000000-0005-0000-0000-000002AB0000}"/>
    <cellStyle name="Uwaga 3" xfId="42463" hidden="1" xr:uid="{00000000-0005-0000-0000-000003AB0000}"/>
    <cellStyle name="Uwaga 3" xfId="42460" hidden="1" xr:uid="{00000000-0005-0000-0000-000004AB0000}"/>
    <cellStyle name="Uwaga 3" xfId="42451" hidden="1" xr:uid="{00000000-0005-0000-0000-000005AB0000}"/>
    <cellStyle name="Uwaga 3" xfId="42448" hidden="1" xr:uid="{00000000-0005-0000-0000-000006AB0000}"/>
    <cellStyle name="Uwaga 3" xfId="42445" hidden="1" xr:uid="{00000000-0005-0000-0000-000007AB0000}"/>
    <cellStyle name="Uwaga 3" xfId="42436" hidden="1" xr:uid="{00000000-0005-0000-0000-000008AB0000}"/>
    <cellStyle name="Uwaga 3" xfId="42433" hidden="1" xr:uid="{00000000-0005-0000-0000-000009AB0000}"/>
    <cellStyle name="Uwaga 3" xfId="42430" hidden="1" xr:uid="{00000000-0005-0000-0000-00000AAB0000}"/>
    <cellStyle name="Uwaga 3" xfId="42423" hidden="1" xr:uid="{00000000-0005-0000-0000-00000BAB0000}"/>
    <cellStyle name="Uwaga 3" xfId="42419" hidden="1" xr:uid="{00000000-0005-0000-0000-00000CAB0000}"/>
    <cellStyle name="Uwaga 3" xfId="42416" hidden="1" xr:uid="{00000000-0005-0000-0000-00000DAB0000}"/>
    <cellStyle name="Uwaga 3" xfId="42408" hidden="1" xr:uid="{00000000-0005-0000-0000-00000EAB0000}"/>
    <cellStyle name="Uwaga 3" xfId="42404" hidden="1" xr:uid="{00000000-0005-0000-0000-00000FAB0000}"/>
    <cellStyle name="Uwaga 3" xfId="42401" hidden="1" xr:uid="{00000000-0005-0000-0000-000010AB0000}"/>
    <cellStyle name="Uwaga 3" xfId="42393" hidden="1" xr:uid="{00000000-0005-0000-0000-000011AB0000}"/>
    <cellStyle name="Uwaga 3" xfId="42389" hidden="1" xr:uid="{00000000-0005-0000-0000-000012AB0000}"/>
    <cellStyle name="Uwaga 3" xfId="42385" hidden="1" xr:uid="{00000000-0005-0000-0000-000013AB0000}"/>
    <cellStyle name="Uwaga 3" xfId="42378" hidden="1" xr:uid="{00000000-0005-0000-0000-000014AB0000}"/>
    <cellStyle name="Uwaga 3" xfId="42374" hidden="1" xr:uid="{00000000-0005-0000-0000-000015AB0000}"/>
    <cellStyle name="Uwaga 3" xfId="42371" hidden="1" xr:uid="{00000000-0005-0000-0000-000016AB0000}"/>
    <cellStyle name="Uwaga 3" xfId="42363" hidden="1" xr:uid="{00000000-0005-0000-0000-000017AB0000}"/>
    <cellStyle name="Uwaga 3" xfId="42359" hidden="1" xr:uid="{00000000-0005-0000-0000-000018AB0000}"/>
    <cellStyle name="Uwaga 3" xfId="42356" hidden="1" xr:uid="{00000000-0005-0000-0000-000019AB0000}"/>
    <cellStyle name="Uwaga 3" xfId="42347" hidden="1" xr:uid="{00000000-0005-0000-0000-00001AAB0000}"/>
    <cellStyle name="Uwaga 3" xfId="42342" hidden="1" xr:uid="{00000000-0005-0000-0000-00001BAB0000}"/>
    <cellStyle name="Uwaga 3" xfId="42338" hidden="1" xr:uid="{00000000-0005-0000-0000-00001CAB0000}"/>
    <cellStyle name="Uwaga 3" xfId="42332" hidden="1" xr:uid="{00000000-0005-0000-0000-00001DAB0000}"/>
    <cellStyle name="Uwaga 3" xfId="42327" hidden="1" xr:uid="{00000000-0005-0000-0000-00001EAB0000}"/>
    <cellStyle name="Uwaga 3" xfId="42323" hidden="1" xr:uid="{00000000-0005-0000-0000-00001FAB0000}"/>
    <cellStyle name="Uwaga 3" xfId="42317" hidden="1" xr:uid="{00000000-0005-0000-0000-000020AB0000}"/>
    <cellStyle name="Uwaga 3" xfId="42312" hidden="1" xr:uid="{00000000-0005-0000-0000-000021AB0000}"/>
    <cellStyle name="Uwaga 3" xfId="42308" hidden="1" xr:uid="{00000000-0005-0000-0000-000022AB0000}"/>
    <cellStyle name="Uwaga 3" xfId="42303" hidden="1" xr:uid="{00000000-0005-0000-0000-000023AB0000}"/>
    <cellStyle name="Uwaga 3" xfId="42299" hidden="1" xr:uid="{00000000-0005-0000-0000-000024AB0000}"/>
    <cellStyle name="Uwaga 3" xfId="42295" hidden="1" xr:uid="{00000000-0005-0000-0000-000025AB0000}"/>
    <cellStyle name="Uwaga 3" xfId="42288" hidden="1" xr:uid="{00000000-0005-0000-0000-000026AB0000}"/>
    <cellStyle name="Uwaga 3" xfId="42283" hidden="1" xr:uid="{00000000-0005-0000-0000-000027AB0000}"/>
    <cellStyle name="Uwaga 3" xfId="42279" hidden="1" xr:uid="{00000000-0005-0000-0000-000028AB0000}"/>
    <cellStyle name="Uwaga 3" xfId="42272" hidden="1" xr:uid="{00000000-0005-0000-0000-000029AB0000}"/>
    <cellStyle name="Uwaga 3" xfId="42267" hidden="1" xr:uid="{00000000-0005-0000-0000-00002AAB0000}"/>
    <cellStyle name="Uwaga 3" xfId="42263" hidden="1" xr:uid="{00000000-0005-0000-0000-00002BAB0000}"/>
    <cellStyle name="Uwaga 3" xfId="42258" hidden="1" xr:uid="{00000000-0005-0000-0000-00002CAB0000}"/>
    <cellStyle name="Uwaga 3" xfId="42253" hidden="1" xr:uid="{00000000-0005-0000-0000-00002DAB0000}"/>
    <cellStyle name="Uwaga 3" xfId="42249" hidden="1" xr:uid="{00000000-0005-0000-0000-00002EAB0000}"/>
    <cellStyle name="Uwaga 3" xfId="42243" hidden="1" xr:uid="{00000000-0005-0000-0000-00002FAB0000}"/>
    <cellStyle name="Uwaga 3" xfId="42239" hidden="1" xr:uid="{00000000-0005-0000-0000-000030AB0000}"/>
    <cellStyle name="Uwaga 3" xfId="42236" hidden="1" xr:uid="{00000000-0005-0000-0000-000031AB0000}"/>
    <cellStyle name="Uwaga 3" xfId="42229" hidden="1" xr:uid="{00000000-0005-0000-0000-000032AB0000}"/>
    <cellStyle name="Uwaga 3" xfId="42224" hidden="1" xr:uid="{00000000-0005-0000-0000-000033AB0000}"/>
    <cellStyle name="Uwaga 3" xfId="42219" hidden="1" xr:uid="{00000000-0005-0000-0000-000034AB0000}"/>
    <cellStyle name="Uwaga 3" xfId="42213" hidden="1" xr:uid="{00000000-0005-0000-0000-000035AB0000}"/>
    <cellStyle name="Uwaga 3" xfId="42208" hidden="1" xr:uid="{00000000-0005-0000-0000-000036AB0000}"/>
    <cellStyle name="Uwaga 3" xfId="42203" hidden="1" xr:uid="{00000000-0005-0000-0000-000037AB0000}"/>
    <cellStyle name="Uwaga 3" xfId="42198" hidden="1" xr:uid="{00000000-0005-0000-0000-000038AB0000}"/>
    <cellStyle name="Uwaga 3" xfId="42193" hidden="1" xr:uid="{00000000-0005-0000-0000-000039AB0000}"/>
    <cellStyle name="Uwaga 3" xfId="42188" hidden="1" xr:uid="{00000000-0005-0000-0000-00003AAB0000}"/>
    <cellStyle name="Uwaga 3" xfId="42184" hidden="1" xr:uid="{00000000-0005-0000-0000-00003BAB0000}"/>
    <cellStyle name="Uwaga 3" xfId="42180" hidden="1" xr:uid="{00000000-0005-0000-0000-00003CAB0000}"/>
    <cellStyle name="Uwaga 3" xfId="42175" hidden="1" xr:uid="{00000000-0005-0000-0000-00003DAB0000}"/>
    <cellStyle name="Uwaga 3" xfId="42168" hidden="1" xr:uid="{00000000-0005-0000-0000-00003EAB0000}"/>
    <cellStyle name="Uwaga 3" xfId="42163" hidden="1" xr:uid="{00000000-0005-0000-0000-00003FAB0000}"/>
    <cellStyle name="Uwaga 3" xfId="42158" hidden="1" xr:uid="{00000000-0005-0000-0000-000040AB0000}"/>
    <cellStyle name="Uwaga 3" xfId="42152" hidden="1" xr:uid="{00000000-0005-0000-0000-000041AB0000}"/>
    <cellStyle name="Uwaga 3" xfId="42147" hidden="1" xr:uid="{00000000-0005-0000-0000-000042AB0000}"/>
    <cellStyle name="Uwaga 3" xfId="42143" hidden="1" xr:uid="{00000000-0005-0000-0000-000043AB0000}"/>
    <cellStyle name="Uwaga 3" xfId="42138" hidden="1" xr:uid="{00000000-0005-0000-0000-000044AB0000}"/>
    <cellStyle name="Uwaga 3" xfId="42133" hidden="1" xr:uid="{00000000-0005-0000-0000-000045AB0000}"/>
    <cellStyle name="Uwaga 3" xfId="42128" hidden="1" xr:uid="{00000000-0005-0000-0000-000046AB0000}"/>
    <cellStyle name="Uwaga 3" xfId="42124" hidden="1" xr:uid="{00000000-0005-0000-0000-000047AB0000}"/>
    <cellStyle name="Uwaga 3" xfId="42119" hidden="1" xr:uid="{00000000-0005-0000-0000-000048AB0000}"/>
    <cellStyle name="Uwaga 3" xfId="42114" hidden="1" xr:uid="{00000000-0005-0000-0000-000049AB0000}"/>
    <cellStyle name="Uwaga 3" xfId="42109" hidden="1" xr:uid="{00000000-0005-0000-0000-00004AAB0000}"/>
    <cellStyle name="Uwaga 3" xfId="42105" hidden="1" xr:uid="{00000000-0005-0000-0000-00004BAB0000}"/>
    <cellStyle name="Uwaga 3" xfId="42101" hidden="1" xr:uid="{00000000-0005-0000-0000-00004CAB0000}"/>
    <cellStyle name="Uwaga 3" xfId="42094" hidden="1" xr:uid="{00000000-0005-0000-0000-00004DAB0000}"/>
    <cellStyle name="Uwaga 3" xfId="42090" hidden="1" xr:uid="{00000000-0005-0000-0000-00004EAB0000}"/>
    <cellStyle name="Uwaga 3" xfId="42085" hidden="1" xr:uid="{00000000-0005-0000-0000-00004FAB0000}"/>
    <cellStyle name="Uwaga 3" xfId="42079" hidden="1" xr:uid="{00000000-0005-0000-0000-000050AB0000}"/>
    <cellStyle name="Uwaga 3" xfId="42075" hidden="1" xr:uid="{00000000-0005-0000-0000-000051AB0000}"/>
    <cellStyle name="Uwaga 3" xfId="42070" hidden="1" xr:uid="{00000000-0005-0000-0000-000052AB0000}"/>
    <cellStyle name="Uwaga 3" xfId="42064" hidden="1" xr:uid="{00000000-0005-0000-0000-000053AB0000}"/>
    <cellStyle name="Uwaga 3" xfId="42060" hidden="1" xr:uid="{00000000-0005-0000-0000-000054AB0000}"/>
    <cellStyle name="Uwaga 3" xfId="42056" hidden="1" xr:uid="{00000000-0005-0000-0000-000055AB0000}"/>
    <cellStyle name="Uwaga 3" xfId="42049" hidden="1" xr:uid="{00000000-0005-0000-0000-000056AB0000}"/>
    <cellStyle name="Uwaga 3" xfId="42045" hidden="1" xr:uid="{00000000-0005-0000-0000-000057AB0000}"/>
    <cellStyle name="Uwaga 3" xfId="42041" hidden="1" xr:uid="{00000000-0005-0000-0000-000058AB0000}"/>
    <cellStyle name="Uwaga 3" xfId="42905" hidden="1" xr:uid="{00000000-0005-0000-0000-000059AB0000}"/>
    <cellStyle name="Uwaga 3" xfId="42903" hidden="1" xr:uid="{00000000-0005-0000-0000-00005AAB0000}"/>
    <cellStyle name="Uwaga 3" xfId="42901" hidden="1" xr:uid="{00000000-0005-0000-0000-00005BAB0000}"/>
    <cellStyle name="Uwaga 3" xfId="42888" hidden="1" xr:uid="{00000000-0005-0000-0000-00005CAB0000}"/>
    <cellStyle name="Uwaga 3" xfId="42887" hidden="1" xr:uid="{00000000-0005-0000-0000-00005DAB0000}"/>
    <cellStyle name="Uwaga 3" xfId="42886" hidden="1" xr:uid="{00000000-0005-0000-0000-00005EAB0000}"/>
    <cellStyle name="Uwaga 3" xfId="42873" hidden="1" xr:uid="{00000000-0005-0000-0000-00005FAB0000}"/>
    <cellStyle name="Uwaga 3" xfId="42872" hidden="1" xr:uid="{00000000-0005-0000-0000-000060AB0000}"/>
    <cellStyle name="Uwaga 3" xfId="42871" hidden="1" xr:uid="{00000000-0005-0000-0000-000061AB0000}"/>
    <cellStyle name="Uwaga 3" xfId="42859" hidden="1" xr:uid="{00000000-0005-0000-0000-000062AB0000}"/>
    <cellStyle name="Uwaga 3" xfId="42857" hidden="1" xr:uid="{00000000-0005-0000-0000-000063AB0000}"/>
    <cellStyle name="Uwaga 3" xfId="42856" hidden="1" xr:uid="{00000000-0005-0000-0000-000064AB0000}"/>
    <cellStyle name="Uwaga 3" xfId="42843" hidden="1" xr:uid="{00000000-0005-0000-0000-000065AB0000}"/>
    <cellStyle name="Uwaga 3" xfId="42842" hidden="1" xr:uid="{00000000-0005-0000-0000-000066AB0000}"/>
    <cellStyle name="Uwaga 3" xfId="42841" hidden="1" xr:uid="{00000000-0005-0000-0000-000067AB0000}"/>
    <cellStyle name="Uwaga 3" xfId="42829" hidden="1" xr:uid="{00000000-0005-0000-0000-000068AB0000}"/>
    <cellStyle name="Uwaga 3" xfId="42827" hidden="1" xr:uid="{00000000-0005-0000-0000-000069AB0000}"/>
    <cellStyle name="Uwaga 3" xfId="42825" hidden="1" xr:uid="{00000000-0005-0000-0000-00006AAB0000}"/>
    <cellStyle name="Uwaga 3" xfId="42814" hidden="1" xr:uid="{00000000-0005-0000-0000-00006BAB0000}"/>
    <cellStyle name="Uwaga 3" xfId="42812" hidden="1" xr:uid="{00000000-0005-0000-0000-00006CAB0000}"/>
    <cellStyle name="Uwaga 3" xfId="42810" hidden="1" xr:uid="{00000000-0005-0000-0000-00006DAB0000}"/>
    <cellStyle name="Uwaga 3" xfId="42799" hidden="1" xr:uid="{00000000-0005-0000-0000-00006EAB0000}"/>
    <cellStyle name="Uwaga 3" xfId="42797" hidden="1" xr:uid="{00000000-0005-0000-0000-00006FAB0000}"/>
    <cellStyle name="Uwaga 3" xfId="42795" hidden="1" xr:uid="{00000000-0005-0000-0000-000070AB0000}"/>
    <cellStyle name="Uwaga 3" xfId="42784" hidden="1" xr:uid="{00000000-0005-0000-0000-000071AB0000}"/>
    <cellStyle name="Uwaga 3" xfId="42782" hidden="1" xr:uid="{00000000-0005-0000-0000-000072AB0000}"/>
    <cellStyle name="Uwaga 3" xfId="42780" hidden="1" xr:uid="{00000000-0005-0000-0000-000073AB0000}"/>
    <cellStyle name="Uwaga 3" xfId="42769" hidden="1" xr:uid="{00000000-0005-0000-0000-000074AB0000}"/>
    <cellStyle name="Uwaga 3" xfId="42767" hidden="1" xr:uid="{00000000-0005-0000-0000-000075AB0000}"/>
    <cellStyle name="Uwaga 3" xfId="42765" hidden="1" xr:uid="{00000000-0005-0000-0000-000076AB0000}"/>
    <cellStyle name="Uwaga 3" xfId="42754" hidden="1" xr:uid="{00000000-0005-0000-0000-000077AB0000}"/>
    <cellStyle name="Uwaga 3" xfId="42752" hidden="1" xr:uid="{00000000-0005-0000-0000-000078AB0000}"/>
    <cellStyle name="Uwaga 3" xfId="42750" hidden="1" xr:uid="{00000000-0005-0000-0000-000079AB0000}"/>
    <cellStyle name="Uwaga 3" xfId="42739" hidden="1" xr:uid="{00000000-0005-0000-0000-00007AAB0000}"/>
    <cellStyle name="Uwaga 3" xfId="42737" hidden="1" xr:uid="{00000000-0005-0000-0000-00007BAB0000}"/>
    <cellStyle name="Uwaga 3" xfId="42735" hidden="1" xr:uid="{00000000-0005-0000-0000-00007CAB0000}"/>
    <cellStyle name="Uwaga 3" xfId="42724" hidden="1" xr:uid="{00000000-0005-0000-0000-00007DAB0000}"/>
    <cellStyle name="Uwaga 3" xfId="42722" hidden="1" xr:uid="{00000000-0005-0000-0000-00007EAB0000}"/>
    <cellStyle name="Uwaga 3" xfId="42720" hidden="1" xr:uid="{00000000-0005-0000-0000-00007FAB0000}"/>
    <cellStyle name="Uwaga 3" xfId="42709" hidden="1" xr:uid="{00000000-0005-0000-0000-000080AB0000}"/>
    <cellStyle name="Uwaga 3" xfId="42707" hidden="1" xr:uid="{00000000-0005-0000-0000-000081AB0000}"/>
    <cellStyle name="Uwaga 3" xfId="42705" hidden="1" xr:uid="{00000000-0005-0000-0000-000082AB0000}"/>
    <cellStyle name="Uwaga 3" xfId="42694" hidden="1" xr:uid="{00000000-0005-0000-0000-000083AB0000}"/>
    <cellStyle name="Uwaga 3" xfId="42692" hidden="1" xr:uid="{00000000-0005-0000-0000-000084AB0000}"/>
    <cellStyle name="Uwaga 3" xfId="42690" hidden="1" xr:uid="{00000000-0005-0000-0000-000085AB0000}"/>
    <cellStyle name="Uwaga 3" xfId="42679" hidden="1" xr:uid="{00000000-0005-0000-0000-000086AB0000}"/>
    <cellStyle name="Uwaga 3" xfId="42677" hidden="1" xr:uid="{00000000-0005-0000-0000-000087AB0000}"/>
    <cellStyle name="Uwaga 3" xfId="42675" hidden="1" xr:uid="{00000000-0005-0000-0000-000088AB0000}"/>
    <cellStyle name="Uwaga 3" xfId="42664" hidden="1" xr:uid="{00000000-0005-0000-0000-000089AB0000}"/>
    <cellStyle name="Uwaga 3" xfId="42662" hidden="1" xr:uid="{00000000-0005-0000-0000-00008AAB0000}"/>
    <cellStyle name="Uwaga 3" xfId="42660" hidden="1" xr:uid="{00000000-0005-0000-0000-00008BAB0000}"/>
    <cellStyle name="Uwaga 3" xfId="42649" hidden="1" xr:uid="{00000000-0005-0000-0000-00008CAB0000}"/>
    <cellStyle name="Uwaga 3" xfId="42647" hidden="1" xr:uid="{00000000-0005-0000-0000-00008DAB0000}"/>
    <cellStyle name="Uwaga 3" xfId="42645" hidden="1" xr:uid="{00000000-0005-0000-0000-00008EAB0000}"/>
    <cellStyle name="Uwaga 3" xfId="42634" hidden="1" xr:uid="{00000000-0005-0000-0000-00008FAB0000}"/>
    <cellStyle name="Uwaga 3" xfId="42632" hidden="1" xr:uid="{00000000-0005-0000-0000-000090AB0000}"/>
    <cellStyle name="Uwaga 3" xfId="42630" hidden="1" xr:uid="{00000000-0005-0000-0000-000091AB0000}"/>
    <cellStyle name="Uwaga 3" xfId="42619" hidden="1" xr:uid="{00000000-0005-0000-0000-000092AB0000}"/>
    <cellStyle name="Uwaga 3" xfId="42617" hidden="1" xr:uid="{00000000-0005-0000-0000-000093AB0000}"/>
    <cellStyle name="Uwaga 3" xfId="42615" hidden="1" xr:uid="{00000000-0005-0000-0000-000094AB0000}"/>
    <cellStyle name="Uwaga 3" xfId="42604" hidden="1" xr:uid="{00000000-0005-0000-0000-000095AB0000}"/>
    <cellStyle name="Uwaga 3" xfId="42602" hidden="1" xr:uid="{00000000-0005-0000-0000-000096AB0000}"/>
    <cellStyle name="Uwaga 3" xfId="42600" hidden="1" xr:uid="{00000000-0005-0000-0000-000097AB0000}"/>
    <cellStyle name="Uwaga 3" xfId="42589" hidden="1" xr:uid="{00000000-0005-0000-0000-000098AB0000}"/>
    <cellStyle name="Uwaga 3" xfId="42587" hidden="1" xr:uid="{00000000-0005-0000-0000-000099AB0000}"/>
    <cellStyle name="Uwaga 3" xfId="42585" hidden="1" xr:uid="{00000000-0005-0000-0000-00009AAB0000}"/>
    <cellStyle name="Uwaga 3" xfId="42574" hidden="1" xr:uid="{00000000-0005-0000-0000-00009BAB0000}"/>
    <cellStyle name="Uwaga 3" xfId="42572" hidden="1" xr:uid="{00000000-0005-0000-0000-00009CAB0000}"/>
    <cellStyle name="Uwaga 3" xfId="42570" hidden="1" xr:uid="{00000000-0005-0000-0000-00009DAB0000}"/>
    <cellStyle name="Uwaga 3" xfId="42559" hidden="1" xr:uid="{00000000-0005-0000-0000-00009EAB0000}"/>
    <cellStyle name="Uwaga 3" xfId="42557" hidden="1" xr:uid="{00000000-0005-0000-0000-00009FAB0000}"/>
    <cellStyle name="Uwaga 3" xfId="42555" hidden="1" xr:uid="{00000000-0005-0000-0000-0000A0AB0000}"/>
    <cellStyle name="Uwaga 3" xfId="42544" hidden="1" xr:uid="{00000000-0005-0000-0000-0000A1AB0000}"/>
    <cellStyle name="Uwaga 3" xfId="42542" hidden="1" xr:uid="{00000000-0005-0000-0000-0000A2AB0000}"/>
    <cellStyle name="Uwaga 3" xfId="42540" hidden="1" xr:uid="{00000000-0005-0000-0000-0000A3AB0000}"/>
    <cellStyle name="Uwaga 3" xfId="42529" hidden="1" xr:uid="{00000000-0005-0000-0000-0000A4AB0000}"/>
    <cellStyle name="Uwaga 3" xfId="42527" hidden="1" xr:uid="{00000000-0005-0000-0000-0000A5AB0000}"/>
    <cellStyle name="Uwaga 3" xfId="42525" hidden="1" xr:uid="{00000000-0005-0000-0000-0000A6AB0000}"/>
    <cellStyle name="Uwaga 3" xfId="42514" hidden="1" xr:uid="{00000000-0005-0000-0000-0000A7AB0000}"/>
    <cellStyle name="Uwaga 3" xfId="42512" hidden="1" xr:uid="{00000000-0005-0000-0000-0000A8AB0000}"/>
    <cellStyle name="Uwaga 3" xfId="42509" hidden="1" xr:uid="{00000000-0005-0000-0000-0000A9AB0000}"/>
    <cellStyle name="Uwaga 3" xfId="42499" hidden="1" xr:uid="{00000000-0005-0000-0000-0000AAAB0000}"/>
    <cellStyle name="Uwaga 3" xfId="42497" hidden="1" xr:uid="{00000000-0005-0000-0000-0000ABAB0000}"/>
    <cellStyle name="Uwaga 3" xfId="42495" hidden="1" xr:uid="{00000000-0005-0000-0000-0000ACAB0000}"/>
    <cellStyle name="Uwaga 3" xfId="42484" hidden="1" xr:uid="{00000000-0005-0000-0000-0000ADAB0000}"/>
    <cellStyle name="Uwaga 3" xfId="42482" hidden="1" xr:uid="{00000000-0005-0000-0000-0000AEAB0000}"/>
    <cellStyle name="Uwaga 3" xfId="42480" hidden="1" xr:uid="{00000000-0005-0000-0000-0000AFAB0000}"/>
    <cellStyle name="Uwaga 3" xfId="42469" hidden="1" xr:uid="{00000000-0005-0000-0000-0000B0AB0000}"/>
    <cellStyle name="Uwaga 3" xfId="42467" hidden="1" xr:uid="{00000000-0005-0000-0000-0000B1AB0000}"/>
    <cellStyle name="Uwaga 3" xfId="42464" hidden="1" xr:uid="{00000000-0005-0000-0000-0000B2AB0000}"/>
    <cellStyle name="Uwaga 3" xfId="42454" hidden="1" xr:uid="{00000000-0005-0000-0000-0000B3AB0000}"/>
    <cellStyle name="Uwaga 3" xfId="42452" hidden="1" xr:uid="{00000000-0005-0000-0000-0000B4AB0000}"/>
    <cellStyle name="Uwaga 3" xfId="42449" hidden="1" xr:uid="{00000000-0005-0000-0000-0000B5AB0000}"/>
    <cellStyle name="Uwaga 3" xfId="42439" hidden="1" xr:uid="{00000000-0005-0000-0000-0000B6AB0000}"/>
    <cellStyle name="Uwaga 3" xfId="42437" hidden="1" xr:uid="{00000000-0005-0000-0000-0000B7AB0000}"/>
    <cellStyle name="Uwaga 3" xfId="42434" hidden="1" xr:uid="{00000000-0005-0000-0000-0000B8AB0000}"/>
    <cellStyle name="Uwaga 3" xfId="42425" hidden="1" xr:uid="{00000000-0005-0000-0000-0000B9AB0000}"/>
    <cellStyle name="Uwaga 3" xfId="42422" hidden="1" xr:uid="{00000000-0005-0000-0000-0000BAAB0000}"/>
    <cellStyle name="Uwaga 3" xfId="42418" hidden="1" xr:uid="{00000000-0005-0000-0000-0000BBAB0000}"/>
    <cellStyle name="Uwaga 3" xfId="42410" hidden="1" xr:uid="{00000000-0005-0000-0000-0000BCAB0000}"/>
    <cellStyle name="Uwaga 3" xfId="42407" hidden="1" xr:uid="{00000000-0005-0000-0000-0000BDAB0000}"/>
    <cellStyle name="Uwaga 3" xfId="42403" hidden="1" xr:uid="{00000000-0005-0000-0000-0000BEAB0000}"/>
    <cellStyle name="Uwaga 3" xfId="42395" hidden="1" xr:uid="{00000000-0005-0000-0000-0000BFAB0000}"/>
    <cellStyle name="Uwaga 3" xfId="42392" hidden="1" xr:uid="{00000000-0005-0000-0000-0000C0AB0000}"/>
    <cellStyle name="Uwaga 3" xfId="42388" hidden="1" xr:uid="{00000000-0005-0000-0000-0000C1AB0000}"/>
    <cellStyle name="Uwaga 3" xfId="42380" hidden="1" xr:uid="{00000000-0005-0000-0000-0000C2AB0000}"/>
    <cellStyle name="Uwaga 3" xfId="42377" hidden="1" xr:uid="{00000000-0005-0000-0000-0000C3AB0000}"/>
    <cellStyle name="Uwaga 3" xfId="42373" hidden="1" xr:uid="{00000000-0005-0000-0000-0000C4AB0000}"/>
    <cellStyle name="Uwaga 3" xfId="42365" hidden="1" xr:uid="{00000000-0005-0000-0000-0000C5AB0000}"/>
    <cellStyle name="Uwaga 3" xfId="42362" hidden="1" xr:uid="{00000000-0005-0000-0000-0000C6AB0000}"/>
    <cellStyle name="Uwaga 3" xfId="42358" hidden="1" xr:uid="{00000000-0005-0000-0000-0000C7AB0000}"/>
    <cellStyle name="Uwaga 3" xfId="42350" hidden="1" xr:uid="{00000000-0005-0000-0000-0000C8AB0000}"/>
    <cellStyle name="Uwaga 3" xfId="42346" hidden="1" xr:uid="{00000000-0005-0000-0000-0000C9AB0000}"/>
    <cellStyle name="Uwaga 3" xfId="42341" hidden="1" xr:uid="{00000000-0005-0000-0000-0000CAAB0000}"/>
    <cellStyle name="Uwaga 3" xfId="42335" hidden="1" xr:uid="{00000000-0005-0000-0000-0000CBAB0000}"/>
    <cellStyle name="Uwaga 3" xfId="42331" hidden="1" xr:uid="{00000000-0005-0000-0000-0000CCAB0000}"/>
    <cellStyle name="Uwaga 3" xfId="42326" hidden="1" xr:uid="{00000000-0005-0000-0000-0000CDAB0000}"/>
    <cellStyle name="Uwaga 3" xfId="42320" hidden="1" xr:uid="{00000000-0005-0000-0000-0000CEAB0000}"/>
    <cellStyle name="Uwaga 3" xfId="42316" hidden="1" xr:uid="{00000000-0005-0000-0000-0000CFAB0000}"/>
    <cellStyle name="Uwaga 3" xfId="42311" hidden="1" xr:uid="{00000000-0005-0000-0000-0000D0AB0000}"/>
    <cellStyle name="Uwaga 3" xfId="42305" hidden="1" xr:uid="{00000000-0005-0000-0000-0000D1AB0000}"/>
    <cellStyle name="Uwaga 3" xfId="42302" hidden="1" xr:uid="{00000000-0005-0000-0000-0000D2AB0000}"/>
    <cellStyle name="Uwaga 3" xfId="42298" hidden="1" xr:uid="{00000000-0005-0000-0000-0000D3AB0000}"/>
    <cellStyle name="Uwaga 3" xfId="42290" hidden="1" xr:uid="{00000000-0005-0000-0000-0000D4AB0000}"/>
    <cellStyle name="Uwaga 3" xfId="42287" hidden="1" xr:uid="{00000000-0005-0000-0000-0000D5AB0000}"/>
    <cellStyle name="Uwaga 3" xfId="42282" hidden="1" xr:uid="{00000000-0005-0000-0000-0000D6AB0000}"/>
    <cellStyle name="Uwaga 3" xfId="42275" hidden="1" xr:uid="{00000000-0005-0000-0000-0000D7AB0000}"/>
    <cellStyle name="Uwaga 3" xfId="42271" hidden="1" xr:uid="{00000000-0005-0000-0000-0000D8AB0000}"/>
    <cellStyle name="Uwaga 3" xfId="42266" hidden="1" xr:uid="{00000000-0005-0000-0000-0000D9AB0000}"/>
    <cellStyle name="Uwaga 3" xfId="42260" hidden="1" xr:uid="{00000000-0005-0000-0000-0000DAAB0000}"/>
    <cellStyle name="Uwaga 3" xfId="42256" hidden="1" xr:uid="{00000000-0005-0000-0000-0000DBAB0000}"/>
    <cellStyle name="Uwaga 3" xfId="42251" hidden="1" xr:uid="{00000000-0005-0000-0000-0000DCAB0000}"/>
    <cellStyle name="Uwaga 3" xfId="42245" hidden="1" xr:uid="{00000000-0005-0000-0000-0000DDAB0000}"/>
    <cellStyle name="Uwaga 3" xfId="42242" hidden="1" xr:uid="{00000000-0005-0000-0000-0000DEAB0000}"/>
    <cellStyle name="Uwaga 3" xfId="42238" hidden="1" xr:uid="{00000000-0005-0000-0000-0000DFAB0000}"/>
    <cellStyle name="Uwaga 3" xfId="42230" hidden="1" xr:uid="{00000000-0005-0000-0000-0000E0AB0000}"/>
    <cellStyle name="Uwaga 3" xfId="42225" hidden="1" xr:uid="{00000000-0005-0000-0000-0000E1AB0000}"/>
    <cellStyle name="Uwaga 3" xfId="42220" hidden="1" xr:uid="{00000000-0005-0000-0000-0000E2AB0000}"/>
    <cellStyle name="Uwaga 3" xfId="42215" hidden="1" xr:uid="{00000000-0005-0000-0000-0000E3AB0000}"/>
    <cellStyle name="Uwaga 3" xfId="42210" hidden="1" xr:uid="{00000000-0005-0000-0000-0000E4AB0000}"/>
    <cellStyle name="Uwaga 3" xfId="42205" hidden="1" xr:uid="{00000000-0005-0000-0000-0000E5AB0000}"/>
    <cellStyle name="Uwaga 3" xfId="42200" hidden="1" xr:uid="{00000000-0005-0000-0000-0000E6AB0000}"/>
    <cellStyle name="Uwaga 3" xfId="42195" hidden="1" xr:uid="{00000000-0005-0000-0000-0000E7AB0000}"/>
    <cellStyle name="Uwaga 3" xfId="42190" hidden="1" xr:uid="{00000000-0005-0000-0000-0000E8AB0000}"/>
    <cellStyle name="Uwaga 3" xfId="42185" hidden="1" xr:uid="{00000000-0005-0000-0000-0000E9AB0000}"/>
    <cellStyle name="Uwaga 3" xfId="42181" hidden="1" xr:uid="{00000000-0005-0000-0000-0000EAAB0000}"/>
    <cellStyle name="Uwaga 3" xfId="42176" hidden="1" xr:uid="{00000000-0005-0000-0000-0000EBAB0000}"/>
    <cellStyle name="Uwaga 3" xfId="42169" hidden="1" xr:uid="{00000000-0005-0000-0000-0000ECAB0000}"/>
    <cellStyle name="Uwaga 3" xfId="42164" hidden="1" xr:uid="{00000000-0005-0000-0000-0000EDAB0000}"/>
    <cellStyle name="Uwaga 3" xfId="42159" hidden="1" xr:uid="{00000000-0005-0000-0000-0000EEAB0000}"/>
    <cellStyle name="Uwaga 3" xfId="42154" hidden="1" xr:uid="{00000000-0005-0000-0000-0000EFAB0000}"/>
    <cellStyle name="Uwaga 3" xfId="42149" hidden="1" xr:uid="{00000000-0005-0000-0000-0000F0AB0000}"/>
    <cellStyle name="Uwaga 3" xfId="42144" hidden="1" xr:uid="{00000000-0005-0000-0000-0000F1AB0000}"/>
    <cellStyle name="Uwaga 3" xfId="42139" hidden="1" xr:uid="{00000000-0005-0000-0000-0000F2AB0000}"/>
    <cellStyle name="Uwaga 3" xfId="42134" hidden="1" xr:uid="{00000000-0005-0000-0000-0000F3AB0000}"/>
    <cellStyle name="Uwaga 3" xfId="42129" hidden="1" xr:uid="{00000000-0005-0000-0000-0000F4AB0000}"/>
    <cellStyle name="Uwaga 3" xfId="42125" hidden="1" xr:uid="{00000000-0005-0000-0000-0000F5AB0000}"/>
    <cellStyle name="Uwaga 3" xfId="42120" hidden="1" xr:uid="{00000000-0005-0000-0000-0000F6AB0000}"/>
    <cellStyle name="Uwaga 3" xfId="42115" hidden="1" xr:uid="{00000000-0005-0000-0000-0000F7AB0000}"/>
    <cellStyle name="Uwaga 3" xfId="42110" hidden="1" xr:uid="{00000000-0005-0000-0000-0000F8AB0000}"/>
    <cellStyle name="Uwaga 3" xfId="42106" hidden="1" xr:uid="{00000000-0005-0000-0000-0000F9AB0000}"/>
    <cellStyle name="Uwaga 3" xfId="42102" hidden="1" xr:uid="{00000000-0005-0000-0000-0000FAAB0000}"/>
    <cellStyle name="Uwaga 3" xfId="42095" hidden="1" xr:uid="{00000000-0005-0000-0000-0000FBAB0000}"/>
    <cellStyle name="Uwaga 3" xfId="42091" hidden="1" xr:uid="{00000000-0005-0000-0000-0000FCAB0000}"/>
    <cellStyle name="Uwaga 3" xfId="42086" hidden="1" xr:uid="{00000000-0005-0000-0000-0000FDAB0000}"/>
    <cellStyle name="Uwaga 3" xfId="42080" hidden="1" xr:uid="{00000000-0005-0000-0000-0000FEAB0000}"/>
    <cellStyle name="Uwaga 3" xfId="42076" hidden="1" xr:uid="{00000000-0005-0000-0000-0000FFAB0000}"/>
    <cellStyle name="Uwaga 3" xfId="42071" hidden="1" xr:uid="{00000000-0005-0000-0000-000000AC0000}"/>
    <cellStyle name="Uwaga 3" xfId="42065" hidden="1" xr:uid="{00000000-0005-0000-0000-000001AC0000}"/>
    <cellStyle name="Uwaga 3" xfId="42061" hidden="1" xr:uid="{00000000-0005-0000-0000-000002AC0000}"/>
    <cellStyle name="Uwaga 3" xfId="42057" hidden="1" xr:uid="{00000000-0005-0000-0000-000003AC0000}"/>
    <cellStyle name="Uwaga 3" xfId="42050" hidden="1" xr:uid="{00000000-0005-0000-0000-000004AC0000}"/>
    <cellStyle name="Uwaga 3" xfId="42046" hidden="1" xr:uid="{00000000-0005-0000-0000-000005AC0000}"/>
    <cellStyle name="Uwaga 3" xfId="42042" hidden="1" xr:uid="{00000000-0005-0000-0000-000006AC0000}"/>
    <cellStyle name="Uwaga 3" xfId="42909" hidden="1" xr:uid="{00000000-0005-0000-0000-000007AC0000}"/>
    <cellStyle name="Uwaga 3" xfId="42908" hidden="1" xr:uid="{00000000-0005-0000-0000-000008AC0000}"/>
    <cellStyle name="Uwaga 3" xfId="42906" hidden="1" xr:uid="{00000000-0005-0000-0000-000009AC0000}"/>
    <cellStyle name="Uwaga 3" xfId="42893" hidden="1" xr:uid="{00000000-0005-0000-0000-00000AAC0000}"/>
    <cellStyle name="Uwaga 3" xfId="42891" hidden="1" xr:uid="{00000000-0005-0000-0000-00000BAC0000}"/>
    <cellStyle name="Uwaga 3" xfId="42889" hidden="1" xr:uid="{00000000-0005-0000-0000-00000CAC0000}"/>
    <cellStyle name="Uwaga 3" xfId="42879" hidden="1" xr:uid="{00000000-0005-0000-0000-00000DAC0000}"/>
    <cellStyle name="Uwaga 3" xfId="42877" hidden="1" xr:uid="{00000000-0005-0000-0000-00000EAC0000}"/>
    <cellStyle name="Uwaga 3" xfId="42875" hidden="1" xr:uid="{00000000-0005-0000-0000-00000FAC0000}"/>
    <cellStyle name="Uwaga 3" xfId="42864" hidden="1" xr:uid="{00000000-0005-0000-0000-000010AC0000}"/>
    <cellStyle name="Uwaga 3" xfId="42862" hidden="1" xr:uid="{00000000-0005-0000-0000-000011AC0000}"/>
    <cellStyle name="Uwaga 3" xfId="42860" hidden="1" xr:uid="{00000000-0005-0000-0000-000012AC0000}"/>
    <cellStyle name="Uwaga 3" xfId="42847" hidden="1" xr:uid="{00000000-0005-0000-0000-000013AC0000}"/>
    <cellStyle name="Uwaga 3" xfId="42845" hidden="1" xr:uid="{00000000-0005-0000-0000-000014AC0000}"/>
    <cellStyle name="Uwaga 3" xfId="42844" hidden="1" xr:uid="{00000000-0005-0000-0000-000015AC0000}"/>
    <cellStyle name="Uwaga 3" xfId="42831" hidden="1" xr:uid="{00000000-0005-0000-0000-000016AC0000}"/>
    <cellStyle name="Uwaga 3" xfId="42830" hidden="1" xr:uid="{00000000-0005-0000-0000-000017AC0000}"/>
    <cellStyle name="Uwaga 3" xfId="42828" hidden="1" xr:uid="{00000000-0005-0000-0000-000018AC0000}"/>
    <cellStyle name="Uwaga 3" xfId="42816" hidden="1" xr:uid="{00000000-0005-0000-0000-000019AC0000}"/>
    <cellStyle name="Uwaga 3" xfId="42815" hidden="1" xr:uid="{00000000-0005-0000-0000-00001AAC0000}"/>
    <cellStyle name="Uwaga 3" xfId="42813" hidden="1" xr:uid="{00000000-0005-0000-0000-00001BAC0000}"/>
    <cellStyle name="Uwaga 3" xfId="42801" hidden="1" xr:uid="{00000000-0005-0000-0000-00001CAC0000}"/>
    <cellStyle name="Uwaga 3" xfId="42800" hidden="1" xr:uid="{00000000-0005-0000-0000-00001DAC0000}"/>
    <cellStyle name="Uwaga 3" xfId="42798" hidden="1" xr:uid="{00000000-0005-0000-0000-00001EAC0000}"/>
    <cellStyle name="Uwaga 3" xfId="42786" hidden="1" xr:uid="{00000000-0005-0000-0000-00001FAC0000}"/>
    <cellStyle name="Uwaga 3" xfId="42785" hidden="1" xr:uid="{00000000-0005-0000-0000-000020AC0000}"/>
    <cellStyle name="Uwaga 3" xfId="42783" hidden="1" xr:uid="{00000000-0005-0000-0000-000021AC0000}"/>
    <cellStyle name="Uwaga 3" xfId="42771" hidden="1" xr:uid="{00000000-0005-0000-0000-000022AC0000}"/>
    <cellStyle name="Uwaga 3" xfId="42770" hidden="1" xr:uid="{00000000-0005-0000-0000-000023AC0000}"/>
    <cellStyle name="Uwaga 3" xfId="42768" hidden="1" xr:uid="{00000000-0005-0000-0000-000024AC0000}"/>
    <cellStyle name="Uwaga 3" xfId="42756" hidden="1" xr:uid="{00000000-0005-0000-0000-000025AC0000}"/>
    <cellStyle name="Uwaga 3" xfId="42755" hidden="1" xr:uid="{00000000-0005-0000-0000-000026AC0000}"/>
    <cellStyle name="Uwaga 3" xfId="42753" hidden="1" xr:uid="{00000000-0005-0000-0000-000027AC0000}"/>
    <cellStyle name="Uwaga 3" xfId="42741" hidden="1" xr:uid="{00000000-0005-0000-0000-000028AC0000}"/>
    <cellStyle name="Uwaga 3" xfId="42740" hidden="1" xr:uid="{00000000-0005-0000-0000-000029AC0000}"/>
    <cellStyle name="Uwaga 3" xfId="42738" hidden="1" xr:uid="{00000000-0005-0000-0000-00002AAC0000}"/>
    <cellStyle name="Uwaga 3" xfId="42726" hidden="1" xr:uid="{00000000-0005-0000-0000-00002BAC0000}"/>
    <cellStyle name="Uwaga 3" xfId="42725" hidden="1" xr:uid="{00000000-0005-0000-0000-00002CAC0000}"/>
    <cellStyle name="Uwaga 3" xfId="42723" hidden="1" xr:uid="{00000000-0005-0000-0000-00002DAC0000}"/>
    <cellStyle name="Uwaga 3" xfId="42711" hidden="1" xr:uid="{00000000-0005-0000-0000-00002EAC0000}"/>
    <cellStyle name="Uwaga 3" xfId="42710" hidden="1" xr:uid="{00000000-0005-0000-0000-00002FAC0000}"/>
    <cellStyle name="Uwaga 3" xfId="42708" hidden="1" xr:uid="{00000000-0005-0000-0000-000030AC0000}"/>
    <cellStyle name="Uwaga 3" xfId="42696" hidden="1" xr:uid="{00000000-0005-0000-0000-000031AC0000}"/>
    <cellStyle name="Uwaga 3" xfId="42695" hidden="1" xr:uid="{00000000-0005-0000-0000-000032AC0000}"/>
    <cellStyle name="Uwaga 3" xfId="42693" hidden="1" xr:uid="{00000000-0005-0000-0000-000033AC0000}"/>
    <cellStyle name="Uwaga 3" xfId="42681" hidden="1" xr:uid="{00000000-0005-0000-0000-000034AC0000}"/>
    <cellStyle name="Uwaga 3" xfId="42680" hidden="1" xr:uid="{00000000-0005-0000-0000-000035AC0000}"/>
    <cellStyle name="Uwaga 3" xfId="42678" hidden="1" xr:uid="{00000000-0005-0000-0000-000036AC0000}"/>
    <cellStyle name="Uwaga 3" xfId="42666" hidden="1" xr:uid="{00000000-0005-0000-0000-000037AC0000}"/>
    <cellStyle name="Uwaga 3" xfId="42665" hidden="1" xr:uid="{00000000-0005-0000-0000-000038AC0000}"/>
    <cellStyle name="Uwaga 3" xfId="42663" hidden="1" xr:uid="{00000000-0005-0000-0000-000039AC0000}"/>
    <cellStyle name="Uwaga 3" xfId="42651" hidden="1" xr:uid="{00000000-0005-0000-0000-00003AAC0000}"/>
    <cellStyle name="Uwaga 3" xfId="42650" hidden="1" xr:uid="{00000000-0005-0000-0000-00003BAC0000}"/>
    <cellStyle name="Uwaga 3" xfId="42648" hidden="1" xr:uid="{00000000-0005-0000-0000-00003CAC0000}"/>
    <cellStyle name="Uwaga 3" xfId="42636" hidden="1" xr:uid="{00000000-0005-0000-0000-00003DAC0000}"/>
    <cellStyle name="Uwaga 3" xfId="42635" hidden="1" xr:uid="{00000000-0005-0000-0000-00003EAC0000}"/>
    <cellStyle name="Uwaga 3" xfId="42633" hidden="1" xr:uid="{00000000-0005-0000-0000-00003FAC0000}"/>
    <cellStyle name="Uwaga 3" xfId="42621" hidden="1" xr:uid="{00000000-0005-0000-0000-000040AC0000}"/>
    <cellStyle name="Uwaga 3" xfId="42620" hidden="1" xr:uid="{00000000-0005-0000-0000-000041AC0000}"/>
    <cellStyle name="Uwaga 3" xfId="42618" hidden="1" xr:uid="{00000000-0005-0000-0000-000042AC0000}"/>
    <cellStyle name="Uwaga 3" xfId="42606" hidden="1" xr:uid="{00000000-0005-0000-0000-000043AC0000}"/>
    <cellStyle name="Uwaga 3" xfId="42605" hidden="1" xr:uid="{00000000-0005-0000-0000-000044AC0000}"/>
    <cellStyle name="Uwaga 3" xfId="42603" hidden="1" xr:uid="{00000000-0005-0000-0000-000045AC0000}"/>
    <cellStyle name="Uwaga 3" xfId="42591" hidden="1" xr:uid="{00000000-0005-0000-0000-000046AC0000}"/>
    <cellStyle name="Uwaga 3" xfId="42590" hidden="1" xr:uid="{00000000-0005-0000-0000-000047AC0000}"/>
    <cellStyle name="Uwaga 3" xfId="42588" hidden="1" xr:uid="{00000000-0005-0000-0000-000048AC0000}"/>
    <cellStyle name="Uwaga 3" xfId="42576" hidden="1" xr:uid="{00000000-0005-0000-0000-000049AC0000}"/>
    <cellStyle name="Uwaga 3" xfId="42575" hidden="1" xr:uid="{00000000-0005-0000-0000-00004AAC0000}"/>
    <cellStyle name="Uwaga 3" xfId="42573" hidden="1" xr:uid="{00000000-0005-0000-0000-00004BAC0000}"/>
    <cellStyle name="Uwaga 3" xfId="42561" hidden="1" xr:uid="{00000000-0005-0000-0000-00004CAC0000}"/>
    <cellStyle name="Uwaga 3" xfId="42560" hidden="1" xr:uid="{00000000-0005-0000-0000-00004DAC0000}"/>
    <cellStyle name="Uwaga 3" xfId="42558" hidden="1" xr:uid="{00000000-0005-0000-0000-00004EAC0000}"/>
    <cellStyle name="Uwaga 3" xfId="42546" hidden="1" xr:uid="{00000000-0005-0000-0000-00004FAC0000}"/>
    <cellStyle name="Uwaga 3" xfId="42545" hidden="1" xr:uid="{00000000-0005-0000-0000-000050AC0000}"/>
    <cellStyle name="Uwaga 3" xfId="42543" hidden="1" xr:uid="{00000000-0005-0000-0000-000051AC0000}"/>
    <cellStyle name="Uwaga 3" xfId="42531" hidden="1" xr:uid="{00000000-0005-0000-0000-000052AC0000}"/>
    <cellStyle name="Uwaga 3" xfId="42530" hidden="1" xr:uid="{00000000-0005-0000-0000-000053AC0000}"/>
    <cellStyle name="Uwaga 3" xfId="42528" hidden="1" xr:uid="{00000000-0005-0000-0000-000054AC0000}"/>
    <cellStyle name="Uwaga 3" xfId="42516" hidden="1" xr:uid="{00000000-0005-0000-0000-000055AC0000}"/>
    <cellStyle name="Uwaga 3" xfId="42515" hidden="1" xr:uid="{00000000-0005-0000-0000-000056AC0000}"/>
    <cellStyle name="Uwaga 3" xfId="42513" hidden="1" xr:uid="{00000000-0005-0000-0000-000057AC0000}"/>
    <cellStyle name="Uwaga 3" xfId="42501" hidden="1" xr:uid="{00000000-0005-0000-0000-000058AC0000}"/>
    <cellStyle name="Uwaga 3" xfId="42500" hidden="1" xr:uid="{00000000-0005-0000-0000-000059AC0000}"/>
    <cellStyle name="Uwaga 3" xfId="42498" hidden="1" xr:uid="{00000000-0005-0000-0000-00005AAC0000}"/>
    <cellStyle name="Uwaga 3" xfId="42486" hidden="1" xr:uid="{00000000-0005-0000-0000-00005BAC0000}"/>
    <cellStyle name="Uwaga 3" xfId="42485" hidden="1" xr:uid="{00000000-0005-0000-0000-00005CAC0000}"/>
    <cellStyle name="Uwaga 3" xfId="42483" hidden="1" xr:uid="{00000000-0005-0000-0000-00005DAC0000}"/>
    <cellStyle name="Uwaga 3" xfId="42471" hidden="1" xr:uid="{00000000-0005-0000-0000-00005EAC0000}"/>
    <cellStyle name="Uwaga 3" xfId="42470" hidden="1" xr:uid="{00000000-0005-0000-0000-00005FAC0000}"/>
    <cellStyle name="Uwaga 3" xfId="42468" hidden="1" xr:uid="{00000000-0005-0000-0000-000060AC0000}"/>
    <cellStyle name="Uwaga 3" xfId="42456" hidden="1" xr:uid="{00000000-0005-0000-0000-000061AC0000}"/>
    <cellStyle name="Uwaga 3" xfId="42455" hidden="1" xr:uid="{00000000-0005-0000-0000-000062AC0000}"/>
    <cellStyle name="Uwaga 3" xfId="42453" hidden="1" xr:uid="{00000000-0005-0000-0000-000063AC0000}"/>
    <cellStyle name="Uwaga 3" xfId="42441" hidden="1" xr:uid="{00000000-0005-0000-0000-000064AC0000}"/>
    <cellStyle name="Uwaga 3" xfId="42440" hidden="1" xr:uid="{00000000-0005-0000-0000-000065AC0000}"/>
    <cellStyle name="Uwaga 3" xfId="42438" hidden="1" xr:uid="{00000000-0005-0000-0000-000066AC0000}"/>
    <cellStyle name="Uwaga 3" xfId="42426" hidden="1" xr:uid="{00000000-0005-0000-0000-000067AC0000}"/>
    <cellStyle name="Uwaga 3" xfId="42424" hidden="1" xr:uid="{00000000-0005-0000-0000-000068AC0000}"/>
    <cellStyle name="Uwaga 3" xfId="42421" hidden="1" xr:uid="{00000000-0005-0000-0000-000069AC0000}"/>
    <cellStyle name="Uwaga 3" xfId="42411" hidden="1" xr:uid="{00000000-0005-0000-0000-00006AAC0000}"/>
    <cellStyle name="Uwaga 3" xfId="42409" hidden="1" xr:uid="{00000000-0005-0000-0000-00006BAC0000}"/>
    <cellStyle name="Uwaga 3" xfId="42406" hidden="1" xr:uid="{00000000-0005-0000-0000-00006CAC0000}"/>
    <cellStyle name="Uwaga 3" xfId="42396" hidden="1" xr:uid="{00000000-0005-0000-0000-00006DAC0000}"/>
    <cellStyle name="Uwaga 3" xfId="42394" hidden="1" xr:uid="{00000000-0005-0000-0000-00006EAC0000}"/>
    <cellStyle name="Uwaga 3" xfId="42391" hidden="1" xr:uid="{00000000-0005-0000-0000-00006FAC0000}"/>
    <cellStyle name="Uwaga 3" xfId="42381" hidden="1" xr:uid="{00000000-0005-0000-0000-000070AC0000}"/>
    <cellStyle name="Uwaga 3" xfId="42379" hidden="1" xr:uid="{00000000-0005-0000-0000-000071AC0000}"/>
    <cellStyle name="Uwaga 3" xfId="42376" hidden="1" xr:uid="{00000000-0005-0000-0000-000072AC0000}"/>
    <cellStyle name="Uwaga 3" xfId="42366" hidden="1" xr:uid="{00000000-0005-0000-0000-000073AC0000}"/>
    <cellStyle name="Uwaga 3" xfId="42364" hidden="1" xr:uid="{00000000-0005-0000-0000-000074AC0000}"/>
    <cellStyle name="Uwaga 3" xfId="42361" hidden="1" xr:uid="{00000000-0005-0000-0000-000075AC0000}"/>
    <cellStyle name="Uwaga 3" xfId="42351" hidden="1" xr:uid="{00000000-0005-0000-0000-000076AC0000}"/>
    <cellStyle name="Uwaga 3" xfId="42349" hidden="1" xr:uid="{00000000-0005-0000-0000-000077AC0000}"/>
    <cellStyle name="Uwaga 3" xfId="42345" hidden="1" xr:uid="{00000000-0005-0000-0000-000078AC0000}"/>
    <cellStyle name="Uwaga 3" xfId="42336" hidden="1" xr:uid="{00000000-0005-0000-0000-000079AC0000}"/>
    <cellStyle name="Uwaga 3" xfId="42333" hidden="1" xr:uid="{00000000-0005-0000-0000-00007AAC0000}"/>
    <cellStyle name="Uwaga 3" xfId="42329" hidden="1" xr:uid="{00000000-0005-0000-0000-00007BAC0000}"/>
    <cellStyle name="Uwaga 3" xfId="42321" hidden="1" xr:uid="{00000000-0005-0000-0000-00007CAC0000}"/>
    <cellStyle name="Uwaga 3" xfId="42319" hidden="1" xr:uid="{00000000-0005-0000-0000-00007DAC0000}"/>
    <cellStyle name="Uwaga 3" xfId="42315" hidden="1" xr:uid="{00000000-0005-0000-0000-00007EAC0000}"/>
    <cellStyle name="Uwaga 3" xfId="42306" hidden="1" xr:uid="{00000000-0005-0000-0000-00007FAC0000}"/>
    <cellStyle name="Uwaga 3" xfId="42304" hidden="1" xr:uid="{00000000-0005-0000-0000-000080AC0000}"/>
    <cellStyle name="Uwaga 3" xfId="42301" hidden="1" xr:uid="{00000000-0005-0000-0000-000081AC0000}"/>
    <cellStyle name="Uwaga 3" xfId="42291" hidden="1" xr:uid="{00000000-0005-0000-0000-000082AC0000}"/>
    <cellStyle name="Uwaga 3" xfId="42289" hidden="1" xr:uid="{00000000-0005-0000-0000-000083AC0000}"/>
    <cellStyle name="Uwaga 3" xfId="42284" hidden="1" xr:uid="{00000000-0005-0000-0000-000084AC0000}"/>
    <cellStyle name="Uwaga 3" xfId="42276" hidden="1" xr:uid="{00000000-0005-0000-0000-000085AC0000}"/>
    <cellStyle name="Uwaga 3" xfId="42274" hidden="1" xr:uid="{00000000-0005-0000-0000-000086AC0000}"/>
    <cellStyle name="Uwaga 3" xfId="42269" hidden="1" xr:uid="{00000000-0005-0000-0000-000087AC0000}"/>
    <cellStyle name="Uwaga 3" xfId="42261" hidden="1" xr:uid="{00000000-0005-0000-0000-000088AC0000}"/>
    <cellStyle name="Uwaga 3" xfId="42259" hidden="1" xr:uid="{00000000-0005-0000-0000-000089AC0000}"/>
    <cellStyle name="Uwaga 3" xfId="42254" hidden="1" xr:uid="{00000000-0005-0000-0000-00008AAC0000}"/>
    <cellStyle name="Uwaga 3" xfId="42246" hidden="1" xr:uid="{00000000-0005-0000-0000-00008BAC0000}"/>
    <cellStyle name="Uwaga 3" xfId="42244" hidden="1" xr:uid="{00000000-0005-0000-0000-00008CAC0000}"/>
    <cellStyle name="Uwaga 3" xfId="42240" hidden="1" xr:uid="{00000000-0005-0000-0000-00008DAC0000}"/>
    <cellStyle name="Uwaga 3" xfId="42231" hidden="1" xr:uid="{00000000-0005-0000-0000-00008EAC0000}"/>
    <cellStyle name="Uwaga 3" xfId="42228" hidden="1" xr:uid="{00000000-0005-0000-0000-00008FAC0000}"/>
    <cellStyle name="Uwaga 3" xfId="42223" hidden="1" xr:uid="{00000000-0005-0000-0000-000090AC0000}"/>
    <cellStyle name="Uwaga 3" xfId="42216" hidden="1" xr:uid="{00000000-0005-0000-0000-000091AC0000}"/>
    <cellStyle name="Uwaga 3" xfId="42212" hidden="1" xr:uid="{00000000-0005-0000-0000-000092AC0000}"/>
    <cellStyle name="Uwaga 3" xfId="42207" hidden="1" xr:uid="{00000000-0005-0000-0000-000093AC0000}"/>
    <cellStyle name="Uwaga 3" xfId="42201" hidden="1" xr:uid="{00000000-0005-0000-0000-000094AC0000}"/>
    <cellStyle name="Uwaga 3" xfId="42197" hidden="1" xr:uid="{00000000-0005-0000-0000-000095AC0000}"/>
    <cellStyle name="Uwaga 3" xfId="42192" hidden="1" xr:uid="{00000000-0005-0000-0000-000096AC0000}"/>
    <cellStyle name="Uwaga 3" xfId="42186" hidden="1" xr:uid="{00000000-0005-0000-0000-000097AC0000}"/>
    <cellStyle name="Uwaga 3" xfId="42183" hidden="1" xr:uid="{00000000-0005-0000-0000-000098AC0000}"/>
    <cellStyle name="Uwaga 3" xfId="42179" hidden="1" xr:uid="{00000000-0005-0000-0000-000099AC0000}"/>
    <cellStyle name="Uwaga 3" xfId="42170" hidden="1" xr:uid="{00000000-0005-0000-0000-00009AAC0000}"/>
    <cellStyle name="Uwaga 3" xfId="42165" hidden="1" xr:uid="{00000000-0005-0000-0000-00009BAC0000}"/>
    <cellStyle name="Uwaga 3" xfId="42160" hidden="1" xr:uid="{00000000-0005-0000-0000-00009CAC0000}"/>
    <cellStyle name="Uwaga 3" xfId="42155" hidden="1" xr:uid="{00000000-0005-0000-0000-00009DAC0000}"/>
    <cellStyle name="Uwaga 3" xfId="42150" hidden="1" xr:uid="{00000000-0005-0000-0000-00009EAC0000}"/>
    <cellStyle name="Uwaga 3" xfId="42145" hidden="1" xr:uid="{00000000-0005-0000-0000-00009FAC0000}"/>
    <cellStyle name="Uwaga 3" xfId="42140" hidden="1" xr:uid="{00000000-0005-0000-0000-0000A0AC0000}"/>
    <cellStyle name="Uwaga 3" xfId="42135" hidden="1" xr:uid="{00000000-0005-0000-0000-0000A1AC0000}"/>
    <cellStyle name="Uwaga 3" xfId="42130" hidden="1" xr:uid="{00000000-0005-0000-0000-0000A2AC0000}"/>
    <cellStyle name="Uwaga 3" xfId="42126" hidden="1" xr:uid="{00000000-0005-0000-0000-0000A3AC0000}"/>
    <cellStyle name="Uwaga 3" xfId="42121" hidden="1" xr:uid="{00000000-0005-0000-0000-0000A4AC0000}"/>
    <cellStyle name="Uwaga 3" xfId="42116" hidden="1" xr:uid="{00000000-0005-0000-0000-0000A5AC0000}"/>
    <cellStyle name="Uwaga 3" xfId="42111" hidden="1" xr:uid="{00000000-0005-0000-0000-0000A6AC0000}"/>
    <cellStyle name="Uwaga 3" xfId="42107" hidden="1" xr:uid="{00000000-0005-0000-0000-0000A7AC0000}"/>
    <cellStyle name="Uwaga 3" xfId="42103" hidden="1" xr:uid="{00000000-0005-0000-0000-0000A8AC0000}"/>
    <cellStyle name="Uwaga 3" xfId="42096" hidden="1" xr:uid="{00000000-0005-0000-0000-0000A9AC0000}"/>
    <cellStyle name="Uwaga 3" xfId="42092" hidden="1" xr:uid="{00000000-0005-0000-0000-0000AAAC0000}"/>
    <cellStyle name="Uwaga 3" xfId="42087" hidden="1" xr:uid="{00000000-0005-0000-0000-0000ABAC0000}"/>
    <cellStyle name="Uwaga 3" xfId="42081" hidden="1" xr:uid="{00000000-0005-0000-0000-0000ACAC0000}"/>
    <cellStyle name="Uwaga 3" xfId="42077" hidden="1" xr:uid="{00000000-0005-0000-0000-0000ADAC0000}"/>
    <cellStyle name="Uwaga 3" xfId="42072" hidden="1" xr:uid="{00000000-0005-0000-0000-0000AEAC0000}"/>
    <cellStyle name="Uwaga 3" xfId="42066" hidden="1" xr:uid="{00000000-0005-0000-0000-0000AFAC0000}"/>
    <cellStyle name="Uwaga 3" xfId="42062" hidden="1" xr:uid="{00000000-0005-0000-0000-0000B0AC0000}"/>
    <cellStyle name="Uwaga 3" xfId="42058" hidden="1" xr:uid="{00000000-0005-0000-0000-0000B1AC0000}"/>
    <cellStyle name="Uwaga 3" xfId="42051" hidden="1" xr:uid="{00000000-0005-0000-0000-0000B2AC0000}"/>
    <cellStyle name="Uwaga 3" xfId="42047" hidden="1" xr:uid="{00000000-0005-0000-0000-0000B3AC0000}"/>
    <cellStyle name="Uwaga 3" xfId="42043" hidden="1" xr:uid="{00000000-0005-0000-0000-0000B4AC0000}"/>
    <cellStyle name="Uwaga 3" xfId="42991" hidden="1" xr:uid="{00000000-0005-0000-0000-0000B5AC0000}"/>
    <cellStyle name="Uwaga 3" xfId="42992" hidden="1" xr:uid="{00000000-0005-0000-0000-0000B6AC0000}"/>
    <cellStyle name="Uwaga 3" xfId="42994" hidden="1" xr:uid="{00000000-0005-0000-0000-0000B7AC0000}"/>
    <cellStyle name="Uwaga 3" xfId="43000" hidden="1" xr:uid="{00000000-0005-0000-0000-0000B8AC0000}"/>
    <cellStyle name="Uwaga 3" xfId="43001" hidden="1" xr:uid="{00000000-0005-0000-0000-0000B9AC0000}"/>
    <cellStyle name="Uwaga 3" xfId="43004" hidden="1" xr:uid="{00000000-0005-0000-0000-0000BAAC0000}"/>
    <cellStyle name="Uwaga 3" xfId="43009" hidden="1" xr:uid="{00000000-0005-0000-0000-0000BBAC0000}"/>
    <cellStyle name="Uwaga 3" xfId="43010" hidden="1" xr:uid="{00000000-0005-0000-0000-0000BCAC0000}"/>
    <cellStyle name="Uwaga 3" xfId="43013" hidden="1" xr:uid="{00000000-0005-0000-0000-0000BDAC0000}"/>
    <cellStyle name="Uwaga 3" xfId="43018" hidden="1" xr:uid="{00000000-0005-0000-0000-0000BEAC0000}"/>
    <cellStyle name="Uwaga 3" xfId="43019" hidden="1" xr:uid="{00000000-0005-0000-0000-0000BFAC0000}"/>
    <cellStyle name="Uwaga 3" xfId="43020" hidden="1" xr:uid="{00000000-0005-0000-0000-0000C0AC0000}"/>
    <cellStyle name="Uwaga 3" xfId="43027" hidden="1" xr:uid="{00000000-0005-0000-0000-0000C1AC0000}"/>
    <cellStyle name="Uwaga 3" xfId="43030" hidden="1" xr:uid="{00000000-0005-0000-0000-0000C2AC0000}"/>
    <cellStyle name="Uwaga 3" xfId="43033" hidden="1" xr:uid="{00000000-0005-0000-0000-0000C3AC0000}"/>
    <cellStyle name="Uwaga 3" xfId="43039" hidden="1" xr:uid="{00000000-0005-0000-0000-0000C4AC0000}"/>
    <cellStyle name="Uwaga 3" xfId="43042" hidden="1" xr:uid="{00000000-0005-0000-0000-0000C5AC0000}"/>
    <cellStyle name="Uwaga 3" xfId="43044" hidden="1" xr:uid="{00000000-0005-0000-0000-0000C6AC0000}"/>
    <cellStyle name="Uwaga 3" xfId="43049" hidden="1" xr:uid="{00000000-0005-0000-0000-0000C7AC0000}"/>
    <cellStyle name="Uwaga 3" xfId="43052" hidden="1" xr:uid="{00000000-0005-0000-0000-0000C8AC0000}"/>
    <cellStyle name="Uwaga 3" xfId="43053" hidden="1" xr:uid="{00000000-0005-0000-0000-0000C9AC0000}"/>
    <cellStyle name="Uwaga 3" xfId="43057" hidden="1" xr:uid="{00000000-0005-0000-0000-0000CAAC0000}"/>
    <cellStyle name="Uwaga 3" xfId="43060" hidden="1" xr:uid="{00000000-0005-0000-0000-0000CBAC0000}"/>
    <cellStyle name="Uwaga 3" xfId="43062" hidden="1" xr:uid="{00000000-0005-0000-0000-0000CCAC0000}"/>
    <cellStyle name="Uwaga 3" xfId="43063" hidden="1" xr:uid="{00000000-0005-0000-0000-0000CDAC0000}"/>
    <cellStyle name="Uwaga 3" xfId="43064" hidden="1" xr:uid="{00000000-0005-0000-0000-0000CEAC0000}"/>
    <cellStyle name="Uwaga 3" xfId="43067" hidden="1" xr:uid="{00000000-0005-0000-0000-0000CFAC0000}"/>
    <cellStyle name="Uwaga 3" xfId="43074" hidden="1" xr:uid="{00000000-0005-0000-0000-0000D0AC0000}"/>
    <cellStyle name="Uwaga 3" xfId="43077" hidden="1" xr:uid="{00000000-0005-0000-0000-0000D1AC0000}"/>
    <cellStyle name="Uwaga 3" xfId="43080" hidden="1" xr:uid="{00000000-0005-0000-0000-0000D2AC0000}"/>
    <cellStyle name="Uwaga 3" xfId="43083" hidden="1" xr:uid="{00000000-0005-0000-0000-0000D3AC0000}"/>
    <cellStyle name="Uwaga 3" xfId="43086" hidden="1" xr:uid="{00000000-0005-0000-0000-0000D4AC0000}"/>
    <cellStyle name="Uwaga 3" xfId="43089" hidden="1" xr:uid="{00000000-0005-0000-0000-0000D5AC0000}"/>
    <cellStyle name="Uwaga 3" xfId="43091" hidden="1" xr:uid="{00000000-0005-0000-0000-0000D6AC0000}"/>
    <cellStyle name="Uwaga 3" xfId="43094" hidden="1" xr:uid="{00000000-0005-0000-0000-0000D7AC0000}"/>
    <cellStyle name="Uwaga 3" xfId="43097" hidden="1" xr:uid="{00000000-0005-0000-0000-0000D8AC0000}"/>
    <cellStyle name="Uwaga 3" xfId="43099" hidden="1" xr:uid="{00000000-0005-0000-0000-0000D9AC0000}"/>
    <cellStyle name="Uwaga 3" xfId="43100" hidden="1" xr:uid="{00000000-0005-0000-0000-0000DAAC0000}"/>
    <cellStyle name="Uwaga 3" xfId="43102" hidden="1" xr:uid="{00000000-0005-0000-0000-0000DBAC0000}"/>
    <cellStyle name="Uwaga 3" xfId="43109" hidden="1" xr:uid="{00000000-0005-0000-0000-0000DCAC0000}"/>
    <cellStyle name="Uwaga 3" xfId="43112" hidden="1" xr:uid="{00000000-0005-0000-0000-0000DDAC0000}"/>
    <cellStyle name="Uwaga 3" xfId="43115" hidden="1" xr:uid="{00000000-0005-0000-0000-0000DEAC0000}"/>
    <cellStyle name="Uwaga 3" xfId="43119" hidden="1" xr:uid="{00000000-0005-0000-0000-0000DFAC0000}"/>
    <cellStyle name="Uwaga 3" xfId="43122" hidden="1" xr:uid="{00000000-0005-0000-0000-0000E0AC0000}"/>
    <cellStyle name="Uwaga 3" xfId="43125" hidden="1" xr:uid="{00000000-0005-0000-0000-0000E1AC0000}"/>
    <cellStyle name="Uwaga 3" xfId="43127" hidden="1" xr:uid="{00000000-0005-0000-0000-0000E2AC0000}"/>
    <cellStyle name="Uwaga 3" xfId="43130" hidden="1" xr:uid="{00000000-0005-0000-0000-0000E3AC0000}"/>
    <cellStyle name="Uwaga 3" xfId="43133" hidden="1" xr:uid="{00000000-0005-0000-0000-0000E4AC0000}"/>
    <cellStyle name="Uwaga 3" xfId="43135" hidden="1" xr:uid="{00000000-0005-0000-0000-0000E5AC0000}"/>
    <cellStyle name="Uwaga 3" xfId="43136" hidden="1" xr:uid="{00000000-0005-0000-0000-0000E6AC0000}"/>
    <cellStyle name="Uwaga 3" xfId="43139" hidden="1" xr:uid="{00000000-0005-0000-0000-0000E7AC0000}"/>
    <cellStyle name="Uwaga 3" xfId="43146" hidden="1" xr:uid="{00000000-0005-0000-0000-0000E8AC0000}"/>
    <cellStyle name="Uwaga 3" xfId="43149" hidden="1" xr:uid="{00000000-0005-0000-0000-0000E9AC0000}"/>
    <cellStyle name="Uwaga 3" xfId="43152" hidden="1" xr:uid="{00000000-0005-0000-0000-0000EAAC0000}"/>
    <cellStyle name="Uwaga 3" xfId="43156" hidden="1" xr:uid="{00000000-0005-0000-0000-0000EBAC0000}"/>
    <cellStyle name="Uwaga 3" xfId="43159" hidden="1" xr:uid="{00000000-0005-0000-0000-0000ECAC0000}"/>
    <cellStyle name="Uwaga 3" xfId="43161" hidden="1" xr:uid="{00000000-0005-0000-0000-0000EDAC0000}"/>
    <cellStyle name="Uwaga 3" xfId="43164" hidden="1" xr:uid="{00000000-0005-0000-0000-0000EEAC0000}"/>
    <cellStyle name="Uwaga 3" xfId="43167" hidden="1" xr:uid="{00000000-0005-0000-0000-0000EFAC0000}"/>
    <cellStyle name="Uwaga 3" xfId="43170" hidden="1" xr:uid="{00000000-0005-0000-0000-0000F0AC0000}"/>
    <cellStyle name="Uwaga 3" xfId="43171" hidden="1" xr:uid="{00000000-0005-0000-0000-0000F1AC0000}"/>
    <cellStyle name="Uwaga 3" xfId="43172" hidden="1" xr:uid="{00000000-0005-0000-0000-0000F2AC0000}"/>
    <cellStyle name="Uwaga 3" xfId="43174" hidden="1" xr:uid="{00000000-0005-0000-0000-0000F3AC0000}"/>
    <cellStyle name="Uwaga 3" xfId="43180" hidden="1" xr:uid="{00000000-0005-0000-0000-0000F4AC0000}"/>
    <cellStyle name="Uwaga 3" xfId="43181" hidden="1" xr:uid="{00000000-0005-0000-0000-0000F5AC0000}"/>
    <cellStyle name="Uwaga 3" xfId="43183" hidden="1" xr:uid="{00000000-0005-0000-0000-0000F6AC0000}"/>
    <cellStyle name="Uwaga 3" xfId="43189" hidden="1" xr:uid="{00000000-0005-0000-0000-0000F7AC0000}"/>
    <cellStyle name="Uwaga 3" xfId="43191" hidden="1" xr:uid="{00000000-0005-0000-0000-0000F8AC0000}"/>
    <cellStyle name="Uwaga 3" xfId="43194" hidden="1" xr:uid="{00000000-0005-0000-0000-0000F9AC0000}"/>
    <cellStyle name="Uwaga 3" xfId="43198" hidden="1" xr:uid="{00000000-0005-0000-0000-0000FAAC0000}"/>
    <cellStyle name="Uwaga 3" xfId="43199" hidden="1" xr:uid="{00000000-0005-0000-0000-0000FBAC0000}"/>
    <cellStyle name="Uwaga 3" xfId="43201" hidden="1" xr:uid="{00000000-0005-0000-0000-0000FCAC0000}"/>
    <cellStyle name="Uwaga 3" xfId="43207" hidden="1" xr:uid="{00000000-0005-0000-0000-0000FDAC0000}"/>
    <cellStyle name="Uwaga 3" xfId="43208" hidden="1" xr:uid="{00000000-0005-0000-0000-0000FEAC0000}"/>
    <cellStyle name="Uwaga 3" xfId="43209" hidden="1" xr:uid="{00000000-0005-0000-0000-0000FFAC0000}"/>
    <cellStyle name="Uwaga 3" xfId="43217" hidden="1" xr:uid="{00000000-0005-0000-0000-000000AD0000}"/>
    <cellStyle name="Uwaga 3" xfId="43220" hidden="1" xr:uid="{00000000-0005-0000-0000-000001AD0000}"/>
    <cellStyle name="Uwaga 3" xfId="43223" hidden="1" xr:uid="{00000000-0005-0000-0000-000002AD0000}"/>
    <cellStyle name="Uwaga 3" xfId="43226" hidden="1" xr:uid="{00000000-0005-0000-0000-000003AD0000}"/>
    <cellStyle name="Uwaga 3" xfId="43229" hidden="1" xr:uid="{00000000-0005-0000-0000-000004AD0000}"/>
    <cellStyle name="Uwaga 3" xfId="43232" hidden="1" xr:uid="{00000000-0005-0000-0000-000005AD0000}"/>
    <cellStyle name="Uwaga 3" xfId="43235" hidden="1" xr:uid="{00000000-0005-0000-0000-000006AD0000}"/>
    <cellStyle name="Uwaga 3" xfId="43238" hidden="1" xr:uid="{00000000-0005-0000-0000-000007AD0000}"/>
    <cellStyle name="Uwaga 3" xfId="43241" hidden="1" xr:uid="{00000000-0005-0000-0000-000008AD0000}"/>
    <cellStyle name="Uwaga 3" xfId="43243" hidden="1" xr:uid="{00000000-0005-0000-0000-000009AD0000}"/>
    <cellStyle name="Uwaga 3" xfId="43244" hidden="1" xr:uid="{00000000-0005-0000-0000-00000AAD0000}"/>
    <cellStyle name="Uwaga 3" xfId="43246" hidden="1" xr:uid="{00000000-0005-0000-0000-00000BAD0000}"/>
    <cellStyle name="Uwaga 3" xfId="43253" hidden="1" xr:uid="{00000000-0005-0000-0000-00000CAD0000}"/>
    <cellStyle name="Uwaga 3" xfId="43256" hidden="1" xr:uid="{00000000-0005-0000-0000-00000DAD0000}"/>
    <cellStyle name="Uwaga 3" xfId="43259" hidden="1" xr:uid="{00000000-0005-0000-0000-00000EAD0000}"/>
    <cellStyle name="Uwaga 3" xfId="43262" hidden="1" xr:uid="{00000000-0005-0000-0000-00000FAD0000}"/>
    <cellStyle name="Uwaga 3" xfId="43265" hidden="1" xr:uid="{00000000-0005-0000-0000-000010AD0000}"/>
    <cellStyle name="Uwaga 3" xfId="43268" hidden="1" xr:uid="{00000000-0005-0000-0000-000011AD0000}"/>
    <cellStyle name="Uwaga 3" xfId="43271" hidden="1" xr:uid="{00000000-0005-0000-0000-000012AD0000}"/>
    <cellStyle name="Uwaga 3" xfId="43273" hidden="1" xr:uid="{00000000-0005-0000-0000-000013AD0000}"/>
    <cellStyle name="Uwaga 3" xfId="43276" hidden="1" xr:uid="{00000000-0005-0000-0000-000014AD0000}"/>
    <cellStyle name="Uwaga 3" xfId="43279" hidden="1" xr:uid="{00000000-0005-0000-0000-000015AD0000}"/>
    <cellStyle name="Uwaga 3" xfId="43280" hidden="1" xr:uid="{00000000-0005-0000-0000-000016AD0000}"/>
    <cellStyle name="Uwaga 3" xfId="43281" hidden="1" xr:uid="{00000000-0005-0000-0000-000017AD0000}"/>
    <cellStyle name="Uwaga 3" xfId="43288" hidden="1" xr:uid="{00000000-0005-0000-0000-000018AD0000}"/>
    <cellStyle name="Uwaga 3" xfId="43289" hidden="1" xr:uid="{00000000-0005-0000-0000-000019AD0000}"/>
    <cellStyle name="Uwaga 3" xfId="43291" hidden="1" xr:uid="{00000000-0005-0000-0000-00001AAD0000}"/>
    <cellStyle name="Uwaga 3" xfId="43297" hidden="1" xr:uid="{00000000-0005-0000-0000-00001BAD0000}"/>
    <cellStyle name="Uwaga 3" xfId="43298" hidden="1" xr:uid="{00000000-0005-0000-0000-00001CAD0000}"/>
    <cellStyle name="Uwaga 3" xfId="43300" hidden="1" xr:uid="{00000000-0005-0000-0000-00001DAD0000}"/>
    <cellStyle name="Uwaga 3" xfId="43306" hidden="1" xr:uid="{00000000-0005-0000-0000-00001EAD0000}"/>
    <cellStyle name="Uwaga 3" xfId="43307" hidden="1" xr:uid="{00000000-0005-0000-0000-00001FAD0000}"/>
    <cellStyle name="Uwaga 3" xfId="43309" hidden="1" xr:uid="{00000000-0005-0000-0000-000020AD0000}"/>
    <cellStyle name="Uwaga 3" xfId="43315" hidden="1" xr:uid="{00000000-0005-0000-0000-000021AD0000}"/>
    <cellStyle name="Uwaga 3" xfId="43316" hidden="1" xr:uid="{00000000-0005-0000-0000-000022AD0000}"/>
    <cellStyle name="Uwaga 3" xfId="43317" hidden="1" xr:uid="{00000000-0005-0000-0000-000023AD0000}"/>
    <cellStyle name="Uwaga 3" xfId="43325" hidden="1" xr:uid="{00000000-0005-0000-0000-000024AD0000}"/>
    <cellStyle name="Uwaga 3" xfId="43327" hidden="1" xr:uid="{00000000-0005-0000-0000-000025AD0000}"/>
    <cellStyle name="Uwaga 3" xfId="43330" hidden="1" xr:uid="{00000000-0005-0000-0000-000026AD0000}"/>
    <cellStyle name="Uwaga 3" xfId="43334" hidden="1" xr:uid="{00000000-0005-0000-0000-000027AD0000}"/>
    <cellStyle name="Uwaga 3" xfId="43337" hidden="1" xr:uid="{00000000-0005-0000-0000-000028AD0000}"/>
    <cellStyle name="Uwaga 3" xfId="43340" hidden="1" xr:uid="{00000000-0005-0000-0000-000029AD0000}"/>
    <cellStyle name="Uwaga 3" xfId="43343" hidden="1" xr:uid="{00000000-0005-0000-0000-00002AAD0000}"/>
    <cellStyle name="Uwaga 3" xfId="43345" hidden="1" xr:uid="{00000000-0005-0000-0000-00002BAD0000}"/>
    <cellStyle name="Uwaga 3" xfId="43348" hidden="1" xr:uid="{00000000-0005-0000-0000-00002CAD0000}"/>
    <cellStyle name="Uwaga 3" xfId="43351" hidden="1" xr:uid="{00000000-0005-0000-0000-00002DAD0000}"/>
    <cellStyle name="Uwaga 3" xfId="43352" hidden="1" xr:uid="{00000000-0005-0000-0000-00002EAD0000}"/>
    <cellStyle name="Uwaga 3" xfId="43353" hidden="1" xr:uid="{00000000-0005-0000-0000-00002FAD0000}"/>
    <cellStyle name="Uwaga 3" xfId="43360" hidden="1" xr:uid="{00000000-0005-0000-0000-000030AD0000}"/>
    <cellStyle name="Uwaga 3" xfId="43362" hidden="1" xr:uid="{00000000-0005-0000-0000-000031AD0000}"/>
    <cellStyle name="Uwaga 3" xfId="43364" hidden="1" xr:uid="{00000000-0005-0000-0000-000032AD0000}"/>
    <cellStyle name="Uwaga 3" xfId="43369" hidden="1" xr:uid="{00000000-0005-0000-0000-000033AD0000}"/>
    <cellStyle name="Uwaga 3" xfId="43371" hidden="1" xr:uid="{00000000-0005-0000-0000-000034AD0000}"/>
    <cellStyle name="Uwaga 3" xfId="43373" hidden="1" xr:uid="{00000000-0005-0000-0000-000035AD0000}"/>
    <cellStyle name="Uwaga 3" xfId="43378" hidden="1" xr:uid="{00000000-0005-0000-0000-000036AD0000}"/>
    <cellStyle name="Uwaga 3" xfId="43380" hidden="1" xr:uid="{00000000-0005-0000-0000-000037AD0000}"/>
    <cellStyle name="Uwaga 3" xfId="43382" hidden="1" xr:uid="{00000000-0005-0000-0000-000038AD0000}"/>
    <cellStyle name="Uwaga 3" xfId="43387" hidden="1" xr:uid="{00000000-0005-0000-0000-000039AD0000}"/>
    <cellStyle name="Uwaga 3" xfId="43388" hidden="1" xr:uid="{00000000-0005-0000-0000-00003AAD0000}"/>
    <cellStyle name="Uwaga 3" xfId="43389" hidden="1" xr:uid="{00000000-0005-0000-0000-00003BAD0000}"/>
    <cellStyle name="Uwaga 3" xfId="43396" hidden="1" xr:uid="{00000000-0005-0000-0000-00003CAD0000}"/>
    <cellStyle name="Uwaga 3" xfId="43398" hidden="1" xr:uid="{00000000-0005-0000-0000-00003DAD0000}"/>
    <cellStyle name="Uwaga 3" xfId="43400" hidden="1" xr:uid="{00000000-0005-0000-0000-00003EAD0000}"/>
    <cellStyle name="Uwaga 3" xfId="43405" hidden="1" xr:uid="{00000000-0005-0000-0000-00003FAD0000}"/>
    <cellStyle name="Uwaga 3" xfId="43407" hidden="1" xr:uid="{00000000-0005-0000-0000-000040AD0000}"/>
    <cellStyle name="Uwaga 3" xfId="43409" hidden="1" xr:uid="{00000000-0005-0000-0000-000041AD0000}"/>
    <cellStyle name="Uwaga 3" xfId="43414" hidden="1" xr:uid="{00000000-0005-0000-0000-000042AD0000}"/>
    <cellStyle name="Uwaga 3" xfId="43416" hidden="1" xr:uid="{00000000-0005-0000-0000-000043AD0000}"/>
    <cellStyle name="Uwaga 3" xfId="43417" hidden="1" xr:uid="{00000000-0005-0000-0000-000044AD0000}"/>
    <cellStyle name="Uwaga 3" xfId="43423" hidden="1" xr:uid="{00000000-0005-0000-0000-000045AD0000}"/>
    <cellStyle name="Uwaga 3" xfId="43424" hidden="1" xr:uid="{00000000-0005-0000-0000-000046AD0000}"/>
    <cellStyle name="Uwaga 3" xfId="43425" hidden="1" xr:uid="{00000000-0005-0000-0000-000047AD0000}"/>
    <cellStyle name="Uwaga 3" xfId="43432" hidden="1" xr:uid="{00000000-0005-0000-0000-000048AD0000}"/>
    <cellStyle name="Uwaga 3" xfId="43434" hidden="1" xr:uid="{00000000-0005-0000-0000-000049AD0000}"/>
    <cellStyle name="Uwaga 3" xfId="43436" hidden="1" xr:uid="{00000000-0005-0000-0000-00004AAD0000}"/>
    <cellStyle name="Uwaga 3" xfId="43441" hidden="1" xr:uid="{00000000-0005-0000-0000-00004BAD0000}"/>
    <cellStyle name="Uwaga 3" xfId="43443" hidden="1" xr:uid="{00000000-0005-0000-0000-00004CAD0000}"/>
    <cellStyle name="Uwaga 3" xfId="43445" hidden="1" xr:uid="{00000000-0005-0000-0000-00004DAD0000}"/>
    <cellStyle name="Uwaga 3" xfId="43450" hidden="1" xr:uid="{00000000-0005-0000-0000-00004EAD0000}"/>
    <cellStyle name="Uwaga 3" xfId="43452" hidden="1" xr:uid="{00000000-0005-0000-0000-00004FAD0000}"/>
    <cellStyle name="Uwaga 3" xfId="43454" hidden="1" xr:uid="{00000000-0005-0000-0000-000050AD0000}"/>
    <cellStyle name="Uwaga 3" xfId="43459" hidden="1" xr:uid="{00000000-0005-0000-0000-000051AD0000}"/>
    <cellStyle name="Uwaga 3" xfId="43460" hidden="1" xr:uid="{00000000-0005-0000-0000-000052AD0000}"/>
    <cellStyle name="Uwaga 3" xfId="43462" hidden="1" xr:uid="{00000000-0005-0000-0000-000053AD0000}"/>
    <cellStyle name="Uwaga 3" xfId="43468" hidden="1" xr:uid="{00000000-0005-0000-0000-000054AD0000}"/>
    <cellStyle name="Uwaga 3" xfId="43469" hidden="1" xr:uid="{00000000-0005-0000-0000-000055AD0000}"/>
    <cellStyle name="Uwaga 3" xfId="43470" hidden="1" xr:uid="{00000000-0005-0000-0000-000056AD0000}"/>
    <cellStyle name="Uwaga 3" xfId="43477" hidden="1" xr:uid="{00000000-0005-0000-0000-000057AD0000}"/>
    <cellStyle name="Uwaga 3" xfId="43478" hidden="1" xr:uid="{00000000-0005-0000-0000-000058AD0000}"/>
    <cellStyle name="Uwaga 3" xfId="43479" hidden="1" xr:uid="{00000000-0005-0000-0000-000059AD0000}"/>
    <cellStyle name="Uwaga 3" xfId="43486" hidden="1" xr:uid="{00000000-0005-0000-0000-00005AAD0000}"/>
    <cellStyle name="Uwaga 3" xfId="43487" hidden="1" xr:uid="{00000000-0005-0000-0000-00005BAD0000}"/>
    <cellStyle name="Uwaga 3" xfId="43488" hidden="1" xr:uid="{00000000-0005-0000-0000-00005CAD0000}"/>
    <cellStyle name="Uwaga 3" xfId="43495" hidden="1" xr:uid="{00000000-0005-0000-0000-00005DAD0000}"/>
    <cellStyle name="Uwaga 3" xfId="43496" hidden="1" xr:uid="{00000000-0005-0000-0000-00005EAD0000}"/>
    <cellStyle name="Uwaga 3" xfId="43497" hidden="1" xr:uid="{00000000-0005-0000-0000-00005FAD0000}"/>
    <cellStyle name="Uwaga 3" xfId="43504" hidden="1" xr:uid="{00000000-0005-0000-0000-000060AD0000}"/>
    <cellStyle name="Uwaga 3" xfId="43505" hidden="1" xr:uid="{00000000-0005-0000-0000-000061AD0000}"/>
    <cellStyle name="Uwaga 3" xfId="43506" hidden="1" xr:uid="{00000000-0005-0000-0000-000062AD0000}"/>
    <cellStyle name="Uwaga 3" xfId="43556" hidden="1" xr:uid="{00000000-0005-0000-0000-000063AD0000}"/>
    <cellStyle name="Uwaga 3" xfId="43557" hidden="1" xr:uid="{00000000-0005-0000-0000-000064AD0000}"/>
    <cellStyle name="Uwaga 3" xfId="43559" hidden="1" xr:uid="{00000000-0005-0000-0000-000065AD0000}"/>
    <cellStyle name="Uwaga 3" xfId="43571" hidden="1" xr:uid="{00000000-0005-0000-0000-000066AD0000}"/>
    <cellStyle name="Uwaga 3" xfId="43572" hidden="1" xr:uid="{00000000-0005-0000-0000-000067AD0000}"/>
    <cellStyle name="Uwaga 3" xfId="43577" hidden="1" xr:uid="{00000000-0005-0000-0000-000068AD0000}"/>
    <cellStyle name="Uwaga 3" xfId="43586" hidden="1" xr:uid="{00000000-0005-0000-0000-000069AD0000}"/>
    <cellStyle name="Uwaga 3" xfId="43587" hidden="1" xr:uid="{00000000-0005-0000-0000-00006AAD0000}"/>
    <cellStyle name="Uwaga 3" xfId="43592" hidden="1" xr:uid="{00000000-0005-0000-0000-00006BAD0000}"/>
    <cellStyle name="Uwaga 3" xfId="43601" hidden="1" xr:uid="{00000000-0005-0000-0000-00006CAD0000}"/>
    <cellStyle name="Uwaga 3" xfId="43602" hidden="1" xr:uid="{00000000-0005-0000-0000-00006DAD0000}"/>
    <cellStyle name="Uwaga 3" xfId="43603" hidden="1" xr:uid="{00000000-0005-0000-0000-00006EAD0000}"/>
    <cellStyle name="Uwaga 3" xfId="43616" hidden="1" xr:uid="{00000000-0005-0000-0000-00006FAD0000}"/>
    <cellStyle name="Uwaga 3" xfId="43621" hidden="1" xr:uid="{00000000-0005-0000-0000-000070AD0000}"/>
    <cellStyle name="Uwaga 3" xfId="43626" hidden="1" xr:uid="{00000000-0005-0000-0000-000071AD0000}"/>
    <cellStyle name="Uwaga 3" xfId="43636" hidden="1" xr:uid="{00000000-0005-0000-0000-000072AD0000}"/>
    <cellStyle name="Uwaga 3" xfId="43641" hidden="1" xr:uid="{00000000-0005-0000-0000-000073AD0000}"/>
    <cellStyle name="Uwaga 3" xfId="43645" hidden="1" xr:uid="{00000000-0005-0000-0000-000074AD0000}"/>
    <cellStyle name="Uwaga 3" xfId="43652" hidden="1" xr:uid="{00000000-0005-0000-0000-000075AD0000}"/>
    <cellStyle name="Uwaga 3" xfId="43657" hidden="1" xr:uid="{00000000-0005-0000-0000-000076AD0000}"/>
    <cellStyle name="Uwaga 3" xfId="43660" hidden="1" xr:uid="{00000000-0005-0000-0000-000077AD0000}"/>
    <cellStyle name="Uwaga 3" xfId="43666" hidden="1" xr:uid="{00000000-0005-0000-0000-000078AD0000}"/>
    <cellStyle name="Uwaga 3" xfId="43671" hidden="1" xr:uid="{00000000-0005-0000-0000-000079AD0000}"/>
    <cellStyle name="Uwaga 3" xfId="43675" hidden="1" xr:uid="{00000000-0005-0000-0000-00007AAD0000}"/>
    <cellStyle name="Uwaga 3" xfId="43676" hidden="1" xr:uid="{00000000-0005-0000-0000-00007BAD0000}"/>
    <cellStyle name="Uwaga 3" xfId="43677" hidden="1" xr:uid="{00000000-0005-0000-0000-00007CAD0000}"/>
    <cellStyle name="Uwaga 3" xfId="43681" hidden="1" xr:uid="{00000000-0005-0000-0000-00007DAD0000}"/>
    <cellStyle name="Uwaga 3" xfId="43693" hidden="1" xr:uid="{00000000-0005-0000-0000-00007EAD0000}"/>
    <cellStyle name="Uwaga 3" xfId="43698" hidden="1" xr:uid="{00000000-0005-0000-0000-00007FAD0000}"/>
    <cellStyle name="Uwaga 3" xfId="43703" hidden="1" xr:uid="{00000000-0005-0000-0000-000080AD0000}"/>
    <cellStyle name="Uwaga 3" xfId="43708" hidden="1" xr:uid="{00000000-0005-0000-0000-000081AD0000}"/>
    <cellStyle name="Uwaga 3" xfId="43713" hidden="1" xr:uid="{00000000-0005-0000-0000-000082AD0000}"/>
    <cellStyle name="Uwaga 3" xfId="43718" hidden="1" xr:uid="{00000000-0005-0000-0000-000083AD0000}"/>
    <cellStyle name="Uwaga 3" xfId="43722" hidden="1" xr:uid="{00000000-0005-0000-0000-000084AD0000}"/>
    <cellStyle name="Uwaga 3" xfId="43726" hidden="1" xr:uid="{00000000-0005-0000-0000-000085AD0000}"/>
    <cellStyle name="Uwaga 3" xfId="43731" hidden="1" xr:uid="{00000000-0005-0000-0000-000086AD0000}"/>
    <cellStyle name="Uwaga 3" xfId="43736" hidden="1" xr:uid="{00000000-0005-0000-0000-000087AD0000}"/>
    <cellStyle name="Uwaga 3" xfId="43737" hidden="1" xr:uid="{00000000-0005-0000-0000-000088AD0000}"/>
    <cellStyle name="Uwaga 3" xfId="43739" hidden="1" xr:uid="{00000000-0005-0000-0000-000089AD0000}"/>
    <cellStyle name="Uwaga 3" xfId="43752" hidden="1" xr:uid="{00000000-0005-0000-0000-00008AAD0000}"/>
    <cellStyle name="Uwaga 3" xfId="43756" hidden="1" xr:uid="{00000000-0005-0000-0000-00008BAD0000}"/>
    <cellStyle name="Uwaga 3" xfId="43761" hidden="1" xr:uid="{00000000-0005-0000-0000-00008CAD0000}"/>
    <cellStyle name="Uwaga 3" xfId="43768" hidden="1" xr:uid="{00000000-0005-0000-0000-00008DAD0000}"/>
    <cellStyle name="Uwaga 3" xfId="43772" hidden="1" xr:uid="{00000000-0005-0000-0000-00008EAD0000}"/>
    <cellStyle name="Uwaga 3" xfId="43777" hidden="1" xr:uid="{00000000-0005-0000-0000-00008FAD0000}"/>
    <cellStyle name="Uwaga 3" xfId="43782" hidden="1" xr:uid="{00000000-0005-0000-0000-000090AD0000}"/>
    <cellStyle name="Uwaga 3" xfId="43785" hidden="1" xr:uid="{00000000-0005-0000-0000-000091AD0000}"/>
    <cellStyle name="Uwaga 3" xfId="43790" hidden="1" xr:uid="{00000000-0005-0000-0000-000092AD0000}"/>
    <cellStyle name="Uwaga 3" xfId="43796" hidden="1" xr:uid="{00000000-0005-0000-0000-000093AD0000}"/>
    <cellStyle name="Uwaga 3" xfId="43797" hidden="1" xr:uid="{00000000-0005-0000-0000-000094AD0000}"/>
    <cellStyle name="Uwaga 3" xfId="43800" hidden="1" xr:uid="{00000000-0005-0000-0000-000095AD0000}"/>
    <cellStyle name="Uwaga 3" xfId="43813" hidden="1" xr:uid="{00000000-0005-0000-0000-000096AD0000}"/>
    <cellStyle name="Uwaga 3" xfId="43817" hidden="1" xr:uid="{00000000-0005-0000-0000-000097AD0000}"/>
    <cellStyle name="Uwaga 3" xfId="43822" hidden="1" xr:uid="{00000000-0005-0000-0000-000098AD0000}"/>
    <cellStyle name="Uwaga 3" xfId="43829" hidden="1" xr:uid="{00000000-0005-0000-0000-000099AD0000}"/>
    <cellStyle name="Uwaga 3" xfId="43834" hidden="1" xr:uid="{00000000-0005-0000-0000-00009AAD0000}"/>
    <cellStyle name="Uwaga 3" xfId="43838" hidden="1" xr:uid="{00000000-0005-0000-0000-00009BAD0000}"/>
    <cellStyle name="Uwaga 3" xfId="43843" hidden="1" xr:uid="{00000000-0005-0000-0000-00009CAD0000}"/>
    <cellStyle name="Uwaga 3" xfId="43847" hidden="1" xr:uid="{00000000-0005-0000-0000-00009DAD0000}"/>
    <cellStyle name="Uwaga 3" xfId="43852" hidden="1" xr:uid="{00000000-0005-0000-0000-00009EAD0000}"/>
    <cellStyle name="Uwaga 3" xfId="43856" hidden="1" xr:uid="{00000000-0005-0000-0000-00009FAD0000}"/>
    <cellStyle name="Uwaga 3" xfId="43857" hidden="1" xr:uid="{00000000-0005-0000-0000-0000A0AD0000}"/>
    <cellStyle name="Uwaga 3" xfId="43859" hidden="1" xr:uid="{00000000-0005-0000-0000-0000A1AD0000}"/>
    <cellStyle name="Uwaga 3" xfId="43871" hidden="1" xr:uid="{00000000-0005-0000-0000-0000A2AD0000}"/>
    <cellStyle name="Uwaga 3" xfId="43872" hidden="1" xr:uid="{00000000-0005-0000-0000-0000A3AD0000}"/>
    <cellStyle name="Uwaga 3" xfId="43874" hidden="1" xr:uid="{00000000-0005-0000-0000-0000A4AD0000}"/>
    <cellStyle name="Uwaga 3" xfId="43886" hidden="1" xr:uid="{00000000-0005-0000-0000-0000A5AD0000}"/>
    <cellStyle name="Uwaga 3" xfId="43888" hidden="1" xr:uid="{00000000-0005-0000-0000-0000A6AD0000}"/>
    <cellStyle name="Uwaga 3" xfId="43891" hidden="1" xr:uid="{00000000-0005-0000-0000-0000A7AD0000}"/>
    <cellStyle name="Uwaga 3" xfId="43901" hidden="1" xr:uid="{00000000-0005-0000-0000-0000A8AD0000}"/>
    <cellStyle name="Uwaga 3" xfId="43902" hidden="1" xr:uid="{00000000-0005-0000-0000-0000A9AD0000}"/>
    <cellStyle name="Uwaga 3" xfId="43904" hidden="1" xr:uid="{00000000-0005-0000-0000-0000AAAD0000}"/>
    <cellStyle name="Uwaga 3" xfId="43916" hidden="1" xr:uid="{00000000-0005-0000-0000-0000ABAD0000}"/>
    <cellStyle name="Uwaga 3" xfId="43917" hidden="1" xr:uid="{00000000-0005-0000-0000-0000ACAD0000}"/>
    <cellStyle name="Uwaga 3" xfId="43918" hidden="1" xr:uid="{00000000-0005-0000-0000-0000ADAD0000}"/>
    <cellStyle name="Uwaga 3" xfId="43932" hidden="1" xr:uid="{00000000-0005-0000-0000-0000AEAD0000}"/>
    <cellStyle name="Uwaga 3" xfId="43935" hidden="1" xr:uid="{00000000-0005-0000-0000-0000AFAD0000}"/>
    <cellStyle name="Uwaga 3" xfId="43939" hidden="1" xr:uid="{00000000-0005-0000-0000-0000B0AD0000}"/>
    <cellStyle name="Uwaga 3" xfId="43947" hidden="1" xr:uid="{00000000-0005-0000-0000-0000B1AD0000}"/>
    <cellStyle name="Uwaga 3" xfId="43950" hidden="1" xr:uid="{00000000-0005-0000-0000-0000B2AD0000}"/>
    <cellStyle name="Uwaga 3" xfId="43954" hidden="1" xr:uid="{00000000-0005-0000-0000-0000B3AD0000}"/>
    <cellStyle name="Uwaga 3" xfId="43962" hidden="1" xr:uid="{00000000-0005-0000-0000-0000B4AD0000}"/>
    <cellStyle name="Uwaga 3" xfId="43965" hidden="1" xr:uid="{00000000-0005-0000-0000-0000B5AD0000}"/>
    <cellStyle name="Uwaga 3" xfId="43969" hidden="1" xr:uid="{00000000-0005-0000-0000-0000B6AD0000}"/>
    <cellStyle name="Uwaga 3" xfId="43976" hidden="1" xr:uid="{00000000-0005-0000-0000-0000B7AD0000}"/>
    <cellStyle name="Uwaga 3" xfId="43977" hidden="1" xr:uid="{00000000-0005-0000-0000-0000B8AD0000}"/>
    <cellStyle name="Uwaga 3" xfId="43979" hidden="1" xr:uid="{00000000-0005-0000-0000-0000B9AD0000}"/>
    <cellStyle name="Uwaga 3" xfId="43992" hidden="1" xr:uid="{00000000-0005-0000-0000-0000BAAD0000}"/>
    <cellStyle name="Uwaga 3" xfId="43995" hidden="1" xr:uid="{00000000-0005-0000-0000-0000BBAD0000}"/>
    <cellStyle name="Uwaga 3" xfId="43998" hidden="1" xr:uid="{00000000-0005-0000-0000-0000BCAD0000}"/>
    <cellStyle name="Uwaga 3" xfId="44007" hidden="1" xr:uid="{00000000-0005-0000-0000-0000BDAD0000}"/>
    <cellStyle name="Uwaga 3" xfId="44010" hidden="1" xr:uid="{00000000-0005-0000-0000-0000BEAD0000}"/>
    <cellStyle name="Uwaga 3" xfId="44014" hidden="1" xr:uid="{00000000-0005-0000-0000-0000BFAD0000}"/>
    <cellStyle name="Uwaga 3" xfId="44022" hidden="1" xr:uid="{00000000-0005-0000-0000-0000C0AD0000}"/>
    <cellStyle name="Uwaga 3" xfId="44024" hidden="1" xr:uid="{00000000-0005-0000-0000-0000C1AD0000}"/>
    <cellStyle name="Uwaga 3" xfId="44027" hidden="1" xr:uid="{00000000-0005-0000-0000-0000C2AD0000}"/>
    <cellStyle name="Uwaga 3" xfId="44036" hidden="1" xr:uid="{00000000-0005-0000-0000-0000C3AD0000}"/>
    <cellStyle name="Uwaga 3" xfId="44037" hidden="1" xr:uid="{00000000-0005-0000-0000-0000C4AD0000}"/>
    <cellStyle name="Uwaga 3" xfId="44038" hidden="1" xr:uid="{00000000-0005-0000-0000-0000C5AD0000}"/>
    <cellStyle name="Uwaga 3" xfId="44051" hidden="1" xr:uid="{00000000-0005-0000-0000-0000C6AD0000}"/>
    <cellStyle name="Uwaga 3" xfId="44052" hidden="1" xr:uid="{00000000-0005-0000-0000-0000C7AD0000}"/>
    <cellStyle name="Uwaga 3" xfId="44054" hidden="1" xr:uid="{00000000-0005-0000-0000-0000C8AD0000}"/>
    <cellStyle name="Uwaga 3" xfId="44066" hidden="1" xr:uid="{00000000-0005-0000-0000-0000C9AD0000}"/>
    <cellStyle name="Uwaga 3" xfId="44067" hidden="1" xr:uid="{00000000-0005-0000-0000-0000CAAD0000}"/>
    <cellStyle name="Uwaga 3" xfId="44069" hidden="1" xr:uid="{00000000-0005-0000-0000-0000CBAD0000}"/>
    <cellStyle name="Uwaga 3" xfId="44081" hidden="1" xr:uid="{00000000-0005-0000-0000-0000CCAD0000}"/>
    <cellStyle name="Uwaga 3" xfId="44082" hidden="1" xr:uid="{00000000-0005-0000-0000-0000CDAD0000}"/>
    <cellStyle name="Uwaga 3" xfId="44084" hidden="1" xr:uid="{00000000-0005-0000-0000-0000CEAD0000}"/>
    <cellStyle name="Uwaga 3" xfId="44096" hidden="1" xr:uid="{00000000-0005-0000-0000-0000CFAD0000}"/>
    <cellStyle name="Uwaga 3" xfId="44097" hidden="1" xr:uid="{00000000-0005-0000-0000-0000D0AD0000}"/>
    <cellStyle name="Uwaga 3" xfId="44098" hidden="1" xr:uid="{00000000-0005-0000-0000-0000D1AD0000}"/>
    <cellStyle name="Uwaga 3" xfId="44112" hidden="1" xr:uid="{00000000-0005-0000-0000-0000D2AD0000}"/>
    <cellStyle name="Uwaga 3" xfId="44114" hidden="1" xr:uid="{00000000-0005-0000-0000-0000D3AD0000}"/>
    <cellStyle name="Uwaga 3" xfId="44117" hidden="1" xr:uid="{00000000-0005-0000-0000-0000D4AD0000}"/>
    <cellStyle name="Uwaga 3" xfId="44127" hidden="1" xr:uid="{00000000-0005-0000-0000-0000D5AD0000}"/>
    <cellStyle name="Uwaga 3" xfId="44130" hidden="1" xr:uid="{00000000-0005-0000-0000-0000D6AD0000}"/>
    <cellStyle name="Uwaga 3" xfId="44133" hidden="1" xr:uid="{00000000-0005-0000-0000-0000D7AD0000}"/>
    <cellStyle name="Uwaga 3" xfId="44142" hidden="1" xr:uid="{00000000-0005-0000-0000-0000D8AD0000}"/>
    <cellStyle name="Uwaga 3" xfId="44144" hidden="1" xr:uid="{00000000-0005-0000-0000-0000D9AD0000}"/>
    <cellStyle name="Uwaga 3" xfId="44147" hidden="1" xr:uid="{00000000-0005-0000-0000-0000DAAD0000}"/>
    <cellStyle name="Uwaga 3" xfId="44156" hidden="1" xr:uid="{00000000-0005-0000-0000-0000DBAD0000}"/>
    <cellStyle name="Uwaga 3" xfId="44157" hidden="1" xr:uid="{00000000-0005-0000-0000-0000DCAD0000}"/>
    <cellStyle name="Uwaga 3" xfId="44158" hidden="1" xr:uid="{00000000-0005-0000-0000-0000DDAD0000}"/>
    <cellStyle name="Uwaga 3" xfId="44171" hidden="1" xr:uid="{00000000-0005-0000-0000-0000DEAD0000}"/>
    <cellStyle name="Uwaga 3" xfId="44173" hidden="1" xr:uid="{00000000-0005-0000-0000-0000DFAD0000}"/>
    <cellStyle name="Uwaga 3" xfId="44175" hidden="1" xr:uid="{00000000-0005-0000-0000-0000E0AD0000}"/>
    <cellStyle name="Uwaga 3" xfId="44186" hidden="1" xr:uid="{00000000-0005-0000-0000-0000E1AD0000}"/>
    <cellStyle name="Uwaga 3" xfId="44188" hidden="1" xr:uid="{00000000-0005-0000-0000-0000E2AD0000}"/>
    <cellStyle name="Uwaga 3" xfId="44190" hidden="1" xr:uid="{00000000-0005-0000-0000-0000E3AD0000}"/>
    <cellStyle name="Uwaga 3" xfId="44201" hidden="1" xr:uid="{00000000-0005-0000-0000-0000E4AD0000}"/>
    <cellStyle name="Uwaga 3" xfId="44203" hidden="1" xr:uid="{00000000-0005-0000-0000-0000E5AD0000}"/>
    <cellStyle name="Uwaga 3" xfId="44205" hidden="1" xr:uid="{00000000-0005-0000-0000-0000E6AD0000}"/>
    <cellStyle name="Uwaga 3" xfId="44216" hidden="1" xr:uid="{00000000-0005-0000-0000-0000E7AD0000}"/>
    <cellStyle name="Uwaga 3" xfId="44217" hidden="1" xr:uid="{00000000-0005-0000-0000-0000E8AD0000}"/>
    <cellStyle name="Uwaga 3" xfId="44218" hidden="1" xr:uid="{00000000-0005-0000-0000-0000E9AD0000}"/>
    <cellStyle name="Uwaga 3" xfId="44231" hidden="1" xr:uid="{00000000-0005-0000-0000-0000EAAD0000}"/>
    <cellStyle name="Uwaga 3" xfId="44233" hidden="1" xr:uid="{00000000-0005-0000-0000-0000EBAD0000}"/>
    <cellStyle name="Uwaga 3" xfId="44235" hidden="1" xr:uid="{00000000-0005-0000-0000-0000ECAD0000}"/>
    <cellStyle name="Uwaga 3" xfId="44246" hidden="1" xr:uid="{00000000-0005-0000-0000-0000EDAD0000}"/>
    <cellStyle name="Uwaga 3" xfId="44248" hidden="1" xr:uid="{00000000-0005-0000-0000-0000EEAD0000}"/>
    <cellStyle name="Uwaga 3" xfId="44250" hidden="1" xr:uid="{00000000-0005-0000-0000-0000EFAD0000}"/>
    <cellStyle name="Uwaga 3" xfId="44261" hidden="1" xr:uid="{00000000-0005-0000-0000-0000F0AD0000}"/>
    <cellStyle name="Uwaga 3" xfId="44263" hidden="1" xr:uid="{00000000-0005-0000-0000-0000F1AD0000}"/>
    <cellStyle name="Uwaga 3" xfId="44264" hidden="1" xr:uid="{00000000-0005-0000-0000-0000F2AD0000}"/>
    <cellStyle name="Uwaga 3" xfId="44276" hidden="1" xr:uid="{00000000-0005-0000-0000-0000F3AD0000}"/>
    <cellStyle name="Uwaga 3" xfId="44277" hidden="1" xr:uid="{00000000-0005-0000-0000-0000F4AD0000}"/>
    <cellStyle name="Uwaga 3" xfId="44278" hidden="1" xr:uid="{00000000-0005-0000-0000-0000F5AD0000}"/>
    <cellStyle name="Uwaga 3" xfId="44291" hidden="1" xr:uid="{00000000-0005-0000-0000-0000F6AD0000}"/>
    <cellStyle name="Uwaga 3" xfId="44293" hidden="1" xr:uid="{00000000-0005-0000-0000-0000F7AD0000}"/>
    <cellStyle name="Uwaga 3" xfId="44295" hidden="1" xr:uid="{00000000-0005-0000-0000-0000F8AD0000}"/>
    <cellStyle name="Uwaga 3" xfId="44306" hidden="1" xr:uid="{00000000-0005-0000-0000-0000F9AD0000}"/>
    <cellStyle name="Uwaga 3" xfId="44308" hidden="1" xr:uid="{00000000-0005-0000-0000-0000FAAD0000}"/>
    <cellStyle name="Uwaga 3" xfId="44310" hidden="1" xr:uid="{00000000-0005-0000-0000-0000FBAD0000}"/>
    <cellStyle name="Uwaga 3" xfId="44321" hidden="1" xr:uid="{00000000-0005-0000-0000-0000FCAD0000}"/>
    <cellStyle name="Uwaga 3" xfId="44323" hidden="1" xr:uid="{00000000-0005-0000-0000-0000FDAD0000}"/>
    <cellStyle name="Uwaga 3" xfId="44325" hidden="1" xr:uid="{00000000-0005-0000-0000-0000FEAD0000}"/>
    <cellStyle name="Uwaga 3" xfId="44336" hidden="1" xr:uid="{00000000-0005-0000-0000-0000FFAD0000}"/>
    <cellStyle name="Uwaga 3" xfId="44337" hidden="1" xr:uid="{00000000-0005-0000-0000-000000AE0000}"/>
    <cellStyle name="Uwaga 3" xfId="44339" hidden="1" xr:uid="{00000000-0005-0000-0000-000001AE0000}"/>
    <cellStyle name="Uwaga 3" xfId="44350" hidden="1" xr:uid="{00000000-0005-0000-0000-000002AE0000}"/>
    <cellStyle name="Uwaga 3" xfId="44352" hidden="1" xr:uid="{00000000-0005-0000-0000-000003AE0000}"/>
    <cellStyle name="Uwaga 3" xfId="44353" hidden="1" xr:uid="{00000000-0005-0000-0000-000004AE0000}"/>
    <cellStyle name="Uwaga 3" xfId="44362" hidden="1" xr:uid="{00000000-0005-0000-0000-000005AE0000}"/>
    <cellStyle name="Uwaga 3" xfId="44365" hidden="1" xr:uid="{00000000-0005-0000-0000-000006AE0000}"/>
    <cellStyle name="Uwaga 3" xfId="44367" hidden="1" xr:uid="{00000000-0005-0000-0000-000007AE0000}"/>
    <cellStyle name="Uwaga 3" xfId="44378" hidden="1" xr:uid="{00000000-0005-0000-0000-000008AE0000}"/>
    <cellStyle name="Uwaga 3" xfId="44380" hidden="1" xr:uid="{00000000-0005-0000-0000-000009AE0000}"/>
    <cellStyle name="Uwaga 3" xfId="44382" hidden="1" xr:uid="{00000000-0005-0000-0000-00000AAE0000}"/>
    <cellStyle name="Uwaga 3" xfId="44394" hidden="1" xr:uid="{00000000-0005-0000-0000-00000BAE0000}"/>
    <cellStyle name="Uwaga 3" xfId="44396" hidden="1" xr:uid="{00000000-0005-0000-0000-00000CAE0000}"/>
    <cellStyle name="Uwaga 3" xfId="44398" hidden="1" xr:uid="{00000000-0005-0000-0000-00000DAE0000}"/>
    <cellStyle name="Uwaga 3" xfId="44406" hidden="1" xr:uid="{00000000-0005-0000-0000-00000EAE0000}"/>
    <cellStyle name="Uwaga 3" xfId="44408" hidden="1" xr:uid="{00000000-0005-0000-0000-00000FAE0000}"/>
    <cellStyle name="Uwaga 3" xfId="44411" hidden="1" xr:uid="{00000000-0005-0000-0000-000010AE0000}"/>
    <cellStyle name="Uwaga 3" xfId="44401" hidden="1" xr:uid="{00000000-0005-0000-0000-000011AE0000}"/>
    <cellStyle name="Uwaga 3" xfId="44400" hidden="1" xr:uid="{00000000-0005-0000-0000-000012AE0000}"/>
    <cellStyle name="Uwaga 3" xfId="44399" hidden="1" xr:uid="{00000000-0005-0000-0000-000013AE0000}"/>
    <cellStyle name="Uwaga 3" xfId="44386" hidden="1" xr:uid="{00000000-0005-0000-0000-000014AE0000}"/>
    <cellStyle name="Uwaga 3" xfId="44385" hidden="1" xr:uid="{00000000-0005-0000-0000-000015AE0000}"/>
    <cellStyle name="Uwaga 3" xfId="44384" hidden="1" xr:uid="{00000000-0005-0000-0000-000016AE0000}"/>
    <cellStyle name="Uwaga 3" xfId="44371" hidden="1" xr:uid="{00000000-0005-0000-0000-000017AE0000}"/>
    <cellStyle name="Uwaga 3" xfId="44370" hidden="1" xr:uid="{00000000-0005-0000-0000-000018AE0000}"/>
    <cellStyle name="Uwaga 3" xfId="44369" hidden="1" xr:uid="{00000000-0005-0000-0000-000019AE0000}"/>
    <cellStyle name="Uwaga 3" xfId="44356" hidden="1" xr:uid="{00000000-0005-0000-0000-00001AAE0000}"/>
    <cellStyle name="Uwaga 3" xfId="44355" hidden="1" xr:uid="{00000000-0005-0000-0000-00001BAE0000}"/>
    <cellStyle name="Uwaga 3" xfId="44354" hidden="1" xr:uid="{00000000-0005-0000-0000-00001CAE0000}"/>
    <cellStyle name="Uwaga 3" xfId="44341" hidden="1" xr:uid="{00000000-0005-0000-0000-00001DAE0000}"/>
    <cellStyle name="Uwaga 3" xfId="44340" hidden="1" xr:uid="{00000000-0005-0000-0000-00001EAE0000}"/>
    <cellStyle name="Uwaga 3" xfId="44338" hidden="1" xr:uid="{00000000-0005-0000-0000-00001FAE0000}"/>
    <cellStyle name="Uwaga 3" xfId="44327" hidden="1" xr:uid="{00000000-0005-0000-0000-000020AE0000}"/>
    <cellStyle name="Uwaga 3" xfId="44324" hidden="1" xr:uid="{00000000-0005-0000-0000-000021AE0000}"/>
    <cellStyle name="Uwaga 3" xfId="44322" hidden="1" xr:uid="{00000000-0005-0000-0000-000022AE0000}"/>
    <cellStyle name="Uwaga 3" xfId="44312" hidden="1" xr:uid="{00000000-0005-0000-0000-000023AE0000}"/>
    <cellStyle name="Uwaga 3" xfId="44309" hidden="1" xr:uid="{00000000-0005-0000-0000-000024AE0000}"/>
    <cellStyle name="Uwaga 3" xfId="44307" hidden="1" xr:uid="{00000000-0005-0000-0000-000025AE0000}"/>
    <cellStyle name="Uwaga 3" xfId="44297" hidden="1" xr:uid="{00000000-0005-0000-0000-000026AE0000}"/>
    <cellStyle name="Uwaga 3" xfId="44294" hidden="1" xr:uid="{00000000-0005-0000-0000-000027AE0000}"/>
    <cellStyle name="Uwaga 3" xfId="44292" hidden="1" xr:uid="{00000000-0005-0000-0000-000028AE0000}"/>
    <cellStyle name="Uwaga 3" xfId="44282" hidden="1" xr:uid="{00000000-0005-0000-0000-000029AE0000}"/>
    <cellStyle name="Uwaga 3" xfId="44280" hidden="1" xr:uid="{00000000-0005-0000-0000-00002AAE0000}"/>
    <cellStyle name="Uwaga 3" xfId="44279" hidden="1" xr:uid="{00000000-0005-0000-0000-00002BAE0000}"/>
    <cellStyle name="Uwaga 3" xfId="44267" hidden="1" xr:uid="{00000000-0005-0000-0000-00002CAE0000}"/>
    <cellStyle name="Uwaga 3" xfId="44265" hidden="1" xr:uid="{00000000-0005-0000-0000-00002DAE0000}"/>
    <cellStyle name="Uwaga 3" xfId="44262" hidden="1" xr:uid="{00000000-0005-0000-0000-00002EAE0000}"/>
    <cellStyle name="Uwaga 3" xfId="44252" hidden="1" xr:uid="{00000000-0005-0000-0000-00002FAE0000}"/>
    <cellStyle name="Uwaga 3" xfId="44249" hidden="1" xr:uid="{00000000-0005-0000-0000-000030AE0000}"/>
    <cellStyle name="Uwaga 3" xfId="44247" hidden="1" xr:uid="{00000000-0005-0000-0000-000031AE0000}"/>
    <cellStyle name="Uwaga 3" xfId="44237" hidden="1" xr:uid="{00000000-0005-0000-0000-000032AE0000}"/>
    <cellStyle name="Uwaga 3" xfId="44234" hidden="1" xr:uid="{00000000-0005-0000-0000-000033AE0000}"/>
    <cellStyle name="Uwaga 3" xfId="44232" hidden="1" xr:uid="{00000000-0005-0000-0000-000034AE0000}"/>
    <cellStyle name="Uwaga 3" xfId="44222" hidden="1" xr:uid="{00000000-0005-0000-0000-000035AE0000}"/>
    <cellStyle name="Uwaga 3" xfId="44220" hidden="1" xr:uid="{00000000-0005-0000-0000-000036AE0000}"/>
    <cellStyle name="Uwaga 3" xfId="44219" hidden="1" xr:uid="{00000000-0005-0000-0000-000037AE0000}"/>
    <cellStyle name="Uwaga 3" xfId="44207" hidden="1" xr:uid="{00000000-0005-0000-0000-000038AE0000}"/>
    <cellStyle name="Uwaga 3" xfId="44204" hidden="1" xr:uid="{00000000-0005-0000-0000-000039AE0000}"/>
    <cellStyle name="Uwaga 3" xfId="44202" hidden="1" xr:uid="{00000000-0005-0000-0000-00003AAE0000}"/>
    <cellStyle name="Uwaga 3" xfId="44192" hidden="1" xr:uid="{00000000-0005-0000-0000-00003BAE0000}"/>
    <cellStyle name="Uwaga 3" xfId="44189" hidden="1" xr:uid="{00000000-0005-0000-0000-00003CAE0000}"/>
    <cellStyle name="Uwaga 3" xfId="44187" hidden="1" xr:uid="{00000000-0005-0000-0000-00003DAE0000}"/>
    <cellStyle name="Uwaga 3" xfId="44177" hidden="1" xr:uid="{00000000-0005-0000-0000-00003EAE0000}"/>
    <cellStyle name="Uwaga 3" xfId="44174" hidden="1" xr:uid="{00000000-0005-0000-0000-00003FAE0000}"/>
    <cellStyle name="Uwaga 3" xfId="44172" hidden="1" xr:uid="{00000000-0005-0000-0000-000040AE0000}"/>
    <cellStyle name="Uwaga 3" xfId="44162" hidden="1" xr:uid="{00000000-0005-0000-0000-000041AE0000}"/>
    <cellStyle name="Uwaga 3" xfId="44160" hidden="1" xr:uid="{00000000-0005-0000-0000-000042AE0000}"/>
    <cellStyle name="Uwaga 3" xfId="44159" hidden="1" xr:uid="{00000000-0005-0000-0000-000043AE0000}"/>
    <cellStyle name="Uwaga 3" xfId="44146" hidden="1" xr:uid="{00000000-0005-0000-0000-000044AE0000}"/>
    <cellStyle name="Uwaga 3" xfId="44143" hidden="1" xr:uid="{00000000-0005-0000-0000-000045AE0000}"/>
    <cellStyle name="Uwaga 3" xfId="44141" hidden="1" xr:uid="{00000000-0005-0000-0000-000046AE0000}"/>
    <cellStyle name="Uwaga 3" xfId="44131" hidden="1" xr:uid="{00000000-0005-0000-0000-000047AE0000}"/>
    <cellStyle name="Uwaga 3" xfId="44128" hidden="1" xr:uid="{00000000-0005-0000-0000-000048AE0000}"/>
    <cellStyle name="Uwaga 3" xfId="44126" hidden="1" xr:uid="{00000000-0005-0000-0000-000049AE0000}"/>
    <cellStyle name="Uwaga 3" xfId="44116" hidden="1" xr:uid="{00000000-0005-0000-0000-00004AAE0000}"/>
    <cellStyle name="Uwaga 3" xfId="44113" hidden="1" xr:uid="{00000000-0005-0000-0000-00004BAE0000}"/>
    <cellStyle name="Uwaga 3" xfId="44111" hidden="1" xr:uid="{00000000-0005-0000-0000-00004CAE0000}"/>
    <cellStyle name="Uwaga 3" xfId="44102" hidden="1" xr:uid="{00000000-0005-0000-0000-00004DAE0000}"/>
    <cellStyle name="Uwaga 3" xfId="44100" hidden="1" xr:uid="{00000000-0005-0000-0000-00004EAE0000}"/>
    <cellStyle name="Uwaga 3" xfId="44099" hidden="1" xr:uid="{00000000-0005-0000-0000-00004FAE0000}"/>
    <cellStyle name="Uwaga 3" xfId="44087" hidden="1" xr:uid="{00000000-0005-0000-0000-000050AE0000}"/>
    <cellStyle name="Uwaga 3" xfId="44085" hidden="1" xr:uid="{00000000-0005-0000-0000-000051AE0000}"/>
    <cellStyle name="Uwaga 3" xfId="44083" hidden="1" xr:uid="{00000000-0005-0000-0000-000052AE0000}"/>
    <cellStyle name="Uwaga 3" xfId="44072" hidden="1" xr:uid="{00000000-0005-0000-0000-000053AE0000}"/>
    <cellStyle name="Uwaga 3" xfId="44070" hidden="1" xr:uid="{00000000-0005-0000-0000-000054AE0000}"/>
    <cellStyle name="Uwaga 3" xfId="44068" hidden="1" xr:uid="{00000000-0005-0000-0000-000055AE0000}"/>
    <cellStyle name="Uwaga 3" xfId="44057" hidden="1" xr:uid="{00000000-0005-0000-0000-000056AE0000}"/>
    <cellStyle name="Uwaga 3" xfId="44055" hidden="1" xr:uid="{00000000-0005-0000-0000-000057AE0000}"/>
    <cellStyle name="Uwaga 3" xfId="44053" hidden="1" xr:uid="{00000000-0005-0000-0000-000058AE0000}"/>
    <cellStyle name="Uwaga 3" xfId="44042" hidden="1" xr:uid="{00000000-0005-0000-0000-000059AE0000}"/>
    <cellStyle name="Uwaga 3" xfId="44040" hidden="1" xr:uid="{00000000-0005-0000-0000-00005AAE0000}"/>
    <cellStyle name="Uwaga 3" xfId="44039" hidden="1" xr:uid="{00000000-0005-0000-0000-00005BAE0000}"/>
    <cellStyle name="Uwaga 3" xfId="44026" hidden="1" xr:uid="{00000000-0005-0000-0000-00005CAE0000}"/>
    <cellStyle name="Uwaga 3" xfId="44023" hidden="1" xr:uid="{00000000-0005-0000-0000-00005DAE0000}"/>
    <cellStyle name="Uwaga 3" xfId="44021" hidden="1" xr:uid="{00000000-0005-0000-0000-00005EAE0000}"/>
    <cellStyle name="Uwaga 3" xfId="44011" hidden="1" xr:uid="{00000000-0005-0000-0000-00005FAE0000}"/>
    <cellStyle name="Uwaga 3" xfId="44008" hidden="1" xr:uid="{00000000-0005-0000-0000-000060AE0000}"/>
    <cellStyle name="Uwaga 3" xfId="44006" hidden="1" xr:uid="{00000000-0005-0000-0000-000061AE0000}"/>
    <cellStyle name="Uwaga 3" xfId="43996" hidden="1" xr:uid="{00000000-0005-0000-0000-000062AE0000}"/>
    <cellStyle name="Uwaga 3" xfId="43993" hidden="1" xr:uid="{00000000-0005-0000-0000-000063AE0000}"/>
    <cellStyle name="Uwaga 3" xfId="43991" hidden="1" xr:uid="{00000000-0005-0000-0000-000064AE0000}"/>
    <cellStyle name="Uwaga 3" xfId="43982" hidden="1" xr:uid="{00000000-0005-0000-0000-000065AE0000}"/>
    <cellStyle name="Uwaga 3" xfId="43980" hidden="1" xr:uid="{00000000-0005-0000-0000-000066AE0000}"/>
    <cellStyle name="Uwaga 3" xfId="43978" hidden="1" xr:uid="{00000000-0005-0000-0000-000067AE0000}"/>
    <cellStyle name="Uwaga 3" xfId="43966" hidden="1" xr:uid="{00000000-0005-0000-0000-000068AE0000}"/>
    <cellStyle name="Uwaga 3" xfId="43963" hidden="1" xr:uid="{00000000-0005-0000-0000-000069AE0000}"/>
    <cellStyle name="Uwaga 3" xfId="43961" hidden="1" xr:uid="{00000000-0005-0000-0000-00006AAE0000}"/>
    <cellStyle name="Uwaga 3" xfId="43951" hidden="1" xr:uid="{00000000-0005-0000-0000-00006BAE0000}"/>
    <cellStyle name="Uwaga 3" xfId="43948" hidden="1" xr:uid="{00000000-0005-0000-0000-00006CAE0000}"/>
    <cellStyle name="Uwaga 3" xfId="43946" hidden="1" xr:uid="{00000000-0005-0000-0000-00006DAE0000}"/>
    <cellStyle name="Uwaga 3" xfId="43936" hidden="1" xr:uid="{00000000-0005-0000-0000-00006EAE0000}"/>
    <cellStyle name="Uwaga 3" xfId="43933" hidden="1" xr:uid="{00000000-0005-0000-0000-00006FAE0000}"/>
    <cellStyle name="Uwaga 3" xfId="43931" hidden="1" xr:uid="{00000000-0005-0000-0000-000070AE0000}"/>
    <cellStyle name="Uwaga 3" xfId="43924" hidden="1" xr:uid="{00000000-0005-0000-0000-000071AE0000}"/>
    <cellStyle name="Uwaga 3" xfId="43921" hidden="1" xr:uid="{00000000-0005-0000-0000-000072AE0000}"/>
    <cellStyle name="Uwaga 3" xfId="43919" hidden="1" xr:uid="{00000000-0005-0000-0000-000073AE0000}"/>
    <cellStyle name="Uwaga 3" xfId="43909" hidden="1" xr:uid="{00000000-0005-0000-0000-000074AE0000}"/>
    <cellStyle name="Uwaga 3" xfId="43906" hidden="1" xr:uid="{00000000-0005-0000-0000-000075AE0000}"/>
    <cellStyle name="Uwaga 3" xfId="43903" hidden="1" xr:uid="{00000000-0005-0000-0000-000076AE0000}"/>
    <cellStyle name="Uwaga 3" xfId="43894" hidden="1" xr:uid="{00000000-0005-0000-0000-000077AE0000}"/>
    <cellStyle name="Uwaga 3" xfId="43890" hidden="1" xr:uid="{00000000-0005-0000-0000-000078AE0000}"/>
    <cellStyle name="Uwaga 3" xfId="43887" hidden="1" xr:uid="{00000000-0005-0000-0000-000079AE0000}"/>
    <cellStyle name="Uwaga 3" xfId="43879" hidden="1" xr:uid="{00000000-0005-0000-0000-00007AAE0000}"/>
    <cellStyle name="Uwaga 3" xfId="43876" hidden="1" xr:uid="{00000000-0005-0000-0000-00007BAE0000}"/>
    <cellStyle name="Uwaga 3" xfId="43873" hidden="1" xr:uid="{00000000-0005-0000-0000-00007CAE0000}"/>
    <cellStyle name="Uwaga 3" xfId="43864" hidden="1" xr:uid="{00000000-0005-0000-0000-00007DAE0000}"/>
    <cellStyle name="Uwaga 3" xfId="43861" hidden="1" xr:uid="{00000000-0005-0000-0000-00007EAE0000}"/>
    <cellStyle name="Uwaga 3" xfId="43858" hidden="1" xr:uid="{00000000-0005-0000-0000-00007FAE0000}"/>
    <cellStyle name="Uwaga 3" xfId="43848" hidden="1" xr:uid="{00000000-0005-0000-0000-000080AE0000}"/>
    <cellStyle name="Uwaga 3" xfId="43844" hidden="1" xr:uid="{00000000-0005-0000-0000-000081AE0000}"/>
    <cellStyle name="Uwaga 3" xfId="43841" hidden="1" xr:uid="{00000000-0005-0000-0000-000082AE0000}"/>
    <cellStyle name="Uwaga 3" xfId="43832" hidden="1" xr:uid="{00000000-0005-0000-0000-000083AE0000}"/>
    <cellStyle name="Uwaga 3" xfId="43828" hidden="1" xr:uid="{00000000-0005-0000-0000-000084AE0000}"/>
    <cellStyle name="Uwaga 3" xfId="43826" hidden="1" xr:uid="{00000000-0005-0000-0000-000085AE0000}"/>
    <cellStyle name="Uwaga 3" xfId="43818" hidden="1" xr:uid="{00000000-0005-0000-0000-000086AE0000}"/>
    <cellStyle name="Uwaga 3" xfId="43814" hidden="1" xr:uid="{00000000-0005-0000-0000-000087AE0000}"/>
    <cellStyle name="Uwaga 3" xfId="43811" hidden="1" xr:uid="{00000000-0005-0000-0000-000088AE0000}"/>
    <cellStyle name="Uwaga 3" xfId="43804" hidden="1" xr:uid="{00000000-0005-0000-0000-000089AE0000}"/>
    <cellStyle name="Uwaga 3" xfId="43801" hidden="1" xr:uid="{00000000-0005-0000-0000-00008AAE0000}"/>
    <cellStyle name="Uwaga 3" xfId="43798" hidden="1" xr:uid="{00000000-0005-0000-0000-00008BAE0000}"/>
    <cellStyle name="Uwaga 3" xfId="43789" hidden="1" xr:uid="{00000000-0005-0000-0000-00008CAE0000}"/>
    <cellStyle name="Uwaga 3" xfId="43784" hidden="1" xr:uid="{00000000-0005-0000-0000-00008DAE0000}"/>
    <cellStyle name="Uwaga 3" xfId="43781" hidden="1" xr:uid="{00000000-0005-0000-0000-00008EAE0000}"/>
    <cellStyle name="Uwaga 3" xfId="43774" hidden="1" xr:uid="{00000000-0005-0000-0000-00008FAE0000}"/>
    <cellStyle name="Uwaga 3" xfId="43769" hidden="1" xr:uid="{00000000-0005-0000-0000-000090AE0000}"/>
    <cellStyle name="Uwaga 3" xfId="43766" hidden="1" xr:uid="{00000000-0005-0000-0000-000091AE0000}"/>
    <cellStyle name="Uwaga 3" xfId="43759" hidden="1" xr:uid="{00000000-0005-0000-0000-000092AE0000}"/>
    <cellStyle name="Uwaga 3" xfId="43754" hidden="1" xr:uid="{00000000-0005-0000-0000-000093AE0000}"/>
    <cellStyle name="Uwaga 3" xfId="43751" hidden="1" xr:uid="{00000000-0005-0000-0000-000094AE0000}"/>
    <cellStyle name="Uwaga 3" xfId="43745" hidden="1" xr:uid="{00000000-0005-0000-0000-000095AE0000}"/>
    <cellStyle name="Uwaga 3" xfId="43741" hidden="1" xr:uid="{00000000-0005-0000-0000-000096AE0000}"/>
    <cellStyle name="Uwaga 3" xfId="43738" hidden="1" xr:uid="{00000000-0005-0000-0000-000097AE0000}"/>
    <cellStyle name="Uwaga 3" xfId="43730" hidden="1" xr:uid="{00000000-0005-0000-0000-000098AE0000}"/>
    <cellStyle name="Uwaga 3" xfId="43725" hidden="1" xr:uid="{00000000-0005-0000-0000-000099AE0000}"/>
    <cellStyle name="Uwaga 3" xfId="43721" hidden="1" xr:uid="{00000000-0005-0000-0000-00009AAE0000}"/>
    <cellStyle name="Uwaga 3" xfId="43715" hidden="1" xr:uid="{00000000-0005-0000-0000-00009BAE0000}"/>
    <cellStyle name="Uwaga 3" xfId="43710" hidden="1" xr:uid="{00000000-0005-0000-0000-00009CAE0000}"/>
    <cellStyle name="Uwaga 3" xfId="43706" hidden="1" xr:uid="{00000000-0005-0000-0000-00009DAE0000}"/>
    <cellStyle name="Uwaga 3" xfId="43700" hidden="1" xr:uid="{00000000-0005-0000-0000-00009EAE0000}"/>
    <cellStyle name="Uwaga 3" xfId="43695" hidden="1" xr:uid="{00000000-0005-0000-0000-00009FAE0000}"/>
    <cellStyle name="Uwaga 3" xfId="43691" hidden="1" xr:uid="{00000000-0005-0000-0000-0000A0AE0000}"/>
    <cellStyle name="Uwaga 3" xfId="43686" hidden="1" xr:uid="{00000000-0005-0000-0000-0000A1AE0000}"/>
    <cellStyle name="Uwaga 3" xfId="43682" hidden="1" xr:uid="{00000000-0005-0000-0000-0000A2AE0000}"/>
    <cellStyle name="Uwaga 3" xfId="43678" hidden="1" xr:uid="{00000000-0005-0000-0000-0000A3AE0000}"/>
    <cellStyle name="Uwaga 3" xfId="43670" hidden="1" xr:uid="{00000000-0005-0000-0000-0000A4AE0000}"/>
    <cellStyle name="Uwaga 3" xfId="43665" hidden="1" xr:uid="{00000000-0005-0000-0000-0000A5AE0000}"/>
    <cellStyle name="Uwaga 3" xfId="43661" hidden="1" xr:uid="{00000000-0005-0000-0000-0000A6AE0000}"/>
    <cellStyle name="Uwaga 3" xfId="43655" hidden="1" xr:uid="{00000000-0005-0000-0000-0000A7AE0000}"/>
    <cellStyle name="Uwaga 3" xfId="43650" hidden="1" xr:uid="{00000000-0005-0000-0000-0000A8AE0000}"/>
    <cellStyle name="Uwaga 3" xfId="43646" hidden="1" xr:uid="{00000000-0005-0000-0000-0000A9AE0000}"/>
    <cellStyle name="Uwaga 3" xfId="43640" hidden="1" xr:uid="{00000000-0005-0000-0000-0000AAAE0000}"/>
    <cellStyle name="Uwaga 3" xfId="43635" hidden="1" xr:uid="{00000000-0005-0000-0000-0000ABAE0000}"/>
    <cellStyle name="Uwaga 3" xfId="43631" hidden="1" xr:uid="{00000000-0005-0000-0000-0000ACAE0000}"/>
    <cellStyle name="Uwaga 3" xfId="43627" hidden="1" xr:uid="{00000000-0005-0000-0000-0000ADAE0000}"/>
    <cellStyle name="Uwaga 3" xfId="43622" hidden="1" xr:uid="{00000000-0005-0000-0000-0000AEAE0000}"/>
    <cellStyle name="Uwaga 3" xfId="43617" hidden="1" xr:uid="{00000000-0005-0000-0000-0000AFAE0000}"/>
    <cellStyle name="Uwaga 3" xfId="43612" hidden="1" xr:uid="{00000000-0005-0000-0000-0000B0AE0000}"/>
    <cellStyle name="Uwaga 3" xfId="43608" hidden="1" xr:uid="{00000000-0005-0000-0000-0000B1AE0000}"/>
    <cellStyle name="Uwaga 3" xfId="43604" hidden="1" xr:uid="{00000000-0005-0000-0000-0000B2AE0000}"/>
    <cellStyle name="Uwaga 3" xfId="43597" hidden="1" xr:uid="{00000000-0005-0000-0000-0000B3AE0000}"/>
    <cellStyle name="Uwaga 3" xfId="43593" hidden="1" xr:uid="{00000000-0005-0000-0000-0000B4AE0000}"/>
    <cellStyle name="Uwaga 3" xfId="43588" hidden="1" xr:uid="{00000000-0005-0000-0000-0000B5AE0000}"/>
    <cellStyle name="Uwaga 3" xfId="43582" hidden="1" xr:uid="{00000000-0005-0000-0000-0000B6AE0000}"/>
    <cellStyle name="Uwaga 3" xfId="43578" hidden="1" xr:uid="{00000000-0005-0000-0000-0000B7AE0000}"/>
    <cellStyle name="Uwaga 3" xfId="43573" hidden="1" xr:uid="{00000000-0005-0000-0000-0000B8AE0000}"/>
    <cellStyle name="Uwaga 3" xfId="43567" hidden="1" xr:uid="{00000000-0005-0000-0000-0000B9AE0000}"/>
    <cellStyle name="Uwaga 3" xfId="43563" hidden="1" xr:uid="{00000000-0005-0000-0000-0000BAAE0000}"/>
    <cellStyle name="Uwaga 3" xfId="43558" hidden="1" xr:uid="{00000000-0005-0000-0000-0000BBAE0000}"/>
    <cellStyle name="Uwaga 3" xfId="43552" hidden="1" xr:uid="{00000000-0005-0000-0000-0000BCAE0000}"/>
    <cellStyle name="Uwaga 3" xfId="43548" hidden="1" xr:uid="{00000000-0005-0000-0000-0000BDAE0000}"/>
    <cellStyle name="Uwaga 3" xfId="43544" hidden="1" xr:uid="{00000000-0005-0000-0000-0000BEAE0000}"/>
    <cellStyle name="Uwaga 3" xfId="44404" hidden="1" xr:uid="{00000000-0005-0000-0000-0000BFAE0000}"/>
    <cellStyle name="Uwaga 3" xfId="44403" hidden="1" xr:uid="{00000000-0005-0000-0000-0000C0AE0000}"/>
    <cellStyle name="Uwaga 3" xfId="44402" hidden="1" xr:uid="{00000000-0005-0000-0000-0000C1AE0000}"/>
    <cellStyle name="Uwaga 3" xfId="44389" hidden="1" xr:uid="{00000000-0005-0000-0000-0000C2AE0000}"/>
    <cellStyle name="Uwaga 3" xfId="44388" hidden="1" xr:uid="{00000000-0005-0000-0000-0000C3AE0000}"/>
    <cellStyle name="Uwaga 3" xfId="44387" hidden="1" xr:uid="{00000000-0005-0000-0000-0000C4AE0000}"/>
    <cellStyle name="Uwaga 3" xfId="44374" hidden="1" xr:uid="{00000000-0005-0000-0000-0000C5AE0000}"/>
    <cellStyle name="Uwaga 3" xfId="44373" hidden="1" xr:uid="{00000000-0005-0000-0000-0000C6AE0000}"/>
    <cellStyle name="Uwaga 3" xfId="44372" hidden="1" xr:uid="{00000000-0005-0000-0000-0000C7AE0000}"/>
    <cellStyle name="Uwaga 3" xfId="44359" hidden="1" xr:uid="{00000000-0005-0000-0000-0000C8AE0000}"/>
    <cellStyle name="Uwaga 3" xfId="44358" hidden="1" xr:uid="{00000000-0005-0000-0000-0000C9AE0000}"/>
    <cellStyle name="Uwaga 3" xfId="44357" hidden="1" xr:uid="{00000000-0005-0000-0000-0000CAAE0000}"/>
    <cellStyle name="Uwaga 3" xfId="44344" hidden="1" xr:uid="{00000000-0005-0000-0000-0000CBAE0000}"/>
    <cellStyle name="Uwaga 3" xfId="44343" hidden="1" xr:uid="{00000000-0005-0000-0000-0000CCAE0000}"/>
    <cellStyle name="Uwaga 3" xfId="44342" hidden="1" xr:uid="{00000000-0005-0000-0000-0000CDAE0000}"/>
    <cellStyle name="Uwaga 3" xfId="44330" hidden="1" xr:uid="{00000000-0005-0000-0000-0000CEAE0000}"/>
    <cellStyle name="Uwaga 3" xfId="44328" hidden="1" xr:uid="{00000000-0005-0000-0000-0000CFAE0000}"/>
    <cellStyle name="Uwaga 3" xfId="44326" hidden="1" xr:uid="{00000000-0005-0000-0000-0000D0AE0000}"/>
    <cellStyle name="Uwaga 3" xfId="44315" hidden="1" xr:uid="{00000000-0005-0000-0000-0000D1AE0000}"/>
    <cellStyle name="Uwaga 3" xfId="44313" hidden="1" xr:uid="{00000000-0005-0000-0000-0000D2AE0000}"/>
    <cellStyle name="Uwaga 3" xfId="44311" hidden="1" xr:uid="{00000000-0005-0000-0000-0000D3AE0000}"/>
    <cellStyle name="Uwaga 3" xfId="44300" hidden="1" xr:uid="{00000000-0005-0000-0000-0000D4AE0000}"/>
    <cellStyle name="Uwaga 3" xfId="44298" hidden="1" xr:uid="{00000000-0005-0000-0000-0000D5AE0000}"/>
    <cellStyle name="Uwaga 3" xfId="44296" hidden="1" xr:uid="{00000000-0005-0000-0000-0000D6AE0000}"/>
    <cellStyle name="Uwaga 3" xfId="44285" hidden="1" xr:uid="{00000000-0005-0000-0000-0000D7AE0000}"/>
    <cellStyle name="Uwaga 3" xfId="44283" hidden="1" xr:uid="{00000000-0005-0000-0000-0000D8AE0000}"/>
    <cellStyle name="Uwaga 3" xfId="44281" hidden="1" xr:uid="{00000000-0005-0000-0000-0000D9AE0000}"/>
    <cellStyle name="Uwaga 3" xfId="44270" hidden="1" xr:uid="{00000000-0005-0000-0000-0000DAAE0000}"/>
    <cellStyle name="Uwaga 3" xfId="44268" hidden="1" xr:uid="{00000000-0005-0000-0000-0000DBAE0000}"/>
    <cellStyle name="Uwaga 3" xfId="44266" hidden="1" xr:uid="{00000000-0005-0000-0000-0000DCAE0000}"/>
    <cellStyle name="Uwaga 3" xfId="44255" hidden="1" xr:uid="{00000000-0005-0000-0000-0000DDAE0000}"/>
    <cellStyle name="Uwaga 3" xfId="44253" hidden="1" xr:uid="{00000000-0005-0000-0000-0000DEAE0000}"/>
    <cellStyle name="Uwaga 3" xfId="44251" hidden="1" xr:uid="{00000000-0005-0000-0000-0000DFAE0000}"/>
    <cellStyle name="Uwaga 3" xfId="44240" hidden="1" xr:uid="{00000000-0005-0000-0000-0000E0AE0000}"/>
    <cellStyle name="Uwaga 3" xfId="44238" hidden="1" xr:uid="{00000000-0005-0000-0000-0000E1AE0000}"/>
    <cellStyle name="Uwaga 3" xfId="44236" hidden="1" xr:uid="{00000000-0005-0000-0000-0000E2AE0000}"/>
    <cellStyle name="Uwaga 3" xfId="44225" hidden="1" xr:uid="{00000000-0005-0000-0000-0000E3AE0000}"/>
    <cellStyle name="Uwaga 3" xfId="44223" hidden="1" xr:uid="{00000000-0005-0000-0000-0000E4AE0000}"/>
    <cellStyle name="Uwaga 3" xfId="44221" hidden="1" xr:uid="{00000000-0005-0000-0000-0000E5AE0000}"/>
    <cellStyle name="Uwaga 3" xfId="44210" hidden="1" xr:uid="{00000000-0005-0000-0000-0000E6AE0000}"/>
    <cellStyle name="Uwaga 3" xfId="44208" hidden="1" xr:uid="{00000000-0005-0000-0000-0000E7AE0000}"/>
    <cellStyle name="Uwaga 3" xfId="44206" hidden="1" xr:uid="{00000000-0005-0000-0000-0000E8AE0000}"/>
    <cellStyle name="Uwaga 3" xfId="44195" hidden="1" xr:uid="{00000000-0005-0000-0000-0000E9AE0000}"/>
    <cellStyle name="Uwaga 3" xfId="44193" hidden="1" xr:uid="{00000000-0005-0000-0000-0000EAAE0000}"/>
    <cellStyle name="Uwaga 3" xfId="44191" hidden="1" xr:uid="{00000000-0005-0000-0000-0000EBAE0000}"/>
    <cellStyle name="Uwaga 3" xfId="44180" hidden="1" xr:uid="{00000000-0005-0000-0000-0000ECAE0000}"/>
    <cellStyle name="Uwaga 3" xfId="44178" hidden="1" xr:uid="{00000000-0005-0000-0000-0000EDAE0000}"/>
    <cellStyle name="Uwaga 3" xfId="44176" hidden="1" xr:uid="{00000000-0005-0000-0000-0000EEAE0000}"/>
    <cellStyle name="Uwaga 3" xfId="44165" hidden="1" xr:uid="{00000000-0005-0000-0000-0000EFAE0000}"/>
    <cellStyle name="Uwaga 3" xfId="44163" hidden="1" xr:uid="{00000000-0005-0000-0000-0000F0AE0000}"/>
    <cellStyle name="Uwaga 3" xfId="44161" hidden="1" xr:uid="{00000000-0005-0000-0000-0000F1AE0000}"/>
    <cellStyle name="Uwaga 3" xfId="44150" hidden="1" xr:uid="{00000000-0005-0000-0000-0000F2AE0000}"/>
    <cellStyle name="Uwaga 3" xfId="44148" hidden="1" xr:uid="{00000000-0005-0000-0000-0000F3AE0000}"/>
    <cellStyle name="Uwaga 3" xfId="44145" hidden="1" xr:uid="{00000000-0005-0000-0000-0000F4AE0000}"/>
    <cellStyle name="Uwaga 3" xfId="44135" hidden="1" xr:uid="{00000000-0005-0000-0000-0000F5AE0000}"/>
    <cellStyle name="Uwaga 3" xfId="44132" hidden="1" xr:uid="{00000000-0005-0000-0000-0000F6AE0000}"/>
    <cellStyle name="Uwaga 3" xfId="44129" hidden="1" xr:uid="{00000000-0005-0000-0000-0000F7AE0000}"/>
    <cellStyle name="Uwaga 3" xfId="44120" hidden="1" xr:uid="{00000000-0005-0000-0000-0000F8AE0000}"/>
    <cellStyle name="Uwaga 3" xfId="44118" hidden="1" xr:uid="{00000000-0005-0000-0000-0000F9AE0000}"/>
    <cellStyle name="Uwaga 3" xfId="44115" hidden="1" xr:uid="{00000000-0005-0000-0000-0000FAAE0000}"/>
    <cellStyle name="Uwaga 3" xfId="44105" hidden="1" xr:uid="{00000000-0005-0000-0000-0000FBAE0000}"/>
    <cellStyle name="Uwaga 3" xfId="44103" hidden="1" xr:uid="{00000000-0005-0000-0000-0000FCAE0000}"/>
    <cellStyle name="Uwaga 3" xfId="44101" hidden="1" xr:uid="{00000000-0005-0000-0000-0000FDAE0000}"/>
    <cellStyle name="Uwaga 3" xfId="44090" hidden="1" xr:uid="{00000000-0005-0000-0000-0000FEAE0000}"/>
    <cellStyle name="Uwaga 3" xfId="44088" hidden="1" xr:uid="{00000000-0005-0000-0000-0000FFAE0000}"/>
    <cellStyle name="Uwaga 3" xfId="44086" hidden="1" xr:uid="{00000000-0005-0000-0000-000000AF0000}"/>
    <cellStyle name="Uwaga 3" xfId="44075" hidden="1" xr:uid="{00000000-0005-0000-0000-000001AF0000}"/>
    <cellStyle name="Uwaga 3" xfId="44073" hidden="1" xr:uid="{00000000-0005-0000-0000-000002AF0000}"/>
    <cellStyle name="Uwaga 3" xfId="44071" hidden="1" xr:uid="{00000000-0005-0000-0000-000003AF0000}"/>
    <cellStyle name="Uwaga 3" xfId="44060" hidden="1" xr:uid="{00000000-0005-0000-0000-000004AF0000}"/>
    <cellStyle name="Uwaga 3" xfId="44058" hidden="1" xr:uid="{00000000-0005-0000-0000-000005AF0000}"/>
    <cellStyle name="Uwaga 3" xfId="44056" hidden="1" xr:uid="{00000000-0005-0000-0000-000006AF0000}"/>
    <cellStyle name="Uwaga 3" xfId="44045" hidden="1" xr:uid="{00000000-0005-0000-0000-000007AF0000}"/>
    <cellStyle name="Uwaga 3" xfId="44043" hidden="1" xr:uid="{00000000-0005-0000-0000-000008AF0000}"/>
    <cellStyle name="Uwaga 3" xfId="44041" hidden="1" xr:uid="{00000000-0005-0000-0000-000009AF0000}"/>
    <cellStyle name="Uwaga 3" xfId="44030" hidden="1" xr:uid="{00000000-0005-0000-0000-00000AAF0000}"/>
    <cellStyle name="Uwaga 3" xfId="44028" hidden="1" xr:uid="{00000000-0005-0000-0000-00000BAF0000}"/>
    <cellStyle name="Uwaga 3" xfId="44025" hidden="1" xr:uid="{00000000-0005-0000-0000-00000CAF0000}"/>
    <cellStyle name="Uwaga 3" xfId="44015" hidden="1" xr:uid="{00000000-0005-0000-0000-00000DAF0000}"/>
    <cellStyle name="Uwaga 3" xfId="44012" hidden="1" xr:uid="{00000000-0005-0000-0000-00000EAF0000}"/>
    <cellStyle name="Uwaga 3" xfId="44009" hidden="1" xr:uid="{00000000-0005-0000-0000-00000FAF0000}"/>
    <cellStyle name="Uwaga 3" xfId="44000" hidden="1" xr:uid="{00000000-0005-0000-0000-000010AF0000}"/>
    <cellStyle name="Uwaga 3" xfId="43997" hidden="1" xr:uid="{00000000-0005-0000-0000-000011AF0000}"/>
    <cellStyle name="Uwaga 3" xfId="43994" hidden="1" xr:uid="{00000000-0005-0000-0000-000012AF0000}"/>
    <cellStyle name="Uwaga 3" xfId="43985" hidden="1" xr:uid="{00000000-0005-0000-0000-000013AF0000}"/>
    <cellStyle name="Uwaga 3" xfId="43983" hidden="1" xr:uid="{00000000-0005-0000-0000-000014AF0000}"/>
    <cellStyle name="Uwaga 3" xfId="43981" hidden="1" xr:uid="{00000000-0005-0000-0000-000015AF0000}"/>
    <cellStyle name="Uwaga 3" xfId="43970" hidden="1" xr:uid="{00000000-0005-0000-0000-000016AF0000}"/>
    <cellStyle name="Uwaga 3" xfId="43967" hidden="1" xr:uid="{00000000-0005-0000-0000-000017AF0000}"/>
    <cellStyle name="Uwaga 3" xfId="43964" hidden="1" xr:uid="{00000000-0005-0000-0000-000018AF0000}"/>
    <cellStyle name="Uwaga 3" xfId="43955" hidden="1" xr:uid="{00000000-0005-0000-0000-000019AF0000}"/>
    <cellStyle name="Uwaga 3" xfId="43952" hidden="1" xr:uid="{00000000-0005-0000-0000-00001AAF0000}"/>
    <cellStyle name="Uwaga 3" xfId="43949" hidden="1" xr:uid="{00000000-0005-0000-0000-00001BAF0000}"/>
    <cellStyle name="Uwaga 3" xfId="43940" hidden="1" xr:uid="{00000000-0005-0000-0000-00001CAF0000}"/>
    <cellStyle name="Uwaga 3" xfId="43937" hidden="1" xr:uid="{00000000-0005-0000-0000-00001DAF0000}"/>
    <cellStyle name="Uwaga 3" xfId="43934" hidden="1" xr:uid="{00000000-0005-0000-0000-00001EAF0000}"/>
    <cellStyle name="Uwaga 3" xfId="43927" hidden="1" xr:uid="{00000000-0005-0000-0000-00001FAF0000}"/>
    <cellStyle name="Uwaga 3" xfId="43923" hidden="1" xr:uid="{00000000-0005-0000-0000-000020AF0000}"/>
    <cellStyle name="Uwaga 3" xfId="43920" hidden="1" xr:uid="{00000000-0005-0000-0000-000021AF0000}"/>
    <cellStyle name="Uwaga 3" xfId="43912" hidden="1" xr:uid="{00000000-0005-0000-0000-000022AF0000}"/>
    <cellStyle name="Uwaga 3" xfId="43908" hidden="1" xr:uid="{00000000-0005-0000-0000-000023AF0000}"/>
    <cellStyle name="Uwaga 3" xfId="43905" hidden="1" xr:uid="{00000000-0005-0000-0000-000024AF0000}"/>
    <cellStyle name="Uwaga 3" xfId="43897" hidden="1" xr:uid="{00000000-0005-0000-0000-000025AF0000}"/>
    <cellStyle name="Uwaga 3" xfId="43893" hidden="1" xr:uid="{00000000-0005-0000-0000-000026AF0000}"/>
    <cellStyle name="Uwaga 3" xfId="43889" hidden="1" xr:uid="{00000000-0005-0000-0000-000027AF0000}"/>
    <cellStyle name="Uwaga 3" xfId="43882" hidden="1" xr:uid="{00000000-0005-0000-0000-000028AF0000}"/>
    <cellStyle name="Uwaga 3" xfId="43878" hidden="1" xr:uid="{00000000-0005-0000-0000-000029AF0000}"/>
    <cellStyle name="Uwaga 3" xfId="43875" hidden="1" xr:uid="{00000000-0005-0000-0000-00002AAF0000}"/>
    <cellStyle name="Uwaga 3" xfId="43867" hidden="1" xr:uid="{00000000-0005-0000-0000-00002BAF0000}"/>
    <cellStyle name="Uwaga 3" xfId="43863" hidden="1" xr:uid="{00000000-0005-0000-0000-00002CAF0000}"/>
    <cellStyle name="Uwaga 3" xfId="43860" hidden="1" xr:uid="{00000000-0005-0000-0000-00002DAF0000}"/>
    <cellStyle name="Uwaga 3" xfId="43851" hidden="1" xr:uid="{00000000-0005-0000-0000-00002EAF0000}"/>
    <cellStyle name="Uwaga 3" xfId="43846" hidden="1" xr:uid="{00000000-0005-0000-0000-00002FAF0000}"/>
    <cellStyle name="Uwaga 3" xfId="43842" hidden="1" xr:uid="{00000000-0005-0000-0000-000030AF0000}"/>
    <cellStyle name="Uwaga 3" xfId="43836" hidden="1" xr:uid="{00000000-0005-0000-0000-000031AF0000}"/>
    <cellStyle name="Uwaga 3" xfId="43831" hidden="1" xr:uid="{00000000-0005-0000-0000-000032AF0000}"/>
    <cellStyle name="Uwaga 3" xfId="43827" hidden="1" xr:uid="{00000000-0005-0000-0000-000033AF0000}"/>
    <cellStyle name="Uwaga 3" xfId="43821" hidden="1" xr:uid="{00000000-0005-0000-0000-000034AF0000}"/>
    <cellStyle name="Uwaga 3" xfId="43816" hidden="1" xr:uid="{00000000-0005-0000-0000-000035AF0000}"/>
    <cellStyle name="Uwaga 3" xfId="43812" hidden="1" xr:uid="{00000000-0005-0000-0000-000036AF0000}"/>
    <cellStyle name="Uwaga 3" xfId="43807" hidden="1" xr:uid="{00000000-0005-0000-0000-000037AF0000}"/>
    <cellStyle name="Uwaga 3" xfId="43803" hidden="1" xr:uid="{00000000-0005-0000-0000-000038AF0000}"/>
    <cellStyle name="Uwaga 3" xfId="43799" hidden="1" xr:uid="{00000000-0005-0000-0000-000039AF0000}"/>
    <cellStyle name="Uwaga 3" xfId="43792" hidden="1" xr:uid="{00000000-0005-0000-0000-00003AAF0000}"/>
    <cellStyle name="Uwaga 3" xfId="43787" hidden="1" xr:uid="{00000000-0005-0000-0000-00003BAF0000}"/>
    <cellStyle name="Uwaga 3" xfId="43783" hidden="1" xr:uid="{00000000-0005-0000-0000-00003CAF0000}"/>
    <cellStyle name="Uwaga 3" xfId="43776" hidden="1" xr:uid="{00000000-0005-0000-0000-00003DAF0000}"/>
    <cellStyle name="Uwaga 3" xfId="43771" hidden="1" xr:uid="{00000000-0005-0000-0000-00003EAF0000}"/>
    <cellStyle name="Uwaga 3" xfId="43767" hidden="1" xr:uid="{00000000-0005-0000-0000-00003FAF0000}"/>
    <cellStyle name="Uwaga 3" xfId="43762" hidden="1" xr:uid="{00000000-0005-0000-0000-000040AF0000}"/>
    <cellStyle name="Uwaga 3" xfId="43757" hidden="1" xr:uid="{00000000-0005-0000-0000-000041AF0000}"/>
    <cellStyle name="Uwaga 3" xfId="43753" hidden="1" xr:uid="{00000000-0005-0000-0000-000042AF0000}"/>
    <cellStyle name="Uwaga 3" xfId="43747" hidden="1" xr:uid="{00000000-0005-0000-0000-000043AF0000}"/>
    <cellStyle name="Uwaga 3" xfId="43743" hidden="1" xr:uid="{00000000-0005-0000-0000-000044AF0000}"/>
    <cellStyle name="Uwaga 3" xfId="43740" hidden="1" xr:uid="{00000000-0005-0000-0000-000045AF0000}"/>
    <cellStyle name="Uwaga 3" xfId="43733" hidden="1" xr:uid="{00000000-0005-0000-0000-000046AF0000}"/>
    <cellStyle name="Uwaga 3" xfId="43728" hidden="1" xr:uid="{00000000-0005-0000-0000-000047AF0000}"/>
    <cellStyle name="Uwaga 3" xfId="43723" hidden="1" xr:uid="{00000000-0005-0000-0000-000048AF0000}"/>
    <cellStyle name="Uwaga 3" xfId="43717" hidden="1" xr:uid="{00000000-0005-0000-0000-000049AF0000}"/>
    <cellStyle name="Uwaga 3" xfId="43712" hidden="1" xr:uid="{00000000-0005-0000-0000-00004AAF0000}"/>
    <cellStyle name="Uwaga 3" xfId="43707" hidden="1" xr:uid="{00000000-0005-0000-0000-00004BAF0000}"/>
    <cellStyle name="Uwaga 3" xfId="43702" hidden="1" xr:uid="{00000000-0005-0000-0000-00004CAF0000}"/>
    <cellStyle name="Uwaga 3" xfId="43697" hidden="1" xr:uid="{00000000-0005-0000-0000-00004DAF0000}"/>
    <cellStyle name="Uwaga 3" xfId="43692" hidden="1" xr:uid="{00000000-0005-0000-0000-00004EAF0000}"/>
    <cellStyle name="Uwaga 3" xfId="43688" hidden="1" xr:uid="{00000000-0005-0000-0000-00004FAF0000}"/>
    <cellStyle name="Uwaga 3" xfId="43684" hidden="1" xr:uid="{00000000-0005-0000-0000-000050AF0000}"/>
    <cellStyle name="Uwaga 3" xfId="43679" hidden="1" xr:uid="{00000000-0005-0000-0000-000051AF0000}"/>
    <cellStyle name="Uwaga 3" xfId="43672" hidden="1" xr:uid="{00000000-0005-0000-0000-000052AF0000}"/>
    <cellStyle name="Uwaga 3" xfId="43667" hidden="1" xr:uid="{00000000-0005-0000-0000-000053AF0000}"/>
    <cellStyle name="Uwaga 3" xfId="43662" hidden="1" xr:uid="{00000000-0005-0000-0000-000054AF0000}"/>
    <cellStyle name="Uwaga 3" xfId="43656" hidden="1" xr:uid="{00000000-0005-0000-0000-000055AF0000}"/>
    <cellStyle name="Uwaga 3" xfId="43651" hidden="1" xr:uid="{00000000-0005-0000-0000-000056AF0000}"/>
    <cellStyle name="Uwaga 3" xfId="43647" hidden="1" xr:uid="{00000000-0005-0000-0000-000057AF0000}"/>
    <cellStyle name="Uwaga 3" xfId="43642" hidden="1" xr:uid="{00000000-0005-0000-0000-000058AF0000}"/>
    <cellStyle name="Uwaga 3" xfId="43637" hidden="1" xr:uid="{00000000-0005-0000-0000-000059AF0000}"/>
    <cellStyle name="Uwaga 3" xfId="43632" hidden="1" xr:uid="{00000000-0005-0000-0000-00005AAF0000}"/>
    <cellStyle name="Uwaga 3" xfId="43628" hidden="1" xr:uid="{00000000-0005-0000-0000-00005BAF0000}"/>
    <cellStyle name="Uwaga 3" xfId="43623" hidden="1" xr:uid="{00000000-0005-0000-0000-00005CAF0000}"/>
    <cellStyle name="Uwaga 3" xfId="43618" hidden="1" xr:uid="{00000000-0005-0000-0000-00005DAF0000}"/>
    <cellStyle name="Uwaga 3" xfId="43613" hidden="1" xr:uid="{00000000-0005-0000-0000-00005EAF0000}"/>
    <cellStyle name="Uwaga 3" xfId="43609" hidden="1" xr:uid="{00000000-0005-0000-0000-00005FAF0000}"/>
    <cellStyle name="Uwaga 3" xfId="43605" hidden="1" xr:uid="{00000000-0005-0000-0000-000060AF0000}"/>
    <cellStyle name="Uwaga 3" xfId="43598" hidden="1" xr:uid="{00000000-0005-0000-0000-000061AF0000}"/>
    <cellStyle name="Uwaga 3" xfId="43594" hidden="1" xr:uid="{00000000-0005-0000-0000-000062AF0000}"/>
    <cellStyle name="Uwaga 3" xfId="43589" hidden="1" xr:uid="{00000000-0005-0000-0000-000063AF0000}"/>
    <cellStyle name="Uwaga 3" xfId="43583" hidden="1" xr:uid="{00000000-0005-0000-0000-000064AF0000}"/>
    <cellStyle name="Uwaga 3" xfId="43579" hidden="1" xr:uid="{00000000-0005-0000-0000-000065AF0000}"/>
    <cellStyle name="Uwaga 3" xfId="43574" hidden="1" xr:uid="{00000000-0005-0000-0000-000066AF0000}"/>
    <cellStyle name="Uwaga 3" xfId="43568" hidden="1" xr:uid="{00000000-0005-0000-0000-000067AF0000}"/>
    <cellStyle name="Uwaga 3" xfId="43564" hidden="1" xr:uid="{00000000-0005-0000-0000-000068AF0000}"/>
    <cellStyle name="Uwaga 3" xfId="43560" hidden="1" xr:uid="{00000000-0005-0000-0000-000069AF0000}"/>
    <cellStyle name="Uwaga 3" xfId="43553" hidden="1" xr:uid="{00000000-0005-0000-0000-00006AAF0000}"/>
    <cellStyle name="Uwaga 3" xfId="43549" hidden="1" xr:uid="{00000000-0005-0000-0000-00006BAF0000}"/>
    <cellStyle name="Uwaga 3" xfId="43545" hidden="1" xr:uid="{00000000-0005-0000-0000-00006CAF0000}"/>
    <cellStyle name="Uwaga 3" xfId="44409" hidden="1" xr:uid="{00000000-0005-0000-0000-00006DAF0000}"/>
    <cellStyle name="Uwaga 3" xfId="44407" hidden="1" xr:uid="{00000000-0005-0000-0000-00006EAF0000}"/>
    <cellStyle name="Uwaga 3" xfId="44405" hidden="1" xr:uid="{00000000-0005-0000-0000-00006FAF0000}"/>
    <cellStyle name="Uwaga 3" xfId="44392" hidden="1" xr:uid="{00000000-0005-0000-0000-000070AF0000}"/>
    <cellStyle name="Uwaga 3" xfId="44391" hidden="1" xr:uid="{00000000-0005-0000-0000-000071AF0000}"/>
    <cellStyle name="Uwaga 3" xfId="44390" hidden="1" xr:uid="{00000000-0005-0000-0000-000072AF0000}"/>
    <cellStyle name="Uwaga 3" xfId="44377" hidden="1" xr:uid="{00000000-0005-0000-0000-000073AF0000}"/>
    <cellStyle name="Uwaga 3" xfId="44376" hidden="1" xr:uid="{00000000-0005-0000-0000-000074AF0000}"/>
    <cellStyle name="Uwaga 3" xfId="44375" hidden="1" xr:uid="{00000000-0005-0000-0000-000075AF0000}"/>
    <cellStyle name="Uwaga 3" xfId="44363" hidden="1" xr:uid="{00000000-0005-0000-0000-000076AF0000}"/>
    <cellStyle name="Uwaga 3" xfId="44361" hidden="1" xr:uid="{00000000-0005-0000-0000-000077AF0000}"/>
    <cellStyle name="Uwaga 3" xfId="44360" hidden="1" xr:uid="{00000000-0005-0000-0000-000078AF0000}"/>
    <cellStyle name="Uwaga 3" xfId="44347" hidden="1" xr:uid="{00000000-0005-0000-0000-000079AF0000}"/>
    <cellStyle name="Uwaga 3" xfId="44346" hidden="1" xr:uid="{00000000-0005-0000-0000-00007AAF0000}"/>
    <cellStyle name="Uwaga 3" xfId="44345" hidden="1" xr:uid="{00000000-0005-0000-0000-00007BAF0000}"/>
    <cellStyle name="Uwaga 3" xfId="44333" hidden="1" xr:uid="{00000000-0005-0000-0000-00007CAF0000}"/>
    <cellStyle name="Uwaga 3" xfId="44331" hidden="1" xr:uid="{00000000-0005-0000-0000-00007DAF0000}"/>
    <cellStyle name="Uwaga 3" xfId="44329" hidden="1" xr:uid="{00000000-0005-0000-0000-00007EAF0000}"/>
    <cellStyle name="Uwaga 3" xfId="44318" hidden="1" xr:uid="{00000000-0005-0000-0000-00007FAF0000}"/>
    <cellStyle name="Uwaga 3" xfId="44316" hidden="1" xr:uid="{00000000-0005-0000-0000-000080AF0000}"/>
    <cellStyle name="Uwaga 3" xfId="44314" hidden="1" xr:uid="{00000000-0005-0000-0000-000081AF0000}"/>
    <cellStyle name="Uwaga 3" xfId="44303" hidden="1" xr:uid="{00000000-0005-0000-0000-000082AF0000}"/>
    <cellStyle name="Uwaga 3" xfId="44301" hidden="1" xr:uid="{00000000-0005-0000-0000-000083AF0000}"/>
    <cellStyle name="Uwaga 3" xfId="44299" hidden="1" xr:uid="{00000000-0005-0000-0000-000084AF0000}"/>
    <cellStyle name="Uwaga 3" xfId="44288" hidden="1" xr:uid="{00000000-0005-0000-0000-000085AF0000}"/>
    <cellStyle name="Uwaga 3" xfId="44286" hidden="1" xr:uid="{00000000-0005-0000-0000-000086AF0000}"/>
    <cellStyle name="Uwaga 3" xfId="44284" hidden="1" xr:uid="{00000000-0005-0000-0000-000087AF0000}"/>
    <cellStyle name="Uwaga 3" xfId="44273" hidden="1" xr:uid="{00000000-0005-0000-0000-000088AF0000}"/>
    <cellStyle name="Uwaga 3" xfId="44271" hidden="1" xr:uid="{00000000-0005-0000-0000-000089AF0000}"/>
    <cellStyle name="Uwaga 3" xfId="44269" hidden="1" xr:uid="{00000000-0005-0000-0000-00008AAF0000}"/>
    <cellStyle name="Uwaga 3" xfId="44258" hidden="1" xr:uid="{00000000-0005-0000-0000-00008BAF0000}"/>
    <cellStyle name="Uwaga 3" xfId="44256" hidden="1" xr:uid="{00000000-0005-0000-0000-00008CAF0000}"/>
    <cellStyle name="Uwaga 3" xfId="44254" hidden="1" xr:uid="{00000000-0005-0000-0000-00008DAF0000}"/>
    <cellStyle name="Uwaga 3" xfId="44243" hidden="1" xr:uid="{00000000-0005-0000-0000-00008EAF0000}"/>
    <cellStyle name="Uwaga 3" xfId="44241" hidden="1" xr:uid="{00000000-0005-0000-0000-00008FAF0000}"/>
    <cellStyle name="Uwaga 3" xfId="44239" hidden="1" xr:uid="{00000000-0005-0000-0000-000090AF0000}"/>
    <cellStyle name="Uwaga 3" xfId="44228" hidden="1" xr:uid="{00000000-0005-0000-0000-000091AF0000}"/>
    <cellStyle name="Uwaga 3" xfId="44226" hidden="1" xr:uid="{00000000-0005-0000-0000-000092AF0000}"/>
    <cellStyle name="Uwaga 3" xfId="44224" hidden="1" xr:uid="{00000000-0005-0000-0000-000093AF0000}"/>
    <cellStyle name="Uwaga 3" xfId="44213" hidden="1" xr:uid="{00000000-0005-0000-0000-000094AF0000}"/>
    <cellStyle name="Uwaga 3" xfId="44211" hidden="1" xr:uid="{00000000-0005-0000-0000-000095AF0000}"/>
    <cellStyle name="Uwaga 3" xfId="44209" hidden="1" xr:uid="{00000000-0005-0000-0000-000096AF0000}"/>
    <cellStyle name="Uwaga 3" xfId="44198" hidden="1" xr:uid="{00000000-0005-0000-0000-000097AF0000}"/>
    <cellStyle name="Uwaga 3" xfId="44196" hidden="1" xr:uid="{00000000-0005-0000-0000-000098AF0000}"/>
    <cellStyle name="Uwaga 3" xfId="44194" hidden="1" xr:uid="{00000000-0005-0000-0000-000099AF0000}"/>
    <cellStyle name="Uwaga 3" xfId="44183" hidden="1" xr:uid="{00000000-0005-0000-0000-00009AAF0000}"/>
    <cellStyle name="Uwaga 3" xfId="44181" hidden="1" xr:uid="{00000000-0005-0000-0000-00009BAF0000}"/>
    <cellStyle name="Uwaga 3" xfId="44179" hidden="1" xr:uid="{00000000-0005-0000-0000-00009CAF0000}"/>
    <cellStyle name="Uwaga 3" xfId="44168" hidden="1" xr:uid="{00000000-0005-0000-0000-00009DAF0000}"/>
    <cellStyle name="Uwaga 3" xfId="44166" hidden="1" xr:uid="{00000000-0005-0000-0000-00009EAF0000}"/>
    <cellStyle name="Uwaga 3" xfId="44164" hidden="1" xr:uid="{00000000-0005-0000-0000-00009FAF0000}"/>
    <cellStyle name="Uwaga 3" xfId="44153" hidden="1" xr:uid="{00000000-0005-0000-0000-0000A0AF0000}"/>
    <cellStyle name="Uwaga 3" xfId="44151" hidden="1" xr:uid="{00000000-0005-0000-0000-0000A1AF0000}"/>
    <cellStyle name="Uwaga 3" xfId="44149" hidden="1" xr:uid="{00000000-0005-0000-0000-0000A2AF0000}"/>
    <cellStyle name="Uwaga 3" xfId="44138" hidden="1" xr:uid="{00000000-0005-0000-0000-0000A3AF0000}"/>
    <cellStyle name="Uwaga 3" xfId="44136" hidden="1" xr:uid="{00000000-0005-0000-0000-0000A4AF0000}"/>
    <cellStyle name="Uwaga 3" xfId="44134" hidden="1" xr:uid="{00000000-0005-0000-0000-0000A5AF0000}"/>
    <cellStyle name="Uwaga 3" xfId="44123" hidden="1" xr:uid="{00000000-0005-0000-0000-0000A6AF0000}"/>
    <cellStyle name="Uwaga 3" xfId="44121" hidden="1" xr:uid="{00000000-0005-0000-0000-0000A7AF0000}"/>
    <cellStyle name="Uwaga 3" xfId="44119" hidden="1" xr:uid="{00000000-0005-0000-0000-0000A8AF0000}"/>
    <cellStyle name="Uwaga 3" xfId="44108" hidden="1" xr:uid="{00000000-0005-0000-0000-0000A9AF0000}"/>
    <cellStyle name="Uwaga 3" xfId="44106" hidden="1" xr:uid="{00000000-0005-0000-0000-0000AAAF0000}"/>
    <cellStyle name="Uwaga 3" xfId="44104" hidden="1" xr:uid="{00000000-0005-0000-0000-0000ABAF0000}"/>
    <cellStyle name="Uwaga 3" xfId="44093" hidden="1" xr:uid="{00000000-0005-0000-0000-0000ACAF0000}"/>
    <cellStyle name="Uwaga 3" xfId="44091" hidden="1" xr:uid="{00000000-0005-0000-0000-0000ADAF0000}"/>
    <cellStyle name="Uwaga 3" xfId="44089" hidden="1" xr:uid="{00000000-0005-0000-0000-0000AEAF0000}"/>
    <cellStyle name="Uwaga 3" xfId="44078" hidden="1" xr:uid="{00000000-0005-0000-0000-0000AFAF0000}"/>
    <cellStyle name="Uwaga 3" xfId="44076" hidden="1" xr:uid="{00000000-0005-0000-0000-0000B0AF0000}"/>
    <cellStyle name="Uwaga 3" xfId="44074" hidden="1" xr:uid="{00000000-0005-0000-0000-0000B1AF0000}"/>
    <cellStyle name="Uwaga 3" xfId="44063" hidden="1" xr:uid="{00000000-0005-0000-0000-0000B2AF0000}"/>
    <cellStyle name="Uwaga 3" xfId="44061" hidden="1" xr:uid="{00000000-0005-0000-0000-0000B3AF0000}"/>
    <cellStyle name="Uwaga 3" xfId="44059" hidden="1" xr:uid="{00000000-0005-0000-0000-0000B4AF0000}"/>
    <cellStyle name="Uwaga 3" xfId="44048" hidden="1" xr:uid="{00000000-0005-0000-0000-0000B5AF0000}"/>
    <cellStyle name="Uwaga 3" xfId="44046" hidden="1" xr:uid="{00000000-0005-0000-0000-0000B6AF0000}"/>
    <cellStyle name="Uwaga 3" xfId="44044" hidden="1" xr:uid="{00000000-0005-0000-0000-0000B7AF0000}"/>
    <cellStyle name="Uwaga 3" xfId="44033" hidden="1" xr:uid="{00000000-0005-0000-0000-0000B8AF0000}"/>
    <cellStyle name="Uwaga 3" xfId="44031" hidden="1" xr:uid="{00000000-0005-0000-0000-0000B9AF0000}"/>
    <cellStyle name="Uwaga 3" xfId="44029" hidden="1" xr:uid="{00000000-0005-0000-0000-0000BAAF0000}"/>
    <cellStyle name="Uwaga 3" xfId="44018" hidden="1" xr:uid="{00000000-0005-0000-0000-0000BBAF0000}"/>
    <cellStyle name="Uwaga 3" xfId="44016" hidden="1" xr:uid="{00000000-0005-0000-0000-0000BCAF0000}"/>
    <cellStyle name="Uwaga 3" xfId="44013" hidden="1" xr:uid="{00000000-0005-0000-0000-0000BDAF0000}"/>
    <cellStyle name="Uwaga 3" xfId="44003" hidden="1" xr:uid="{00000000-0005-0000-0000-0000BEAF0000}"/>
    <cellStyle name="Uwaga 3" xfId="44001" hidden="1" xr:uid="{00000000-0005-0000-0000-0000BFAF0000}"/>
    <cellStyle name="Uwaga 3" xfId="43999" hidden="1" xr:uid="{00000000-0005-0000-0000-0000C0AF0000}"/>
    <cellStyle name="Uwaga 3" xfId="43988" hidden="1" xr:uid="{00000000-0005-0000-0000-0000C1AF0000}"/>
    <cellStyle name="Uwaga 3" xfId="43986" hidden="1" xr:uid="{00000000-0005-0000-0000-0000C2AF0000}"/>
    <cellStyle name="Uwaga 3" xfId="43984" hidden="1" xr:uid="{00000000-0005-0000-0000-0000C3AF0000}"/>
    <cellStyle name="Uwaga 3" xfId="43973" hidden="1" xr:uid="{00000000-0005-0000-0000-0000C4AF0000}"/>
    <cellStyle name="Uwaga 3" xfId="43971" hidden="1" xr:uid="{00000000-0005-0000-0000-0000C5AF0000}"/>
    <cellStyle name="Uwaga 3" xfId="43968" hidden="1" xr:uid="{00000000-0005-0000-0000-0000C6AF0000}"/>
    <cellStyle name="Uwaga 3" xfId="43958" hidden="1" xr:uid="{00000000-0005-0000-0000-0000C7AF0000}"/>
    <cellStyle name="Uwaga 3" xfId="43956" hidden="1" xr:uid="{00000000-0005-0000-0000-0000C8AF0000}"/>
    <cellStyle name="Uwaga 3" xfId="43953" hidden="1" xr:uid="{00000000-0005-0000-0000-0000C9AF0000}"/>
    <cellStyle name="Uwaga 3" xfId="43943" hidden="1" xr:uid="{00000000-0005-0000-0000-0000CAAF0000}"/>
    <cellStyle name="Uwaga 3" xfId="43941" hidden="1" xr:uid="{00000000-0005-0000-0000-0000CBAF0000}"/>
    <cellStyle name="Uwaga 3" xfId="43938" hidden="1" xr:uid="{00000000-0005-0000-0000-0000CCAF0000}"/>
    <cellStyle name="Uwaga 3" xfId="43929" hidden="1" xr:uid="{00000000-0005-0000-0000-0000CDAF0000}"/>
    <cellStyle name="Uwaga 3" xfId="43926" hidden="1" xr:uid="{00000000-0005-0000-0000-0000CEAF0000}"/>
    <cellStyle name="Uwaga 3" xfId="43922" hidden="1" xr:uid="{00000000-0005-0000-0000-0000CFAF0000}"/>
    <cellStyle name="Uwaga 3" xfId="43914" hidden="1" xr:uid="{00000000-0005-0000-0000-0000D0AF0000}"/>
    <cellStyle name="Uwaga 3" xfId="43911" hidden="1" xr:uid="{00000000-0005-0000-0000-0000D1AF0000}"/>
    <cellStyle name="Uwaga 3" xfId="43907" hidden="1" xr:uid="{00000000-0005-0000-0000-0000D2AF0000}"/>
    <cellStyle name="Uwaga 3" xfId="43899" hidden="1" xr:uid="{00000000-0005-0000-0000-0000D3AF0000}"/>
    <cellStyle name="Uwaga 3" xfId="43896" hidden="1" xr:uid="{00000000-0005-0000-0000-0000D4AF0000}"/>
    <cellStyle name="Uwaga 3" xfId="43892" hidden="1" xr:uid="{00000000-0005-0000-0000-0000D5AF0000}"/>
    <cellStyle name="Uwaga 3" xfId="43884" hidden="1" xr:uid="{00000000-0005-0000-0000-0000D6AF0000}"/>
    <cellStyle name="Uwaga 3" xfId="43881" hidden="1" xr:uid="{00000000-0005-0000-0000-0000D7AF0000}"/>
    <cellStyle name="Uwaga 3" xfId="43877" hidden="1" xr:uid="{00000000-0005-0000-0000-0000D8AF0000}"/>
    <cellStyle name="Uwaga 3" xfId="43869" hidden="1" xr:uid="{00000000-0005-0000-0000-0000D9AF0000}"/>
    <cellStyle name="Uwaga 3" xfId="43866" hidden="1" xr:uid="{00000000-0005-0000-0000-0000DAAF0000}"/>
    <cellStyle name="Uwaga 3" xfId="43862" hidden="1" xr:uid="{00000000-0005-0000-0000-0000DBAF0000}"/>
    <cellStyle name="Uwaga 3" xfId="43854" hidden="1" xr:uid="{00000000-0005-0000-0000-0000DCAF0000}"/>
    <cellStyle name="Uwaga 3" xfId="43850" hidden="1" xr:uid="{00000000-0005-0000-0000-0000DDAF0000}"/>
    <cellStyle name="Uwaga 3" xfId="43845" hidden="1" xr:uid="{00000000-0005-0000-0000-0000DEAF0000}"/>
    <cellStyle name="Uwaga 3" xfId="43839" hidden="1" xr:uid="{00000000-0005-0000-0000-0000DFAF0000}"/>
    <cellStyle name="Uwaga 3" xfId="43835" hidden="1" xr:uid="{00000000-0005-0000-0000-0000E0AF0000}"/>
    <cellStyle name="Uwaga 3" xfId="43830" hidden="1" xr:uid="{00000000-0005-0000-0000-0000E1AF0000}"/>
    <cellStyle name="Uwaga 3" xfId="43824" hidden="1" xr:uid="{00000000-0005-0000-0000-0000E2AF0000}"/>
    <cellStyle name="Uwaga 3" xfId="43820" hidden="1" xr:uid="{00000000-0005-0000-0000-0000E3AF0000}"/>
    <cellStyle name="Uwaga 3" xfId="43815" hidden="1" xr:uid="{00000000-0005-0000-0000-0000E4AF0000}"/>
    <cellStyle name="Uwaga 3" xfId="43809" hidden="1" xr:uid="{00000000-0005-0000-0000-0000E5AF0000}"/>
    <cellStyle name="Uwaga 3" xfId="43806" hidden="1" xr:uid="{00000000-0005-0000-0000-0000E6AF0000}"/>
    <cellStyle name="Uwaga 3" xfId="43802" hidden="1" xr:uid="{00000000-0005-0000-0000-0000E7AF0000}"/>
    <cellStyle name="Uwaga 3" xfId="43794" hidden="1" xr:uid="{00000000-0005-0000-0000-0000E8AF0000}"/>
    <cellStyle name="Uwaga 3" xfId="43791" hidden="1" xr:uid="{00000000-0005-0000-0000-0000E9AF0000}"/>
    <cellStyle name="Uwaga 3" xfId="43786" hidden="1" xr:uid="{00000000-0005-0000-0000-0000EAAF0000}"/>
    <cellStyle name="Uwaga 3" xfId="43779" hidden="1" xr:uid="{00000000-0005-0000-0000-0000EBAF0000}"/>
    <cellStyle name="Uwaga 3" xfId="43775" hidden="1" xr:uid="{00000000-0005-0000-0000-0000ECAF0000}"/>
    <cellStyle name="Uwaga 3" xfId="43770" hidden="1" xr:uid="{00000000-0005-0000-0000-0000EDAF0000}"/>
    <cellStyle name="Uwaga 3" xfId="43764" hidden="1" xr:uid="{00000000-0005-0000-0000-0000EEAF0000}"/>
    <cellStyle name="Uwaga 3" xfId="43760" hidden="1" xr:uid="{00000000-0005-0000-0000-0000EFAF0000}"/>
    <cellStyle name="Uwaga 3" xfId="43755" hidden="1" xr:uid="{00000000-0005-0000-0000-0000F0AF0000}"/>
    <cellStyle name="Uwaga 3" xfId="43749" hidden="1" xr:uid="{00000000-0005-0000-0000-0000F1AF0000}"/>
    <cellStyle name="Uwaga 3" xfId="43746" hidden="1" xr:uid="{00000000-0005-0000-0000-0000F2AF0000}"/>
    <cellStyle name="Uwaga 3" xfId="43742" hidden="1" xr:uid="{00000000-0005-0000-0000-0000F3AF0000}"/>
    <cellStyle name="Uwaga 3" xfId="43734" hidden="1" xr:uid="{00000000-0005-0000-0000-0000F4AF0000}"/>
    <cellStyle name="Uwaga 3" xfId="43729" hidden="1" xr:uid="{00000000-0005-0000-0000-0000F5AF0000}"/>
    <cellStyle name="Uwaga 3" xfId="43724" hidden="1" xr:uid="{00000000-0005-0000-0000-0000F6AF0000}"/>
    <cellStyle name="Uwaga 3" xfId="43719" hidden="1" xr:uid="{00000000-0005-0000-0000-0000F7AF0000}"/>
    <cellStyle name="Uwaga 3" xfId="43714" hidden="1" xr:uid="{00000000-0005-0000-0000-0000F8AF0000}"/>
    <cellStyle name="Uwaga 3" xfId="43709" hidden="1" xr:uid="{00000000-0005-0000-0000-0000F9AF0000}"/>
    <cellStyle name="Uwaga 3" xfId="43704" hidden="1" xr:uid="{00000000-0005-0000-0000-0000FAAF0000}"/>
    <cellStyle name="Uwaga 3" xfId="43699" hidden="1" xr:uid="{00000000-0005-0000-0000-0000FBAF0000}"/>
    <cellStyle name="Uwaga 3" xfId="43694" hidden="1" xr:uid="{00000000-0005-0000-0000-0000FCAF0000}"/>
    <cellStyle name="Uwaga 3" xfId="43689" hidden="1" xr:uid="{00000000-0005-0000-0000-0000FDAF0000}"/>
    <cellStyle name="Uwaga 3" xfId="43685" hidden="1" xr:uid="{00000000-0005-0000-0000-0000FEAF0000}"/>
    <cellStyle name="Uwaga 3" xfId="43680" hidden="1" xr:uid="{00000000-0005-0000-0000-0000FFAF0000}"/>
    <cellStyle name="Uwaga 3" xfId="43673" hidden="1" xr:uid="{00000000-0005-0000-0000-000000B00000}"/>
    <cellStyle name="Uwaga 3" xfId="43668" hidden="1" xr:uid="{00000000-0005-0000-0000-000001B00000}"/>
    <cellStyle name="Uwaga 3" xfId="43663" hidden="1" xr:uid="{00000000-0005-0000-0000-000002B00000}"/>
    <cellStyle name="Uwaga 3" xfId="43658" hidden="1" xr:uid="{00000000-0005-0000-0000-000003B00000}"/>
    <cellStyle name="Uwaga 3" xfId="43653" hidden="1" xr:uid="{00000000-0005-0000-0000-000004B00000}"/>
    <cellStyle name="Uwaga 3" xfId="43648" hidden="1" xr:uid="{00000000-0005-0000-0000-000005B00000}"/>
    <cellStyle name="Uwaga 3" xfId="43643" hidden="1" xr:uid="{00000000-0005-0000-0000-000006B00000}"/>
    <cellStyle name="Uwaga 3" xfId="43638" hidden="1" xr:uid="{00000000-0005-0000-0000-000007B00000}"/>
    <cellStyle name="Uwaga 3" xfId="43633" hidden="1" xr:uid="{00000000-0005-0000-0000-000008B00000}"/>
    <cellStyle name="Uwaga 3" xfId="43629" hidden="1" xr:uid="{00000000-0005-0000-0000-000009B00000}"/>
    <cellStyle name="Uwaga 3" xfId="43624" hidden="1" xr:uid="{00000000-0005-0000-0000-00000AB00000}"/>
    <cellStyle name="Uwaga 3" xfId="43619" hidden="1" xr:uid="{00000000-0005-0000-0000-00000BB00000}"/>
    <cellStyle name="Uwaga 3" xfId="43614" hidden="1" xr:uid="{00000000-0005-0000-0000-00000CB00000}"/>
    <cellStyle name="Uwaga 3" xfId="43610" hidden="1" xr:uid="{00000000-0005-0000-0000-00000DB00000}"/>
    <cellStyle name="Uwaga 3" xfId="43606" hidden="1" xr:uid="{00000000-0005-0000-0000-00000EB00000}"/>
    <cellStyle name="Uwaga 3" xfId="43599" hidden="1" xr:uid="{00000000-0005-0000-0000-00000FB00000}"/>
    <cellStyle name="Uwaga 3" xfId="43595" hidden="1" xr:uid="{00000000-0005-0000-0000-000010B00000}"/>
    <cellStyle name="Uwaga 3" xfId="43590" hidden="1" xr:uid="{00000000-0005-0000-0000-000011B00000}"/>
    <cellStyle name="Uwaga 3" xfId="43584" hidden="1" xr:uid="{00000000-0005-0000-0000-000012B00000}"/>
    <cellStyle name="Uwaga 3" xfId="43580" hidden="1" xr:uid="{00000000-0005-0000-0000-000013B00000}"/>
    <cellStyle name="Uwaga 3" xfId="43575" hidden="1" xr:uid="{00000000-0005-0000-0000-000014B00000}"/>
    <cellStyle name="Uwaga 3" xfId="43569" hidden="1" xr:uid="{00000000-0005-0000-0000-000015B00000}"/>
    <cellStyle name="Uwaga 3" xfId="43565" hidden="1" xr:uid="{00000000-0005-0000-0000-000016B00000}"/>
    <cellStyle name="Uwaga 3" xfId="43561" hidden="1" xr:uid="{00000000-0005-0000-0000-000017B00000}"/>
    <cellStyle name="Uwaga 3" xfId="43554" hidden="1" xr:uid="{00000000-0005-0000-0000-000018B00000}"/>
    <cellStyle name="Uwaga 3" xfId="43550" hidden="1" xr:uid="{00000000-0005-0000-0000-000019B00000}"/>
    <cellStyle name="Uwaga 3" xfId="43546" hidden="1" xr:uid="{00000000-0005-0000-0000-00001AB00000}"/>
    <cellStyle name="Uwaga 3" xfId="44413" hidden="1" xr:uid="{00000000-0005-0000-0000-00001BB00000}"/>
    <cellStyle name="Uwaga 3" xfId="44412" hidden="1" xr:uid="{00000000-0005-0000-0000-00001CB00000}"/>
    <cellStyle name="Uwaga 3" xfId="44410" hidden="1" xr:uid="{00000000-0005-0000-0000-00001DB00000}"/>
    <cellStyle name="Uwaga 3" xfId="44397" hidden="1" xr:uid="{00000000-0005-0000-0000-00001EB00000}"/>
    <cellStyle name="Uwaga 3" xfId="44395" hidden="1" xr:uid="{00000000-0005-0000-0000-00001FB00000}"/>
    <cellStyle name="Uwaga 3" xfId="44393" hidden="1" xr:uid="{00000000-0005-0000-0000-000020B00000}"/>
    <cellStyle name="Uwaga 3" xfId="44383" hidden="1" xr:uid="{00000000-0005-0000-0000-000021B00000}"/>
    <cellStyle name="Uwaga 3" xfId="44381" hidden="1" xr:uid="{00000000-0005-0000-0000-000022B00000}"/>
    <cellStyle name="Uwaga 3" xfId="44379" hidden="1" xr:uid="{00000000-0005-0000-0000-000023B00000}"/>
    <cellStyle name="Uwaga 3" xfId="44368" hidden="1" xr:uid="{00000000-0005-0000-0000-000024B00000}"/>
    <cellStyle name="Uwaga 3" xfId="44366" hidden="1" xr:uid="{00000000-0005-0000-0000-000025B00000}"/>
    <cellStyle name="Uwaga 3" xfId="44364" hidden="1" xr:uid="{00000000-0005-0000-0000-000026B00000}"/>
    <cellStyle name="Uwaga 3" xfId="44351" hidden="1" xr:uid="{00000000-0005-0000-0000-000027B00000}"/>
    <cellStyle name="Uwaga 3" xfId="44349" hidden="1" xr:uid="{00000000-0005-0000-0000-000028B00000}"/>
    <cellStyle name="Uwaga 3" xfId="44348" hidden="1" xr:uid="{00000000-0005-0000-0000-000029B00000}"/>
    <cellStyle name="Uwaga 3" xfId="44335" hidden="1" xr:uid="{00000000-0005-0000-0000-00002AB00000}"/>
    <cellStyle name="Uwaga 3" xfId="44334" hidden="1" xr:uid="{00000000-0005-0000-0000-00002BB00000}"/>
    <cellStyle name="Uwaga 3" xfId="44332" hidden="1" xr:uid="{00000000-0005-0000-0000-00002CB00000}"/>
    <cellStyle name="Uwaga 3" xfId="44320" hidden="1" xr:uid="{00000000-0005-0000-0000-00002DB00000}"/>
    <cellStyle name="Uwaga 3" xfId="44319" hidden="1" xr:uid="{00000000-0005-0000-0000-00002EB00000}"/>
    <cellStyle name="Uwaga 3" xfId="44317" hidden="1" xr:uid="{00000000-0005-0000-0000-00002FB00000}"/>
    <cellStyle name="Uwaga 3" xfId="44305" hidden="1" xr:uid="{00000000-0005-0000-0000-000030B00000}"/>
    <cellStyle name="Uwaga 3" xfId="44304" hidden="1" xr:uid="{00000000-0005-0000-0000-000031B00000}"/>
    <cellStyle name="Uwaga 3" xfId="44302" hidden="1" xr:uid="{00000000-0005-0000-0000-000032B00000}"/>
    <cellStyle name="Uwaga 3" xfId="44290" hidden="1" xr:uid="{00000000-0005-0000-0000-000033B00000}"/>
    <cellStyle name="Uwaga 3" xfId="44289" hidden="1" xr:uid="{00000000-0005-0000-0000-000034B00000}"/>
    <cellStyle name="Uwaga 3" xfId="44287" hidden="1" xr:uid="{00000000-0005-0000-0000-000035B00000}"/>
    <cellStyle name="Uwaga 3" xfId="44275" hidden="1" xr:uid="{00000000-0005-0000-0000-000036B00000}"/>
    <cellStyle name="Uwaga 3" xfId="44274" hidden="1" xr:uid="{00000000-0005-0000-0000-000037B00000}"/>
    <cellStyle name="Uwaga 3" xfId="44272" hidden="1" xr:uid="{00000000-0005-0000-0000-000038B00000}"/>
    <cellStyle name="Uwaga 3" xfId="44260" hidden="1" xr:uid="{00000000-0005-0000-0000-000039B00000}"/>
    <cellStyle name="Uwaga 3" xfId="44259" hidden="1" xr:uid="{00000000-0005-0000-0000-00003AB00000}"/>
    <cellStyle name="Uwaga 3" xfId="44257" hidden="1" xr:uid="{00000000-0005-0000-0000-00003BB00000}"/>
    <cellStyle name="Uwaga 3" xfId="44245" hidden="1" xr:uid="{00000000-0005-0000-0000-00003CB00000}"/>
    <cellStyle name="Uwaga 3" xfId="44244" hidden="1" xr:uid="{00000000-0005-0000-0000-00003DB00000}"/>
    <cellStyle name="Uwaga 3" xfId="44242" hidden="1" xr:uid="{00000000-0005-0000-0000-00003EB00000}"/>
    <cellStyle name="Uwaga 3" xfId="44230" hidden="1" xr:uid="{00000000-0005-0000-0000-00003FB00000}"/>
    <cellStyle name="Uwaga 3" xfId="44229" hidden="1" xr:uid="{00000000-0005-0000-0000-000040B00000}"/>
    <cellStyle name="Uwaga 3" xfId="44227" hidden="1" xr:uid="{00000000-0005-0000-0000-000041B00000}"/>
    <cellStyle name="Uwaga 3" xfId="44215" hidden="1" xr:uid="{00000000-0005-0000-0000-000042B00000}"/>
    <cellStyle name="Uwaga 3" xfId="44214" hidden="1" xr:uid="{00000000-0005-0000-0000-000043B00000}"/>
    <cellStyle name="Uwaga 3" xfId="44212" hidden="1" xr:uid="{00000000-0005-0000-0000-000044B00000}"/>
    <cellStyle name="Uwaga 3" xfId="44200" hidden="1" xr:uid="{00000000-0005-0000-0000-000045B00000}"/>
    <cellStyle name="Uwaga 3" xfId="44199" hidden="1" xr:uid="{00000000-0005-0000-0000-000046B00000}"/>
    <cellStyle name="Uwaga 3" xfId="44197" hidden="1" xr:uid="{00000000-0005-0000-0000-000047B00000}"/>
    <cellStyle name="Uwaga 3" xfId="44185" hidden="1" xr:uid="{00000000-0005-0000-0000-000048B00000}"/>
    <cellStyle name="Uwaga 3" xfId="44184" hidden="1" xr:uid="{00000000-0005-0000-0000-000049B00000}"/>
    <cellStyle name="Uwaga 3" xfId="44182" hidden="1" xr:uid="{00000000-0005-0000-0000-00004AB00000}"/>
    <cellStyle name="Uwaga 3" xfId="44170" hidden="1" xr:uid="{00000000-0005-0000-0000-00004BB00000}"/>
    <cellStyle name="Uwaga 3" xfId="44169" hidden="1" xr:uid="{00000000-0005-0000-0000-00004CB00000}"/>
    <cellStyle name="Uwaga 3" xfId="44167" hidden="1" xr:uid="{00000000-0005-0000-0000-00004DB00000}"/>
    <cellStyle name="Uwaga 3" xfId="44155" hidden="1" xr:uid="{00000000-0005-0000-0000-00004EB00000}"/>
    <cellStyle name="Uwaga 3" xfId="44154" hidden="1" xr:uid="{00000000-0005-0000-0000-00004FB00000}"/>
    <cellStyle name="Uwaga 3" xfId="44152" hidden="1" xr:uid="{00000000-0005-0000-0000-000050B00000}"/>
    <cellStyle name="Uwaga 3" xfId="44140" hidden="1" xr:uid="{00000000-0005-0000-0000-000051B00000}"/>
    <cellStyle name="Uwaga 3" xfId="44139" hidden="1" xr:uid="{00000000-0005-0000-0000-000052B00000}"/>
    <cellStyle name="Uwaga 3" xfId="44137" hidden="1" xr:uid="{00000000-0005-0000-0000-000053B00000}"/>
    <cellStyle name="Uwaga 3" xfId="44125" hidden="1" xr:uid="{00000000-0005-0000-0000-000054B00000}"/>
    <cellStyle name="Uwaga 3" xfId="44124" hidden="1" xr:uid="{00000000-0005-0000-0000-000055B00000}"/>
    <cellStyle name="Uwaga 3" xfId="44122" hidden="1" xr:uid="{00000000-0005-0000-0000-000056B00000}"/>
    <cellStyle name="Uwaga 3" xfId="44110" hidden="1" xr:uid="{00000000-0005-0000-0000-000057B00000}"/>
    <cellStyle name="Uwaga 3" xfId="44109" hidden="1" xr:uid="{00000000-0005-0000-0000-000058B00000}"/>
    <cellStyle name="Uwaga 3" xfId="44107" hidden="1" xr:uid="{00000000-0005-0000-0000-000059B00000}"/>
    <cellStyle name="Uwaga 3" xfId="44095" hidden="1" xr:uid="{00000000-0005-0000-0000-00005AB00000}"/>
    <cellStyle name="Uwaga 3" xfId="44094" hidden="1" xr:uid="{00000000-0005-0000-0000-00005BB00000}"/>
    <cellStyle name="Uwaga 3" xfId="44092" hidden="1" xr:uid="{00000000-0005-0000-0000-00005CB00000}"/>
    <cellStyle name="Uwaga 3" xfId="44080" hidden="1" xr:uid="{00000000-0005-0000-0000-00005DB00000}"/>
    <cellStyle name="Uwaga 3" xfId="44079" hidden="1" xr:uid="{00000000-0005-0000-0000-00005EB00000}"/>
    <cellStyle name="Uwaga 3" xfId="44077" hidden="1" xr:uid="{00000000-0005-0000-0000-00005FB00000}"/>
    <cellStyle name="Uwaga 3" xfId="44065" hidden="1" xr:uid="{00000000-0005-0000-0000-000060B00000}"/>
    <cellStyle name="Uwaga 3" xfId="44064" hidden="1" xr:uid="{00000000-0005-0000-0000-000061B00000}"/>
    <cellStyle name="Uwaga 3" xfId="44062" hidden="1" xr:uid="{00000000-0005-0000-0000-000062B00000}"/>
    <cellStyle name="Uwaga 3" xfId="44050" hidden="1" xr:uid="{00000000-0005-0000-0000-000063B00000}"/>
    <cellStyle name="Uwaga 3" xfId="44049" hidden="1" xr:uid="{00000000-0005-0000-0000-000064B00000}"/>
    <cellStyle name="Uwaga 3" xfId="44047" hidden="1" xr:uid="{00000000-0005-0000-0000-000065B00000}"/>
    <cellStyle name="Uwaga 3" xfId="44035" hidden="1" xr:uid="{00000000-0005-0000-0000-000066B00000}"/>
    <cellStyle name="Uwaga 3" xfId="44034" hidden="1" xr:uid="{00000000-0005-0000-0000-000067B00000}"/>
    <cellStyle name="Uwaga 3" xfId="44032" hidden="1" xr:uid="{00000000-0005-0000-0000-000068B00000}"/>
    <cellStyle name="Uwaga 3" xfId="44020" hidden="1" xr:uid="{00000000-0005-0000-0000-000069B00000}"/>
    <cellStyle name="Uwaga 3" xfId="44019" hidden="1" xr:uid="{00000000-0005-0000-0000-00006AB00000}"/>
    <cellStyle name="Uwaga 3" xfId="44017" hidden="1" xr:uid="{00000000-0005-0000-0000-00006BB00000}"/>
    <cellStyle name="Uwaga 3" xfId="44005" hidden="1" xr:uid="{00000000-0005-0000-0000-00006CB00000}"/>
    <cellStyle name="Uwaga 3" xfId="44004" hidden="1" xr:uid="{00000000-0005-0000-0000-00006DB00000}"/>
    <cellStyle name="Uwaga 3" xfId="44002" hidden="1" xr:uid="{00000000-0005-0000-0000-00006EB00000}"/>
    <cellStyle name="Uwaga 3" xfId="43990" hidden="1" xr:uid="{00000000-0005-0000-0000-00006FB00000}"/>
    <cellStyle name="Uwaga 3" xfId="43989" hidden="1" xr:uid="{00000000-0005-0000-0000-000070B00000}"/>
    <cellStyle name="Uwaga 3" xfId="43987" hidden="1" xr:uid="{00000000-0005-0000-0000-000071B00000}"/>
    <cellStyle name="Uwaga 3" xfId="43975" hidden="1" xr:uid="{00000000-0005-0000-0000-000072B00000}"/>
    <cellStyle name="Uwaga 3" xfId="43974" hidden="1" xr:uid="{00000000-0005-0000-0000-000073B00000}"/>
    <cellStyle name="Uwaga 3" xfId="43972" hidden="1" xr:uid="{00000000-0005-0000-0000-000074B00000}"/>
    <cellStyle name="Uwaga 3" xfId="43960" hidden="1" xr:uid="{00000000-0005-0000-0000-000075B00000}"/>
    <cellStyle name="Uwaga 3" xfId="43959" hidden="1" xr:uid="{00000000-0005-0000-0000-000076B00000}"/>
    <cellStyle name="Uwaga 3" xfId="43957" hidden="1" xr:uid="{00000000-0005-0000-0000-000077B00000}"/>
    <cellStyle name="Uwaga 3" xfId="43945" hidden="1" xr:uid="{00000000-0005-0000-0000-000078B00000}"/>
    <cellStyle name="Uwaga 3" xfId="43944" hidden="1" xr:uid="{00000000-0005-0000-0000-000079B00000}"/>
    <cellStyle name="Uwaga 3" xfId="43942" hidden="1" xr:uid="{00000000-0005-0000-0000-00007AB00000}"/>
    <cellStyle name="Uwaga 3" xfId="43930" hidden="1" xr:uid="{00000000-0005-0000-0000-00007BB00000}"/>
    <cellStyle name="Uwaga 3" xfId="43928" hidden="1" xr:uid="{00000000-0005-0000-0000-00007CB00000}"/>
    <cellStyle name="Uwaga 3" xfId="43925" hidden="1" xr:uid="{00000000-0005-0000-0000-00007DB00000}"/>
    <cellStyle name="Uwaga 3" xfId="43915" hidden="1" xr:uid="{00000000-0005-0000-0000-00007EB00000}"/>
    <cellStyle name="Uwaga 3" xfId="43913" hidden="1" xr:uid="{00000000-0005-0000-0000-00007FB00000}"/>
    <cellStyle name="Uwaga 3" xfId="43910" hidden="1" xr:uid="{00000000-0005-0000-0000-000080B00000}"/>
    <cellStyle name="Uwaga 3" xfId="43900" hidden="1" xr:uid="{00000000-0005-0000-0000-000081B00000}"/>
    <cellStyle name="Uwaga 3" xfId="43898" hidden="1" xr:uid="{00000000-0005-0000-0000-000082B00000}"/>
    <cellStyle name="Uwaga 3" xfId="43895" hidden="1" xr:uid="{00000000-0005-0000-0000-000083B00000}"/>
    <cellStyle name="Uwaga 3" xfId="43885" hidden="1" xr:uid="{00000000-0005-0000-0000-000084B00000}"/>
    <cellStyle name="Uwaga 3" xfId="43883" hidden="1" xr:uid="{00000000-0005-0000-0000-000085B00000}"/>
    <cellStyle name="Uwaga 3" xfId="43880" hidden="1" xr:uid="{00000000-0005-0000-0000-000086B00000}"/>
    <cellStyle name="Uwaga 3" xfId="43870" hidden="1" xr:uid="{00000000-0005-0000-0000-000087B00000}"/>
    <cellStyle name="Uwaga 3" xfId="43868" hidden="1" xr:uid="{00000000-0005-0000-0000-000088B00000}"/>
    <cellStyle name="Uwaga 3" xfId="43865" hidden="1" xr:uid="{00000000-0005-0000-0000-000089B00000}"/>
    <cellStyle name="Uwaga 3" xfId="43855" hidden="1" xr:uid="{00000000-0005-0000-0000-00008AB00000}"/>
    <cellStyle name="Uwaga 3" xfId="43853" hidden="1" xr:uid="{00000000-0005-0000-0000-00008BB00000}"/>
    <cellStyle name="Uwaga 3" xfId="43849" hidden="1" xr:uid="{00000000-0005-0000-0000-00008CB00000}"/>
    <cellStyle name="Uwaga 3" xfId="43840" hidden="1" xr:uid="{00000000-0005-0000-0000-00008DB00000}"/>
    <cellStyle name="Uwaga 3" xfId="43837" hidden="1" xr:uid="{00000000-0005-0000-0000-00008EB00000}"/>
    <cellStyle name="Uwaga 3" xfId="43833" hidden="1" xr:uid="{00000000-0005-0000-0000-00008FB00000}"/>
    <cellStyle name="Uwaga 3" xfId="43825" hidden="1" xr:uid="{00000000-0005-0000-0000-000090B00000}"/>
    <cellStyle name="Uwaga 3" xfId="43823" hidden="1" xr:uid="{00000000-0005-0000-0000-000091B00000}"/>
    <cellStyle name="Uwaga 3" xfId="43819" hidden="1" xr:uid="{00000000-0005-0000-0000-000092B00000}"/>
    <cellStyle name="Uwaga 3" xfId="43810" hidden="1" xr:uid="{00000000-0005-0000-0000-000093B00000}"/>
    <cellStyle name="Uwaga 3" xfId="43808" hidden="1" xr:uid="{00000000-0005-0000-0000-000094B00000}"/>
    <cellStyle name="Uwaga 3" xfId="43805" hidden="1" xr:uid="{00000000-0005-0000-0000-000095B00000}"/>
    <cellStyle name="Uwaga 3" xfId="43795" hidden="1" xr:uid="{00000000-0005-0000-0000-000096B00000}"/>
    <cellStyle name="Uwaga 3" xfId="43793" hidden="1" xr:uid="{00000000-0005-0000-0000-000097B00000}"/>
    <cellStyle name="Uwaga 3" xfId="43788" hidden="1" xr:uid="{00000000-0005-0000-0000-000098B00000}"/>
    <cellStyle name="Uwaga 3" xfId="43780" hidden="1" xr:uid="{00000000-0005-0000-0000-000099B00000}"/>
    <cellStyle name="Uwaga 3" xfId="43778" hidden="1" xr:uid="{00000000-0005-0000-0000-00009AB00000}"/>
    <cellStyle name="Uwaga 3" xfId="43773" hidden="1" xr:uid="{00000000-0005-0000-0000-00009BB00000}"/>
    <cellStyle name="Uwaga 3" xfId="43765" hidden="1" xr:uid="{00000000-0005-0000-0000-00009CB00000}"/>
    <cellStyle name="Uwaga 3" xfId="43763" hidden="1" xr:uid="{00000000-0005-0000-0000-00009DB00000}"/>
    <cellStyle name="Uwaga 3" xfId="43758" hidden="1" xr:uid="{00000000-0005-0000-0000-00009EB00000}"/>
    <cellStyle name="Uwaga 3" xfId="43750" hidden="1" xr:uid="{00000000-0005-0000-0000-00009FB00000}"/>
    <cellStyle name="Uwaga 3" xfId="43748" hidden="1" xr:uid="{00000000-0005-0000-0000-0000A0B00000}"/>
    <cellStyle name="Uwaga 3" xfId="43744" hidden="1" xr:uid="{00000000-0005-0000-0000-0000A1B00000}"/>
    <cellStyle name="Uwaga 3" xfId="43735" hidden="1" xr:uid="{00000000-0005-0000-0000-0000A2B00000}"/>
    <cellStyle name="Uwaga 3" xfId="43732" hidden="1" xr:uid="{00000000-0005-0000-0000-0000A3B00000}"/>
    <cellStyle name="Uwaga 3" xfId="43727" hidden="1" xr:uid="{00000000-0005-0000-0000-0000A4B00000}"/>
    <cellStyle name="Uwaga 3" xfId="43720" hidden="1" xr:uid="{00000000-0005-0000-0000-0000A5B00000}"/>
    <cellStyle name="Uwaga 3" xfId="43716" hidden="1" xr:uid="{00000000-0005-0000-0000-0000A6B00000}"/>
    <cellStyle name="Uwaga 3" xfId="43711" hidden="1" xr:uid="{00000000-0005-0000-0000-0000A7B00000}"/>
    <cellStyle name="Uwaga 3" xfId="43705" hidden="1" xr:uid="{00000000-0005-0000-0000-0000A8B00000}"/>
    <cellStyle name="Uwaga 3" xfId="43701" hidden="1" xr:uid="{00000000-0005-0000-0000-0000A9B00000}"/>
    <cellStyle name="Uwaga 3" xfId="43696" hidden="1" xr:uid="{00000000-0005-0000-0000-0000AAB00000}"/>
    <cellStyle name="Uwaga 3" xfId="43690" hidden="1" xr:uid="{00000000-0005-0000-0000-0000ABB00000}"/>
    <cellStyle name="Uwaga 3" xfId="43687" hidden="1" xr:uid="{00000000-0005-0000-0000-0000ACB00000}"/>
    <cellStyle name="Uwaga 3" xfId="43683" hidden="1" xr:uid="{00000000-0005-0000-0000-0000ADB00000}"/>
    <cellStyle name="Uwaga 3" xfId="43674" hidden="1" xr:uid="{00000000-0005-0000-0000-0000AEB00000}"/>
    <cellStyle name="Uwaga 3" xfId="43669" hidden="1" xr:uid="{00000000-0005-0000-0000-0000AFB00000}"/>
    <cellStyle name="Uwaga 3" xfId="43664" hidden="1" xr:uid="{00000000-0005-0000-0000-0000B0B00000}"/>
    <cellStyle name="Uwaga 3" xfId="43659" hidden="1" xr:uid="{00000000-0005-0000-0000-0000B1B00000}"/>
    <cellStyle name="Uwaga 3" xfId="43654" hidden="1" xr:uid="{00000000-0005-0000-0000-0000B2B00000}"/>
    <cellStyle name="Uwaga 3" xfId="43649" hidden="1" xr:uid="{00000000-0005-0000-0000-0000B3B00000}"/>
    <cellStyle name="Uwaga 3" xfId="43644" hidden="1" xr:uid="{00000000-0005-0000-0000-0000B4B00000}"/>
    <cellStyle name="Uwaga 3" xfId="43639" hidden="1" xr:uid="{00000000-0005-0000-0000-0000B5B00000}"/>
    <cellStyle name="Uwaga 3" xfId="43634" hidden="1" xr:uid="{00000000-0005-0000-0000-0000B6B00000}"/>
    <cellStyle name="Uwaga 3" xfId="43630" hidden="1" xr:uid="{00000000-0005-0000-0000-0000B7B00000}"/>
    <cellStyle name="Uwaga 3" xfId="43625" hidden="1" xr:uid="{00000000-0005-0000-0000-0000B8B00000}"/>
    <cellStyle name="Uwaga 3" xfId="43620" hidden="1" xr:uid="{00000000-0005-0000-0000-0000B9B00000}"/>
    <cellStyle name="Uwaga 3" xfId="43615" hidden="1" xr:uid="{00000000-0005-0000-0000-0000BAB00000}"/>
    <cellStyle name="Uwaga 3" xfId="43611" hidden="1" xr:uid="{00000000-0005-0000-0000-0000BBB00000}"/>
    <cellStyle name="Uwaga 3" xfId="43607" hidden="1" xr:uid="{00000000-0005-0000-0000-0000BCB00000}"/>
    <cellStyle name="Uwaga 3" xfId="43600" hidden="1" xr:uid="{00000000-0005-0000-0000-0000BDB00000}"/>
    <cellStyle name="Uwaga 3" xfId="43596" hidden="1" xr:uid="{00000000-0005-0000-0000-0000BEB00000}"/>
    <cellStyle name="Uwaga 3" xfId="43591" hidden="1" xr:uid="{00000000-0005-0000-0000-0000BFB00000}"/>
    <cellStyle name="Uwaga 3" xfId="43585" hidden="1" xr:uid="{00000000-0005-0000-0000-0000C0B00000}"/>
    <cellStyle name="Uwaga 3" xfId="43581" hidden="1" xr:uid="{00000000-0005-0000-0000-0000C1B00000}"/>
    <cellStyle name="Uwaga 3" xfId="43576" hidden="1" xr:uid="{00000000-0005-0000-0000-0000C2B00000}"/>
    <cellStyle name="Uwaga 3" xfId="43570" hidden="1" xr:uid="{00000000-0005-0000-0000-0000C3B00000}"/>
    <cellStyle name="Uwaga 3" xfId="43566" hidden="1" xr:uid="{00000000-0005-0000-0000-0000C4B00000}"/>
    <cellStyle name="Uwaga 3" xfId="43562" hidden="1" xr:uid="{00000000-0005-0000-0000-0000C5B00000}"/>
    <cellStyle name="Uwaga 3" xfId="43555" hidden="1" xr:uid="{00000000-0005-0000-0000-0000C6B00000}"/>
    <cellStyle name="Uwaga 3" xfId="43551" hidden="1" xr:uid="{00000000-0005-0000-0000-0000C7B00000}"/>
    <cellStyle name="Uwaga 3" xfId="43547" hidden="1" xr:uid="{00000000-0005-0000-0000-0000C8B00000}"/>
    <cellStyle name="Uwaga 3" xfId="43500" hidden="1" xr:uid="{00000000-0005-0000-0000-0000C9B00000}"/>
    <cellStyle name="Uwaga 3" xfId="43499" hidden="1" xr:uid="{00000000-0005-0000-0000-0000CAB00000}"/>
    <cellStyle name="Uwaga 3" xfId="43498" hidden="1" xr:uid="{00000000-0005-0000-0000-0000CBB00000}"/>
    <cellStyle name="Uwaga 3" xfId="43491" hidden="1" xr:uid="{00000000-0005-0000-0000-0000CCB00000}"/>
    <cellStyle name="Uwaga 3" xfId="43490" hidden="1" xr:uid="{00000000-0005-0000-0000-0000CDB00000}"/>
    <cellStyle name="Uwaga 3" xfId="43489" hidden="1" xr:uid="{00000000-0005-0000-0000-0000CEB00000}"/>
    <cellStyle name="Uwaga 3" xfId="43482" hidden="1" xr:uid="{00000000-0005-0000-0000-0000CFB00000}"/>
    <cellStyle name="Uwaga 3" xfId="43481" hidden="1" xr:uid="{00000000-0005-0000-0000-0000D0B00000}"/>
    <cellStyle name="Uwaga 3" xfId="43480" hidden="1" xr:uid="{00000000-0005-0000-0000-0000D1B00000}"/>
    <cellStyle name="Uwaga 3" xfId="43473" hidden="1" xr:uid="{00000000-0005-0000-0000-0000D2B00000}"/>
    <cellStyle name="Uwaga 3" xfId="43472" hidden="1" xr:uid="{00000000-0005-0000-0000-0000D3B00000}"/>
    <cellStyle name="Uwaga 3" xfId="43471" hidden="1" xr:uid="{00000000-0005-0000-0000-0000D4B00000}"/>
    <cellStyle name="Uwaga 3" xfId="43464" hidden="1" xr:uid="{00000000-0005-0000-0000-0000D5B00000}"/>
    <cellStyle name="Uwaga 3" xfId="43463" hidden="1" xr:uid="{00000000-0005-0000-0000-0000D6B00000}"/>
    <cellStyle name="Uwaga 3" xfId="43461" hidden="1" xr:uid="{00000000-0005-0000-0000-0000D7B00000}"/>
    <cellStyle name="Uwaga 3" xfId="43456" hidden="1" xr:uid="{00000000-0005-0000-0000-0000D8B00000}"/>
    <cellStyle name="Uwaga 3" xfId="43453" hidden="1" xr:uid="{00000000-0005-0000-0000-0000D9B00000}"/>
    <cellStyle name="Uwaga 3" xfId="43451" hidden="1" xr:uid="{00000000-0005-0000-0000-0000DAB00000}"/>
    <cellStyle name="Uwaga 3" xfId="43447" hidden="1" xr:uid="{00000000-0005-0000-0000-0000DBB00000}"/>
    <cellStyle name="Uwaga 3" xfId="43444" hidden="1" xr:uid="{00000000-0005-0000-0000-0000DCB00000}"/>
    <cellStyle name="Uwaga 3" xfId="43442" hidden="1" xr:uid="{00000000-0005-0000-0000-0000DDB00000}"/>
    <cellStyle name="Uwaga 3" xfId="43438" hidden="1" xr:uid="{00000000-0005-0000-0000-0000DEB00000}"/>
    <cellStyle name="Uwaga 3" xfId="43435" hidden="1" xr:uid="{00000000-0005-0000-0000-0000DFB00000}"/>
    <cellStyle name="Uwaga 3" xfId="43433" hidden="1" xr:uid="{00000000-0005-0000-0000-0000E0B00000}"/>
    <cellStyle name="Uwaga 3" xfId="43429" hidden="1" xr:uid="{00000000-0005-0000-0000-0000E1B00000}"/>
    <cellStyle name="Uwaga 3" xfId="43427" hidden="1" xr:uid="{00000000-0005-0000-0000-0000E2B00000}"/>
    <cellStyle name="Uwaga 3" xfId="43426" hidden="1" xr:uid="{00000000-0005-0000-0000-0000E3B00000}"/>
    <cellStyle name="Uwaga 3" xfId="43420" hidden="1" xr:uid="{00000000-0005-0000-0000-0000E4B00000}"/>
    <cellStyle name="Uwaga 3" xfId="43418" hidden="1" xr:uid="{00000000-0005-0000-0000-0000E5B00000}"/>
    <cellStyle name="Uwaga 3" xfId="43415" hidden="1" xr:uid="{00000000-0005-0000-0000-0000E6B00000}"/>
    <cellStyle name="Uwaga 3" xfId="43411" hidden="1" xr:uid="{00000000-0005-0000-0000-0000E7B00000}"/>
    <cellStyle name="Uwaga 3" xfId="43408" hidden="1" xr:uid="{00000000-0005-0000-0000-0000E8B00000}"/>
    <cellStyle name="Uwaga 3" xfId="43406" hidden="1" xr:uid="{00000000-0005-0000-0000-0000E9B00000}"/>
    <cellStyle name="Uwaga 3" xfId="43402" hidden="1" xr:uid="{00000000-0005-0000-0000-0000EAB00000}"/>
    <cellStyle name="Uwaga 3" xfId="43399" hidden="1" xr:uid="{00000000-0005-0000-0000-0000EBB00000}"/>
    <cellStyle name="Uwaga 3" xfId="43397" hidden="1" xr:uid="{00000000-0005-0000-0000-0000ECB00000}"/>
    <cellStyle name="Uwaga 3" xfId="43393" hidden="1" xr:uid="{00000000-0005-0000-0000-0000EDB00000}"/>
    <cellStyle name="Uwaga 3" xfId="43391" hidden="1" xr:uid="{00000000-0005-0000-0000-0000EEB00000}"/>
    <cellStyle name="Uwaga 3" xfId="43390" hidden="1" xr:uid="{00000000-0005-0000-0000-0000EFB00000}"/>
    <cellStyle name="Uwaga 3" xfId="43384" hidden="1" xr:uid="{00000000-0005-0000-0000-0000F0B00000}"/>
    <cellStyle name="Uwaga 3" xfId="43381" hidden="1" xr:uid="{00000000-0005-0000-0000-0000F1B00000}"/>
    <cellStyle name="Uwaga 3" xfId="43379" hidden="1" xr:uid="{00000000-0005-0000-0000-0000F2B00000}"/>
    <cellStyle name="Uwaga 3" xfId="43375" hidden="1" xr:uid="{00000000-0005-0000-0000-0000F3B00000}"/>
    <cellStyle name="Uwaga 3" xfId="43372" hidden="1" xr:uid="{00000000-0005-0000-0000-0000F4B00000}"/>
    <cellStyle name="Uwaga 3" xfId="43370" hidden="1" xr:uid="{00000000-0005-0000-0000-0000F5B00000}"/>
    <cellStyle name="Uwaga 3" xfId="43366" hidden="1" xr:uid="{00000000-0005-0000-0000-0000F6B00000}"/>
    <cellStyle name="Uwaga 3" xfId="43363" hidden="1" xr:uid="{00000000-0005-0000-0000-0000F7B00000}"/>
    <cellStyle name="Uwaga 3" xfId="43361" hidden="1" xr:uid="{00000000-0005-0000-0000-0000F8B00000}"/>
    <cellStyle name="Uwaga 3" xfId="43357" hidden="1" xr:uid="{00000000-0005-0000-0000-0000F9B00000}"/>
    <cellStyle name="Uwaga 3" xfId="43355" hidden="1" xr:uid="{00000000-0005-0000-0000-0000FAB00000}"/>
    <cellStyle name="Uwaga 3" xfId="43354" hidden="1" xr:uid="{00000000-0005-0000-0000-0000FBB00000}"/>
    <cellStyle name="Uwaga 3" xfId="43347" hidden="1" xr:uid="{00000000-0005-0000-0000-0000FCB00000}"/>
    <cellStyle name="Uwaga 3" xfId="43344" hidden="1" xr:uid="{00000000-0005-0000-0000-0000FDB00000}"/>
    <cellStyle name="Uwaga 3" xfId="43342" hidden="1" xr:uid="{00000000-0005-0000-0000-0000FEB00000}"/>
    <cellStyle name="Uwaga 3" xfId="43338" hidden="1" xr:uid="{00000000-0005-0000-0000-0000FFB00000}"/>
    <cellStyle name="Uwaga 3" xfId="43335" hidden="1" xr:uid="{00000000-0005-0000-0000-000000B10000}"/>
    <cellStyle name="Uwaga 3" xfId="43333" hidden="1" xr:uid="{00000000-0005-0000-0000-000001B10000}"/>
    <cellStyle name="Uwaga 3" xfId="43329" hidden="1" xr:uid="{00000000-0005-0000-0000-000002B10000}"/>
    <cellStyle name="Uwaga 3" xfId="43326" hidden="1" xr:uid="{00000000-0005-0000-0000-000003B10000}"/>
    <cellStyle name="Uwaga 3" xfId="43324" hidden="1" xr:uid="{00000000-0005-0000-0000-000004B10000}"/>
    <cellStyle name="Uwaga 3" xfId="43321" hidden="1" xr:uid="{00000000-0005-0000-0000-000005B10000}"/>
    <cellStyle name="Uwaga 3" xfId="43319" hidden="1" xr:uid="{00000000-0005-0000-0000-000006B10000}"/>
    <cellStyle name="Uwaga 3" xfId="43318" hidden="1" xr:uid="{00000000-0005-0000-0000-000007B10000}"/>
    <cellStyle name="Uwaga 3" xfId="43312" hidden="1" xr:uid="{00000000-0005-0000-0000-000008B10000}"/>
    <cellStyle name="Uwaga 3" xfId="43310" hidden="1" xr:uid="{00000000-0005-0000-0000-000009B10000}"/>
    <cellStyle name="Uwaga 3" xfId="43308" hidden="1" xr:uid="{00000000-0005-0000-0000-00000AB10000}"/>
    <cellStyle name="Uwaga 3" xfId="43303" hidden="1" xr:uid="{00000000-0005-0000-0000-00000BB10000}"/>
    <cellStyle name="Uwaga 3" xfId="43301" hidden="1" xr:uid="{00000000-0005-0000-0000-00000CB10000}"/>
    <cellStyle name="Uwaga 3" xfId="43299" hidden="1" xr:uid="{00000000-0005-0000-0000-00000DB10000}"/>
    <cellStyle name="Uwaga 3" xfId="43294" hidden="1" xr:uid="{00000000-0005-0000-0000-00000EB10000}"/>
    <cellStyle name="Uwaga 3" xfId="43292" hidden="1" xr:uid="{00000000-0005-0000-0000-00000FB10000}"/>
    <cellStyle name="Uwaga 3" xfId="43290" hidden="1" xr:uid="{00000000-0005-0000-0000-000010B10000}"/>
    <cellStyle name="Uwaga 3" xfId="43285" hidden="1" xr:uid="{00000000-0005-0000-0000-000011B10000}"/>
    <cellStyle name="Uwaga 3" xfId="43283" hidden="1" xr:uid="{00000000-0005-0000-0000-000012B10000}"/>
    <cellStyle name="Uwaga 3" xfId="43282" hidden="1" xr:uid="{00000000-0005-0000-0000-000013B10000}"/>
    <cellStyle name="Uwaga 3" xfId="43275" hidden="1" xr:uid="{00000000-0005-0000-0000-000014B10000}"/>
    <cellStyle name="Uwaga 3" xfId="43272" hidden="1" xr:uid="{00000000-0005-0000-0000-000015B10000}"/>
    <cellStyle name="Uwaga 3" xfId="43270" hidden="1" xr:uid="{00000000-0005-0000-0000-000016B10000}"/>
    <cellStyle name="Uwaga 3" xfId="43266" hidden="1" xr:uid="{00000000-0005-0000-0000-000017B10000}"/>
    <cellStyle name="Uwaga 3" xfId="43263" hidden="1" xr:uid="{00000000-0005-0000-0000-000018B10000}"/>
    <cellStyle name="Uwaga 3" xfId="43261" hidden="1" xr:uid="{00000000-0005-0000-0000-000019B10000}"/>
    <cellStyle name="Uwaga 3" xfId="43257" hidden="1" xr:uid="{00000000-0005-0000-0000-00001AB10000}"/>
    <cellStyle name="Uwaga 3" xfId="43254" hidden="1" xr:uid="{00000000-0005-0000-0000-00001BB10000}"/>
    <cellStyle name="Uwaga 3" xfId="43252" hidden="1" xr:uid="{00000000-0005-0000-0000-00001CB10000}"/>
    <cellStyle name="Uwaga 3" xfId="43249" hidden="1" xr:uid="{00000000-0005-0000-0000-00001DB10000}"/>
    <cellStyle name="Uwaga 3" xfId="43247" hidden="1" xr:uid="{00000000-0005-0000-0000-00001EB10000}"/>
    <cellStyle name="Uwaga 3" xfId="43245" hidden="1" xr:uid="{00000000-0005-0000-0000-00001FB10000}"/>
    <cellStyle name="Uwaga 3" xfId="43239" hidden="1" xr:uid="{00000000-0005-0000-0000-000020B10000}"/>
    <cellStyle name="Uwaga 3" xfId="43236" hidden="1" xr:uid="{00000000-0005-0000-0000-000021B10000}"/>
    <cellStyle name="Uwaga 3" xfId="43234" hidden="1" xr:uid="{00000000-0005-0000-0000-000022B10000}"/>
    <cellStyle name="Uwaga 3" xfId="43230" hidden="1" xr:uid="{00000000-0005-0000-0000-000023B10000}"/>
    <cellStyle name="Uwaga 3" xfId="43227" hidden="1" xr:uid="{00000000-0005-0000-0000-000024B10000}"/>
    <cellStyle name="Uwaga 3" xfId="43225" hidden="1" xr:uid="{00000000-0005-0000-0000-000025B10000}"/>
    <cellStyle name="Uwaga 3" xfId="43221" hidden="1" xr:uid="{00000000-0005-0000-0000-000026B10000}"/>
    <cellStyle name="Uwaga 3" xfId="43218" hidden="1" xr:uid="{00000000-0005-0000-0000-000027B10000}"/>
    <cellStyle name="Uwaga 3" xfId="43216" hidden="1" xr:uid="{00000000-0005-0000-0000-000028B10000}"/>
    <cellStyle name="Uwaga 3" xfId="43214" hidden="1" xr:uid="{00000000-0005-0000-0000-000029B10000}"/>
    <cellStyle name="Uwaga 3" xfId="43212" hidden="1" xr:uid="{00000000-0005-0000-0000-00002AB10000}"/>
    <cellStyle name="Uwaga 3" xfId="43210" hidden="1" xr:uid="{00000000-0005-0000-0000-00002BB10000}"/>
    <cellStyle name="Uwaga 3" xfId="43205" hidden="1" xr:uid="{00000000-0005-0000-0000-00002CB10000}"/>
    <cellStyle name="Uwaga 3" xfId="43203" hidden="1" xr:uid="{00000000-0005-0000-0000-00002DB10000}"/>
    <cellStyle name="Uwaga 3" xfId="43200" hidden="1" xr:uid="{00000000-0005-0000-0000-00002EB10000}"/>
    <cellStyle name="Uwaga 3" xfId="43196" hidden="1" xr:uid="{00000000-0005-0000-0000-00002FB10000}"/>
    <cellStyle name="Uwaga 3" xfId="43193" hidden="1" xr:uid="{00000000-0005-0000-0000-000030B10000}"/>
    <cellStyle name="Uwaga 3" xfId="43190" hidden="1" xr:uid="{00000000-0005-0000-0000-000031B10000}"/>
    <cellStyle name="Uwaga 3" xfId="43187" hidden="1" xr:uid="{00000000-0005-0000-0000-000032B10000}"/>
    <cellStyle name="Uwaga 3" xfId="43185" hidden="1" xr:uid="{00000000-0005-0000-0000-000033B10000}"/>
    <cellStyle name="Uwaga 3" xfId="43182" hidden="1" xr:uid="{00000000-0005-0000-0000-000034B10000}"/>
    <cellStyle name="Uwaga 3" xfId="43178" hidden="1" xr:uid="{00000000-0005-0000-0000-000035B10000}"/>
    <cellStyle name="Uwaga 3" xfId="43176" hidden="1" xr:uid="{00000000-0005-0000-0000-000036B10000}"/>
    <cellStyle name="Uwaga 3" xfId="43173" hidden="1" xr:uid="{00000000-0005-0000-0000-000037B10000}"/>
    <cellStyle name="Uwaga 3" xfId="43168" hidden="1" xr:uid="{00000000-0005-0000-0000-000038B10000}"/>
    <cellStyle name="Uwaga 3" xfId="43165" hidden="1" xr:uid="{00000000-0005-0000-0000-000039B10000}"/>
    <cellStyle name="Uwaga 3" xfId="43162" hidden="1" xr:uid="{00000000-0005-0000-0000-00003AB10000}"/>
    <cellStyle name="Uwaga 3" xfId="43158" hidden="1" xr:uid="{00000000-0005-0000-0000-00003BB10000}"/>
    <cellStyle name="Uwaga 3" xfId="43155" hidden="1" xr:uid="{00000000-0005-0000-0000-00003CB10000}"/>
    <cellStyle name="Uwaga 3" xfId="43153" hidden="1" xr:uid="{00000000-0005-0000-0000-00003DB10000}"/>
    <cellStyle name="Uwaga 3" xfId="43150" hidden="1" xr:uid="{00000000-0005-0000-0000-00003EB10000}"/>
    <cellStyle name="Uwaga 3" xfId="43147" hidden="1" xr:uid="{00000000-0005-0000-0000-00003FB10000}"/>
    <cellStyle name="Uwaga 3" xfId="43144" hidden="1" xr:uid="{00000000-0005-0000-0000-000040B10000}"/>
    <cellStyle name="Uwaga 3" xfId="43142" hidden="1" xr:uid="{00000000-0005-0000-0000-000041B10000}"/>
    <cellStyle name="Uwaga 3" xfId="43140" hidden="1" xr:uid="{00000000-0005-0000-0000-000042B10000}"/>
    <cellStyle name="Uwaga 3" xfId="43137" hidden="1" xr:uid="{00000000-0005-0000-0000-000043B10000}"/>
    <cellStyle name="Uwaga 3" xfId="43132" hidden="1" xr:uid="{00000000-0005-0000-0000-000044B10000}"/>
    <cellStyle name="Uwaga 3" xfId="43129" hidden="1" xr:uid="{00000000-0005-0000-0000-000045B10000}"/>
    <cellStyle name="Uwaga 3" xfId="43126" hidden="1" xr:uid="{00000000-0005-0000-0000-000046B10000}"/>
    <cellStyle name="Uwaga 3" xfId="43123" hidden="1" xr:uid="{00000000-0005-0000-0000-000047B10000}"/>
    <cellStyle name="Uwaga 3" xfId="43120" hidden="1" xr:uid="{00000000-0005-0000-0000-000048B10000}"/>
    <cellStyle name="Uwaga 3" xfId="43117" hidden="1" xr:uid="{00000000-0005-0000-0000-000049B10000}"/>
    <cellStyle name="Uwaga 3" xfId="43114" hidden="1" xr:uid="{00000000-0005-0000-0000-00004AB10000}"/>
    <cellStyle name="Uwaga 3" xfId="43111" hidden="1" xr:uid="{00000000-0005-0000-0000-00004BB10000}"/>
    <cellStyle name="Uwaga 3" xfId="43108" hidden="1" xr:uid="{00000000-0005-0000-0000-00004CB10000}"/>
    <cellStyle name="Uwaga 3" xfId="43106" hidden="1" xr:uid="{00000000-0005-0000-0000-00004DB10000}"/>
    <cellStyle name="Uwaga 3" xfId="43104" hidden="1" xr:uid="{00000000-0005-0000-0000-00004EB10000}"/>
    <cellStyle name="Uwaga 3" xfId="43101" hidden="1" xr:uid="{00000000-0005-0000-0000-00004FB10000}"/>
    <cellStyle name="Uwaga 3" xfId="43096" hidden="1" xr:uid="{00000000-0005-0000-0000-000050B10000}"/>
    <cellStyle name="Uwaga 3" xfId="43093" hidden="1" xr:uid="{00000000-0005-0000-0000-000051B10000}"/>
    <cellStyle name="Uwaga 3" xfId="43090" hidden="1" xr:uid="{00000000-0005-0000-0000-000052B10000}"/>
    <cellStyle name="Uwaga 3" xfId="43087" hidden="1" xr:uid="{00000000-0005-0000-0000-000053B10000}"/>
    <cellStyle name="Uwaga 3" xfId="43084" hidden="1" xr:uid="{00000000-0005-0000-0000-000054B10000}"/>
    <cellStyle name="Uwaga 3" xfId="43081" hidden="1" xr:uid="{00000000-0005-0000-0000-000055B10000}"/>
    <cellStyle name="Uwaga 3" xfId="43078" hidden="1" xr:uid="{00000000-0005-0000-0000-000056B10000}"/>
    <cellStyle name="Uwaga 3" xfId="43075" hidden="1" xr:uid="{00000000-0005-0000-0000-000057B10000}"/>
    <cellStyle name="Uwaga 3" xfId="43072" hidden="1" xr:uid="{00000000-0005-0000-0000-000058B10000}"/>
    <cellStyle name="Uwaga 3" xfId="43070" hidden="1" xr:uid="{00000000-0005-0000-0000-000059B10000}"/>
    <cellStyle name="Uwaga 3" xfId="43068" hidden="1" xr:uid="{00000000-0005-0000-0000-00005AB10000}"/>
    <cellStyle name="Uwaga 3" xfId="43065" hidden="1" xr:uid="{00000000-0005-0000-0000-00005BB10000}"/>
    <cellStyle name="Uwaga 3" xfId="43059" hidden="1" xr:uid="{00000000-0005-0000-0000-00005CB10000}"/>
    <cellStyle name="Uwaga 3" xfId="43056" hidden="1" xr:uid="{00000000-0005-0000-0000-00005DB10000}"/>
    <cellStyle name="Uwaga 3" xfId="43054" hidden="1" xr:uid="{00000000-0005-0000-0000-00005EB10000}"/>
    <cellStyle name="Uwaga 3" xfId="43050" hidden="1" xr:uid="{00000000-0005-0000-0000-00005FB10000}"/>
    <cellStyle name="Uwaga 3" xfId="43047" hidden="1" xr:uid="{00000000-0005-0000-0000-000060B10000}"/>
    <cellStyle name="Uwaga 3" xfId="43045" hidden="1" xr:uid="{00000000-0005-0000-0000-000061B10000}"/>
    <cellStyle name="Uwaga 3" xfId="43041" hidden="1" xr:uid="{00000000-0005-0000-0000-000062B10000}"/>
    <cellStyle name="Uwaga 3" xfId="43038" hidden="1" xr:uid="{00000000-0005-0000-0000-000063B10000}"/>
    <cellStyle name="Uwaga 3" xfId="43036" hidden="1" xr:uid="{00000000-0005-0000-0000-000064B10000}"/>
    <cellStyle name="Uwaga 3" xfId="43034" hidden="1" xr:uid="{00000000-0005-0000-0000-000065B10000}"/>
    <cellStyle name="Uwaga 3" xfId="43031" hidden="1" xr:uid="{00000000-0005-0000-0000-000066B10000}"/>
    <cellStyle name="Uwaga 3" xfId="43028" hidden="1" xr:uid="{00000000-0005-0000-0000-000067B10000}"/>
    <cellStyle name="Uwaga 3" xfId="43025" hidden="1" xr:uid="{00000000-0005-0000-0000-000068B10000}"/>
    <cellStyle name="Uwaga 3" xfId="43023" hidden="1" xr:uid="{00000000-0005-0000-0000-000069B10000}"/>
    <cellStyle name="Uwaga 3" xfId="43021" hidden="1" xr:uid="{00000000-0005-0000-0000-00006AB10000}"/>
    <cellStyle name="Uwaga 3" xfId="43016" hidden="1" xr:uid="{00000000-0005-0000-0000-00006BB10000}"/>
    <cellStyle name="Uwaga 3" xfId="43014" hidden="1" xr:uid="{00000000-0005-0000-0000-00006CB10000}"/>
    <cellStyle name="Uwaga 3" xfId="43011" hidden="1" xr:uid="{00000000-0005-0000-0000-00006DB10000}"/>
    <cellStyle name="Uwaga 3" xfId="43007" hidden="1" xr:uid="{00000000-0005-0000-0000-00006EB10000}"/>
    <cellStyle name="Uwaga 3" xfId="43005" hidden="1" xr:uid="{00000000-0005-0000-0000-00006FB10000}"/>
    <cellStyle name="Uwaga 3" xfId="43002" hidden="1" xr:uid="{00000000-0005-0000-0000-000070B10000}"/>
    <cellStyle name="Uwaga 3" xfId="42998" hidden="1" xr:uid="{00000000-0005-0000-0000-000071B10000}"/>
    <cellStyle name="Uwaga 3" xfId="42996" hidden="1" xr:uid="{00000000-0005-0000-0000-000072B10000}"/>
    <cellStyle name="Uwaga 3" xfId="42993" hidden="1" xr:uid="{00000000-0005-0000-0000-000073B10000}"/>
    <cellStyle name="Uwaga 3" xfId="42989" hidden="1" xr:uid="{00000000-0005-0000-0000-000074B10000}"/>
    <cellStyle name="Uwaga 3" xfId="42987" hidden="1" xr:uid="{00000000-0005-0000-0000-000075B10000}"/>
    <cellStyle name="Uwaga 3" xfId="42985" hidden="1" xr:uid="{00000000-0005-0000-0000-000076B10000}"/>
    <cellStyle name="Uwaga 3" xfId="44537" hidden="1" xr:uid="{00000000-0005-0000-0000-000077B10000}"/>
    <cellStyle name="Uwaga 3" xfId="44538" hidden="1" xr:uid="{00000000-0005-0000-0000-000078B10000}"/>
    <cellStyle name="Uwaga 3" xfId="44540" hidden="1" xr:uid="{00000000-0005-0000-0000-000079B10000}"/>
    <cellStyle name="Uwaga 3" xfId="44552" hidden="1" xr:uid="{00000000-0005-0000-0000-00007AB10000}"/>
    <cellStyle name="Uwaga 3" xfId="44553" hidden="1" xr:uid="{00000000-0005-0000-0000-00007BB10000}"/>
    <cellStyle name="Uwaga 3" xfId="44558" hidden="1" xr:uid="{00000000-0005-0000-0000-00007CB10000}"/>
    <cellStyle name="Uwaga 3" xfId="44567" hidden="1" xr:uid="{00000000-0005-0000-0000-00007DB10000}"/>
    <cellStyle name="Uwaga 3" xfId="44568" hidden="1" xr:uid="{00000000-0005-0000-0000-00007EB10000}"/>
    <cellStyle name="Uwaga 3" xfId="44573" hidden="1" xr:uid="{00000000-0005-0000-0000-00007FB10000}"/>
    <cellStyle name="Uwaga 3" xfId="44582" hidden="1" xr:uid="{00000000-0005-0000-0000-000080B10000}"/>
    <cellStyle name="Uwaga 3" xfId="44583" hidden="1" xr:uid="{00000000-0005-0000-0000-000081B10000}"/>
    <cellStyle name="Uwaga 3" xfId="44584" hidden="1" xr:uid="{00000000-0005-0000-0000-000082B10000}"/>
    <cellStyle name="Uwaga 3" xfId="44597" hidden="1" xr:uid="{00000000-0005-0000-0000-000083B10000}"/>
    <cellStyle name="Uwaga 3" xfId="44602" hidden="1" xr:uid="{00000000-0005-0000-0000-000084B10000}"/>
    <cellStyle name="Uwaga 3" xfId="44607" hidden="1" xr:uid="{00000000-0005-0000-0000-000085B10000}"/>
    <cellStyle name="Uwaga 3" xfId="44617" hidden="1" xr:uid="{00000000-0005-0000-0000-000086B10000}"/>
    <cellStyle name="Uwaga 3" xfId="44622" hidden="1" xr:uid="{00000000-0005-0000-0000-000087B10000}"/>
    <cellStyle name="Uwaga 3" xfId="44626" hidden="1" xr:uid="{00000000-0005-0000-0000-000088B10000}"/>
    <cellStyle name="Uwaga 3" xfId="44633" hidden="1" xr:uid="{00000000-0005-0000-0000-000089B10000}"/>
    <cellStyle name="Uwaga 3" xfId="44638" hidden="1" xr:uid="{00000000-0005-0000-0000-00008AB10000}"/>
    <cellStyle name="Uwaga 3" xfId="44641" hidden="1" xr:uid="{00000000-0005-0000-0000-00008BB10000}"/>
    <cellStyle name="Uwaga 3" xfId="44647" hidden="1" xr:uid="{00000000-0005-0000-0000-00008CB10000}"/>
    <cellStyle name="Uwaga 3" xfId="44652" hidden="1" xr:uid="{00000000-0005-0000-0000-00008DB10000}"/>
    <cellStyle name="Uwaga 3" xfId="44656" hidden="1" xr:uid="{00000000-0005-0000-0000-00008EB10000}"/>
    <cellStyle name="Uwaga 3" xfId="44657" hidden="1" xr:uid="{00000000-0005-0000-0000-00008FB10000}"/>
    <cellStyle name="Uwaga 3" xfId="44658" hidden="1" xr:uid="{00000000-0005-0000-0000-000090B10000}"/>
    <cellStyle name="Uwaga 3" xfId="44662" hidden="1" xr:uid="{00000000-0005-0000-0000-000091B10000}"/>
    <cellStyle name="Uwaga 3" xfId="44674" hidden="1" xr:uid="{00000000-0005-0000-0000-000092B10000}"/>
    <cellStyle name="Uwaga 3" xfId="44679" hidden="1" xr:uid="{00000000-0005-0000-0000-000093B10000}"/>
    <cellStyle name="Uwaga 3" xfId="44684" hidden="1" xr:uid="{00000000-0005-0000-0000-000094B10000}"/>
    <cellStyle name="Uwaga 3" xfId="44689" hidden="1" xr:uid="{00000000-0005-0000-0000-000095B10000}"/>
    <cellStyle name="Uwaga 3" xfId="44694" hidden="1" xr:uid="{00000000-0005-0000-0000-000096B10000}"/>
    <cellStyle name="Uwaga 3" xfId="44699" hidden="1" xr:uid="{00000000-0005-0000-0000-000097B10000}"/>
    <cellStyle name="Uwaga 3" xfId="44703" hidden="1" xr:uid="{00000000-0005-0000-0000-000098B10000}"/>
    <cellStyle name="Uwaga 3" xfId="44707" hidden="1" xr:uid="{00000000-0005-0000-0000-000099B10000}"/>
    <cellStyle name="Uwaga 3" xfId="44712" hidden="1" xr:uid="{00000000-0005-0000-0000-00009AB10000}"/>
    <cellStyle name="Uwaga 3" xfId="44717" hidden="1" xr:uid="{00000000-0005-0000-0000-00009BB10000}"/>
    <cellStyle name="Uwaga 3" xfId="44718" hidden="1" xr:uid="{00000000-0005-0000-0000-00009CB10000}"/>
    <cellStyle name="Uwaga 3" xfId="44720" hidden="1" xr:uid="{00000000-0005-0000-0000-00009DB10000}"/>
    <cellStyle name="Uwaga 3" xfId="44733" hidden="1" xr:uid="{00000000-0005-0000-0000-00009EB10000}"/>
    <cellStyle name="Uwaga 3" xfId="44737" hidden="1" xr:uid="{00000000-0005-0000-0000-00009FB10000}"/>
    <cellStyle name="Uwaga 3" xfId="44742" hidden="1" xr:uid="{00000000-0005-0000-0000-0000A0B10000}"/>
    <cellStyle name="Uwaga 3" xfId="44749" hidden="1" xr:uid="{00000000-0005-0000-0000-0000A1B10000}"/>
    <cellStyle name="Uwaga 3" xfId="44753" hidden="1" xr:uid="{00000000-0005-0000-0000-0000A2B10000}"/>
    <cellStyle name="Uwaga 3" xfId="44758" hidden="1" xr:uid="{00000000-0005-0000-0000-0000A3B10000}"/>
    <cellStyle name="Uwaga 3" xfId="44763" hidden="1" xr:uid="{00000000-0005-0000-0000-0000A4B10000}"/>
    <cellStyle name="Uwaga 3" xfId="44766" hidden="1" xr:uid="{00000000-0005-0000-0000-0000A5B10000}"/>
    <cellStyle name="Uwaga 3" xfId="44771" hidden="1" xr:uid="{00000000-0005-0000-0000-0000A6B10000}"/>
    <cellStyle name="Uwaga 3" xfId="44777" hidden="1" xr:uid="{00000000-0005-0000-0000-0000A7B10000}"/>
    <cellStyle name="Uwaga 3" xfId="44778" hidden="1" xr:uid="{00000000-0005-0000-0000-0000A8B10000}"/>
    <cellStyle name="Uwaga 3" xfId="44781" hidden="1" xr:uid="{00000000-0005-0000-0000-0000A9B10000}"/>
    <cellStyle name="Uwaga 3" xfId="44794" hidden="1" xr:uid="{00000000-0005-0000-0000-0000AAB10000}"/>
    <cellStyle name="Uwaga 3" xfId="44798" hidden="1" xr:uid="{00000000-0005-0000-0000-0000ABB10000}"/>
    <cellStyle name="Uwaga 3" xfId="44803" hidden="1" xr:uid="{00000000-0005-0000-0000-0000ACB10000}"/>
    <cellStyle name="Uwaga 3" xfId="44810" hidden="1" xr:uid="{00000000-0005-0000-0000-0000ADB10000}"/>
    <cellStyle name="Uwaga 3" xfId="44815" hidden="1" xr:uid="{00000000-0005-0000-0000-0000AEB10000}"/>
    <cellStyle name="Uwaga 3" xfId="44819" hidden="1" xr:uid="{00000000-0005-0000-0000-0000AFB10000}"/>
    <cellStyle name="Uwaga 3" xfId="44824" hidden="1" xr:uid="{00000000-0005-0000-0000-0000B0B10000}"/>
    <cellStyle name="Uwaga 3" xfId="44828" hidden="1" xr:uid="{00000000-0005-0000-0000-0000B1B10000}"/>
    <cellStyle name="Uwaga 3" xfId="44833" hidden="1" xr:uid="{00000000-0005-0000-0000-0000B2B10000}"/>
    <cellStyle name="Uwaga 3" xfId="44837" hidden="1" xr:uid="{00000000-0005-0000-0000-0000B3B10000}"/>
    <cellStyle name="Uwaga 3" xfId="44838" hidden="1" xr:uid="{00000000-0005-0000-0000-0000B4B10000}"/>
    <cellStyle name="Uwaga 3" xfId="44840" hidden="1" xr:uid="{00000000-0005-0000-0000-0000B5B10000}"/>
    <cellStyle name="Uwaga 3" xfId="44852" hidden="1" xr:uid="{00000000-0005-0000-0000-0000B6B10000}"/>
    <cellStyle name="Uwaga 3" xfId="44853" hidden="1" xr:uid="{00000000-0005-0000-0000-0000B7B10000}"/>
    <cellStyle name="Uwaga 3" xfId="44855" hidden="1" xr:uid="{00000000-0005-0000-0000-0000B8B10000}"/>
    <cellStyle name="Uwaga 3" xfId="44867" hidden="1" xr:uid="{00000000-0005-0000-0000-0000B9B10000}"/>
    <cellStyle name="Uwaga 3" xfId="44869" hidden="1" xr:uid="{00000000-0005-0000-0000-0000BAB10000}"/>
    <cellStyle name="Uwaga 3" xfId="44872" hidden="1" xr:uid="{00000000-0005-0000-0000-0000BBB10000}"/>
    <cellStyle name="Uwaga 3" xfId="44882" hidden="1" xr:uid="{00000000-0005-0000-0000-0000BCB10000}"/>
    <cellStyle name="Uwaga 3" xfId="44883" hidden="1" xr:uid="{00000000-0005-0000-0000-0000BDB10000}"/>
    <cellStyle name="Uwaga 3" xfId="44885" hidden="1" xr:uid="{00000000-0005-0000-0000-0000BEB10000}"/>
    <cellStyle name="Uwaga 3" xfId="44897" hidden="1" xr:uid="{00000000-0005-0000-0000-0000BFB10000}"/>
    <cellStyle name="Uwaga 3" xfId="44898" hidden="1" xr:uid="{00000000-0005-0000-0000-0000C0B10000}"/>
    <cellStyle name="Uwaga 3" xfId="44899" hidden="1" xr:uid="{00000000-0005-0000-0000-0000C1B10000}"/>
    <cellStyle name="Uwaga 3" xfId="44913" hidden="1" xr:uid="{00000000-0005-0000-0000-0000C2B10000}"/>
    <cellStyle name="Uwaga 3" xfId="44916" hidden="1" xr:uid="{00000000-0005-0000-0000-0000C3B10000}"/>
    <cellStyle name="Uwaga 3" xfId="44920" hidden="1" xr:uid="{00000000-0005-0000-0000-0000C4B10000}"/>
    <cellStyle name="Uwaga 3" xfId="44928" hidden="1" xr:uid="{00000000-0005-0000-0000-0000C5B10000}"/>
    <cellStyle name="Uwaga 3" xfId="44931" hidden="1" xr:uid="{00000000-0005-0000-0000-0000C6B10000}"/>
    <cellStyle name="Uwaga 3" xfId="44935" hidden="1" xr:uid="{00000000-0005-0000-0000-0000C7B10000}"/>
    <cellStyle name="Uwaga 3" xfId="44943" hidden="1" xr:uid="{00000000-0005-0000-0000-0000C8B10000}"/>
    <cellStyle name="Uwaga 3" xfId="44946" hidden="1" xr:uid="{00000000-0005-0000-0000-0000C9B10000}"/>
    <cellStyle name="Uwaga 3" xfId="44950" hidden="1" xr:uid="{00000000-0005-0000-0000-0000CAB10000}"/>
    <cellStyle name="Uwaga 3" xfId="44957" hidden="1" xr:uid="{00000000-0005-0000-0000-0000CBB10000}"/>
    <cellStyle name="Uwaga 3" xfId="44958" hidden="1" xr:uid="{00000000-0005-0000-0000-0000CCB10000}"/>
    <cellStyle name="Uwaga 3" xfId="44960" hidden="1" xr:uid="{00000000-0005-0000-0000-0000CDB10000}"/>
    <cellStyle name="Uwaga 3" xfId="44973" hidden="1" xr:uid="{00000000-0005-0000-0000-0000CEB10000}"/>
    <cellStyle name="Uwaga 3" xfId="44976" hidden="1" xr:uid="{00000000-0005-0000-0000-0000CFB10000}"/>
    <cellStyle name="Uwaga 3" xfId="44979" hidden="1" xr:uid="{00000000-0005-0000-0000-0000D0B10000}"/>
    <cellStyle name="Uwaga 3" xfId="44988" hidden="1" xr:uid="{00000000-0005-0000-0000-0000D1B10000}"/>
    <cellStyle name="Uwaga 3" xfId="44991" hidden="1" xr:uid="{00000000-0005-0000-0000-0000D2B10000}"/>
    <cellStyle name="Uwaga 3" xfId="44995" hidden="1" xr:uid="{00000000-0005-0000-0000-0000D3B10000}"/>
    <cellStyle name="Uwaga 3" xfId="45003" hidden="1" xr:uid="{00000000-0005-0000-0000-0000D4B10000}"/>
    <cellStyle name="Uwaga 3" xfId="45005" hidden="1" xr:uid="{00000000-0005-0000-0000-0000D5B10000}"/>
    <cellStyle name="Uwaga 3" xfId="45008" hidden="1" xr:uid="{00000000-0005-0000-0000-0000D6B10000}"/>
    <cellStyle name="Uwaga 3" xfId="45017" hidden="1" xr:uid="{00000000-0005-0000-0000-0000D7B10000}"/>
    <cellStyle name="Uwaga 3" xfId="45018" hidden="1" xr:uid="{00000000-0005-0000-0000-0000D8B10000}"/>
    <cellStyle name="Uwaga 3" xfId="45019" hidden="1" xr:uid="{00000000-0005-0000-0000-0000D9B10000}"/>
    <cellStyle name="Uwaga 3" xfId="45032" hidden="1" xr:uid="{00000000-0005-0000-0000-0000DAB10000}"/>
    <cellStyle name="Uwaga 3" xfId="45033" hidden="1" xr:uid="{00000000-0005-0000-0000-0000DBB10000}"/>
    <cellStyle name="Uwaga 3" xfId="45035" hidden="1" xr:uid="{00000000-0005-0000-0000-0000DCB10000}"/>
    <cellStyle name="Uwaga 3" xfId="45047" hidden="1" xr:uid="{00000000-0005-0000-0000-0000DDB10000}"/>
    <cellStyle name="Uwaga 3" xfId="45048" hidden="1" xr:uid="{00000000-0005-0000-0000-0000DEB10000}"/>
    <cellStyle name="Uwaga 3" xfId="45050" hidden="1" xr:uid="{00000000-0005-0000-0000-0000DFB10000}"/>
    <cellStyle name="Uwaga 3" xfId="45062" hidden="1" xr:uid="{00000000-0005-0000-0000-0000E0B10000}"/>
    <cellStyle name="Uwaga 3" xfId="45063" hidden="1" xr:uid="{00000000-0005-0000-0000-0000E1B10000}"/>
    <cellStyle name="Uwaga 3" xfId="45065" hidden="1" xr:uid="{00000000-0005-0000-0000-0000E2B10000}"/>
    <cellStyle name="Uwaga 3" xfId="45077" hidden="1" xr:uid="{00000000-0005-0000-0000-0000E3B10000}"/>
    <cellStyle name="Uwaga 3" xfId="45078" hidden="1" xr:uid="{00000000-0005-0000-0000-0000E4B10000}"/>
    <cellStyle name="Uwaga 3" xfId="45079" hidden="1" xr:uid="{00000000-0005-0000-0000-0000E5B10000}"/>
    <cellStyle name="Uwaga 3" xfId="45093" hidden="1" xr:uid="{00000000-0005-0000-0000-0000E6B10000}"/>
    <cellStyle name="Uwaga 3" xfId="45095" hidden="1" xr:uid="{00000000-0005-0000-0000-0000E7B10000}"/>
    <cellStyle name="Uwaga 3" xfId="45098" hidden="1" xr:uid="{00000000-0005-0000-0000-0000E8B10000}"/>
    <cellStyle name="Uwaga 3" xfId="45108" hidden="1" xr:uid="{00000000-0005-0000-0000-0000E9B10000}"/>
    <cellStyle name="Uwaga 3" xfId="45111" hidden="1" xr:uid="{00000000-0005-0000-0000-0000EAB10000}"/>
    <cellStyle name="Uwaga 3" xfId="45114" hidden="1" xr:uid="{00000000-0005-0000-0000-0000EBB10000}"/>
    <cellStyle name="Uwaga 3" xfId="45123" hidden="1" xr:uid="{00000000-0005-0000-0000-0000ECB10000}"/>
    <cellStyle name="Uwaga 3" xfId="45125" hidden="1" xr:uid="{00000000-0005-0000-0000-0000EDB10000}"/>
    <cellStyle name="Uwaga 3" xfId="45128" hidden="1" xr:uid="{00000000-0005-0000-0000-0000EEB10000}"/>
    <cellStyle name="Uwaga 3" xfId="45137" hidden="1" xr:uid="{00000000-0005-0000-0000-0000EFB10000}"/>
    <cellStyle name="Uwaga 3" xfId="45138" hidden="1" xr:uid="{00000000-0005-0000-0000-0000F0B10000}"/>
    <cellStyle name="Uwaga 3" xfId="45139" hidden="1" xr:uid="{00000000-0005-0000-0000-0000F1B10000}"/>
    <cellStyle name="Uwaga 3" xfId="45152" hidden="1" xr:uid="{00000000-0005-0000-0000-0000F2B10000}"/>
    <cellStyle name="Uwaga 3" xfId="45154" hidden="1" xr:uid="{00000000-0005-0000-0000-0000F3B10000}"/>
    <cellStyle name="Uwaga 3" xfId="45156" hidden="1" xr:uid="{00000000-0005-0000-0000-0000F4B10000}"/>
    <cellStyle name="Uwaga 3" xfId="45167" hidden="1" xr:uid="{00000000-0005-0000-0000-0000F5B10000}"/>
    <cellStyle name="Uwaga 3" xfId="45169" hidden="1" xr:uid="{00000000-0005-0000-0000-0000F6B10000}"/>
    <cellStyle name="Uwaga 3" xfId="45171" hidden="1" xr:uid="{00000000-0005-0000-0000-0000F7B10000}"/>
    <cellStyle name="Uwaga 3" xfId="45182" hidden="1" xr:uid="{00000000-0005-0000-0000-0000F8B10000}"/>
    <cellStyle name="Uwaga 3" xfId="45184" hidden="1" xr:uid="{00000000-0005-0000-0000-0000F9B10000}"/>
    <cellStyle name="Uwaga 3" xfId="45186" hidden="1" xr:uid="{00000000-0005-0000-0000-0000FAB10000}"/>
    <cellStyle name="Uwaga 3" xfId="45197" hidden="1" xr:uid="{00000000-0005-0000-0000-0000FBB10000}"/>
    <cellStyle name="Uwaga 3" xfId="45198" hidden="1" xr:uid="{00000000-0005-0000-0000-0000FCB10000}"/>
    <cellStyle name="Uwaga 3" xfId="45199" hidden="1" xr:uid="{00000000-0005-0000-0000-0000FDB10000}"/>
    <cellStyle name="Uwaga 3" xfId="45212" hidden="1" xr:uid="{00000000-0005-0000-0000-0000FEB10000}"/>
    <cellStyle name="Uwaga 3" xfId="45214" hidden="1" xr:uid="{00000000-0005-0000-0000-0000FFB10000}"/>
    <cellStyle name="Uwaga 3" xfId="45216" hidden="1" xr:uid="{00000000-0005-0000-0000-000000B20000}"/>
    <cellStyle name="Uwaga 3" xfId="45227" hidden="1" xr:uid="{00000000-0005-0000-0000-000001B20000}"/>
    <cellStyle name="Uwaga 3" xfId="45229" hidden="1" xr:uid="{00000000-0005-0000-0000-000002B20000}"/>
    <cellStyle name="Uwaga 3" xfId="45231" hidden="1" xr:uid="{00000000-0005-0000-0000-000003B20000}"/>
    <cellStyle name="Uwaga 3" xfId="45242" hidden="1" xr:uid="{00000000-0005-0000-0000-000004B20000}"/>
    <cellStyle name="Uwaga 3" xfId="45244" hidden="1" xr:uid="{00000000-0005-0000-0000-000005B20000}"/>
    <cellStyle name="Uwaga 3" xfId="45245" hidden="1" xr:uid="{00000000-0005-0000-0000-000006B20000}"/>
    <cellStyle name="Uwaga 3" xfId="45257" hidden="1" xr:uid="{00000000-0005-0000-0000-000007B20000}"/>
    <cellStyle name="Uwaga 3" xfId="45258" hidden="1" xr:uid="{00000000-0005-0000-0000-000008B20000}"/>
    <cellStyle name="Uwaga 3" xfId="45259" hidden="1" xr:uid="{00000000-0005-0000-0000-000009B20000}"/>
    <cellStyle name="Uwaga 3" xfId="45272" hidden="1" xr:uid="{00000000-0005-0000-0000-00000AB20000}"/>
    <cellStyle name="Uwaga 3" xfId="45274" hidden="1" xr:uid="{00000000-0005-0000-0000-00000BB20000}"/>
    <cellStyle name="Uwaga 3" xfId="45276" hidden="1" xr:uid="{00000000-0005-0000-0000-00000CB20000}"/>
    <cellStyle name="Uwaga 3" xfId="45287" hidden="1" xr:uid="{00000000-0005-0000-0000-00000DB20000}"/>
    <cellStyle name="Uwaga 3" xfId="45289" hidden="1" xr:uid="{00000000-0005-0000-0000-00000EB20000}"/>
    <cellStyle name="Uwaga 3" xfId="45291" hidden="1" xr:uid="{00000000-0005-0000-0000-00000FB20000}"/>
    <cellStyle name="Uwaga 3" xfId="45302" hidden="1" xr:uid="{00000000-0005-0000-0000-000010B20000}"/>
    <cellStyle name="Uwaga 3" xfId="45304" hidden="1" xr:uid="{00000000-0005-0000-0000-000011B20000}"/>
    <cellStyle name="Uwaga 3" xfId="45306" hidden="1" xr:uid="{00000000-0005-0000-0000-000012B20000}"/>
    <cellStyle name="Uwaga 3" xfId="45317" hidden="1" xr:uid="{00000000-0005-0000-0000-000013B20000}"/>
    <cellStyle name="Uwaga 3" xfId="45318" hidden="1" xr:uid="{00000000-0005-0000-0000-000014B20000}"/>
    <cellStyle name="Uwaga 3" xfId="45320" hidden="1" xr:uid="{00000000-0005-0000-0000-000015B20000}"/>
    <cellStyle name="Uwaga 3" xfId="45331" hidden="1" xr:uid="{00000000-0005-0000-0000-000016B20000}"/>
    <cellStyle name="Uwaga 3" xfId="45333" hidden="1" xr:uid="{00000000-0005-0000-0000-000017B20000}"/>
    <cellStyle name="Uwaga 3" xfId="45334" hidden="1" xr:uid="{00000000-0005-0000-0000-000018B20000}"/>
    <cellStyle name="Uwaga 3" xfId="45343" hidden="1" xr:uid="{00000000-0005-0000-0000-000019B20000}"/>
    <cellStyle name="Uwaga 3" xfId="45346" hidden="1" xr:uid="{00000000-0005-0000-0000-00001AB20000}"/>
    <cellStyle name="Uwaga 3" xfId="45348" hidden="1" xr:uid="{00000000-0005-0000-0000-00001BB20000}"/>
    <cellStyle name="Uwaga 3" xfId="45359" hidden="1" xr:uid="{00000000-0005-0000-0000-00001CB20000}"/>
    <cellStyle name="Uwaga 3" xfId="45361" hidden="1" xr:uid="{00000000-0005-0000-0000-00001DB20000}"/>
    <cellStyle name="Uwaga 3" xfId="45363" hidden="1" xr:uid="{00000000-0005-0000-0000-00001EB20000}"/>
    <cellStyle name="Uwaga 3" xfId="45375" hidden="1" xr:uid="{00000000-0005-0000-0000-00001FB20000}"/>
    <cellStyle name="Uwaga 3" xfId="45377" hidden="1" xr:uid="{00000000-0005-0000-0000-000020B20000}"/>
    <cellStyle name="Uwaga 3" xfId="45379" hidden="1" xr:uid="{00000000-0005-0000-0000-000021B20000}"/>
    <cellStyle name="Uwaga 3" xfId="45387" hidden="1" xr:uid="{00000000-0005-0000-0000-000022B20000}"/>
    <cellStyle name="Uwaga 3" xfId="45389" hidden="1" xr:uid="{00000000-0005-0000-0000-000023B20000}"/>
    <cellStyle name="Uwaga 3" xfId="45392" hidden="1" xr:uid="{00000000-0005-0000-0000-000024B20000}"/>
    <cellStyle name="Uwaga 3" xfId="45382" hidden="1" xr:uid="{00000000-0005-0000-0000-000025B20000}"/>
    <cellStyle name="Uwaga 3" xfId="45381" hidden="1" xr:uid="{00000000-0005-0000-0000-000026B20000}"/>
    <cellStyle name="Uwaga 3" xfId="45380" hidden="1" xr:uid="{00000000-0005-0000-0000-000027B20000}"/>
    <cellStyle name="Uwaga 3" xfId="45367" hidden="1" xr:uid="{00000000-0005-0000-0000-000028B20000}"/>
    <cellStyle name="Uwaga 3" xfId="45366" hidden="1" xr:uid="{00000000-0005-0000-0000-000029B20000}"/>
    <cellStyle name="Uwaga 3" xfId="45365" hidden="1" xr:uid="{00000000-0005-0000-0000-00002AB20000}"/>
    <cellStyle name="Uwaga 3" xfId="45352" hidden="1" xr:uid="{00000000-0005-0000-0000-00002BB20000}"/>
    <cellStyle name="Uwaga 3" xfId="45351" hidden="1" xr:uid="{00000000-0005-0000-0000-00002CB20000}"/>
    <cellStyle name="Uwaga 3" xfId="45350" hidden="1" xr:uid="{00000000-0005-0000-0000-00002DB20000}"/>
    <cellStyle name="Uwaga 3" xfId="45337" hidden="1" xr:uid="{00000000-0005-0000-0000-00002EB20000}"/>
    <cellStyle name="Uwaga 3" xfId="45336" hidden="1" xr:uid="{00000000-0005-0000-0000-00002FB20000}"/>
    <cellStyle name="Uwaga 3" xfId="45335" hidden="1" xr:uid="{00000000-0005-0000-0000-000030B20000}"/>
    <cellStyle name="Uwaga 3" xfId="45322" hidden="1" xr:uid="{00000000-0005-0000-0000-000031B20000}"/>
    <cellStyle name="Uwaga 3" xfId="45321" hidden="1" xr:uid="{00000000-0005-0000-0000-000032B20000}"/>
    <cellStyle name="Uwaga 3" xfId="45319" hidden="1" xr:uid="{00000000-0005-0000-0000-000033B20000}"/>
    <cellStyle name="Uwaga 3" xfId="45308" hidden="1" xr:uid="{00000000-0005-0000-0000-000034B20000}"/>
    <cellStyle name="Uwaga 3" xfId="45305" hidden="1" xr:uid="{00000000-0005-0000-0000-000035B20000}"/>
    <cellStyle name="Uwaga 3" xfId="45303" hidden="1" xr:uid="{00000000-0005-0000-0000-000036B20000}"/>
    <cellStyle name="Uwaga 3" xfId="45293" hidden="1" xr:uid="{00000000-0005-0000-0000-000037B20000}"/>
    <cellStyle name="Uwaga 3" xfId="45290" hidden="1" xr:uid="{00000000-0005-0000-0000-000038B20000}"/>
    <cellStyle name="Uwaga 3" xfId="45288" hidden="1" xr:uid="{00000000-0005-0000-0000-000039B20000}"/>
    <cellStyle name="Uwaga 3" xfId="45278" hidden="1" xr:uid="{00000000-0005-0000-0000-00003AB20000}"/>
    <cellStyle name="Uwaga 3" xfId="45275" hidden="1" xr:uid="{00000000-0005-0000-0000-00003BB20000}"/>
    <cellStyle name="Uwaga 3" xfId="45273" hidden="1" xr:uid="{00000000-0005-0000-0000-00003CB20000}"/>
    <cellStyle name="Uwaga 3" xfId="45263" hidden="1" xr:uid="{00000000-0005-0000-0000-00003DB20000}"/>
    <cellStyle name="Uwaga 3" xfId="45261" hidden="1" xr:uid="{00000000-0005-0000-0000-00003EB20000}"/>
    <cellStyle name="Uwaga 3" xfId="45260" hidden="1" xr:uid="{00000000-0005-0000-0000-00003FB20000}"/>
    <cellStyle name="Uwaga 3" xfId="45248" hidden="1" xr:uid="{00000000-0005-0000-0000-000040B20000}"/>
    <cellStyle name="Uwaga 3" xfId="45246" hidden="1" xr:uid="{00000000-0005-0000-0000-000041B20000}"/>
    <cellStyle name="Uwaga 3" xfId="45243" hidden="1" xr:uid="{00000000-0005-0000-0000-000042B20000}"/>
    <cellStyle name="Uwaga 3" xfId="45233" hidden="1" xr:uid="{00000000-0005-0000-0000-000043B20000}"/>
    <cellStyle name="Uwaga 3" xfId="45230" hidden="1" xr:uid="{00000000-0005-0000-0000-000044B20000}"/>
    <cellStyle name="Uwaga 3" xfId="45228" hidden="1" xr:uid="{00000000-0005-0000-0000-000045B20000}"/>
    <cellStyle name="Uwaga 3" xfId="45218" hidden="1" xr:uid="{00000000-0005-0000-0000-000046B20000}"/>
    <cellStyle name="Uwaga 3" xfId="45215" hidden="1" xr:uid="{00000000-0005-0000-0000-000047B20000}"/>
    <cellStyle name="Uwaga 3" xfId="45213" hidden="1" xr:uid="{00000000-0005-0000-0000-000048B20000}"/>
    <cellStyle name="Uwaga 3" xfId="45203" hidden="1" xr:uid="{00000000-0005-0000-0000-000049B20000}"/>
    <cellStyle name="Uwaga 3" xfId="45201" hidden="1" xr:uid="{00000000-0005-0000-0000-00004AB20000}"/>
    <cellStyle name="Uwaga 3" xfId="45200" hidden="1" xr:uid="{00000000-0005-0000-0000-00004BB20000}"/>
    <cellStyle name="Uwaga 3" xfId="45188" hidden="1" xr:uid="{00000000-0005-0000-0000-00004CB20000}"/>
    <cellStyle name="Uwaga 3" xfId="45185" hidden="1" xr:uid="{00000000-0005-0000-0000-00004DB20000}"/>
    <cellStyle name="Uwaga 3" xfId="45183" hidden="1" xr:uid="{00000000-0005-0000-0000-00004EB20000}"/>
    <cellStyle name="Uwaga 3" xfId="45173" hidden="1" xr:uid="{00000000-0005-0000-0000-00004FB20000}"/>
    <cellStyle name="Uwaga 3" xfId="45170" hidden="1" xr:uid="{00000000-0005-0000-0000-000050B20000}"/>
    <cellStyle name="Uwaga 3" xfId="45168" hidden="1" xr:uid="{00000000-0005-0000-0000-000051B20000}"/>
    <cellStyle name="Uwaga 3" xfId="45158" hidden="1" xr:uid="{00000000-0005-0000-0000-000052B20000}"/>
    <cellStyle name="Uwaga 3" xfId="45155" hidden="1" xr:uid="{00000000-0005-0000-0000-000053B20000}"/>
    <cellStyle name="Uwaga 3" xfId="45153" hidden="1" xr:uid="{00000000-0005-0000-0000-000054B20000}"/>
    <cellStyle name="Uwaga 3" xfId="45143" hidden="1" xr:uid="{00000000-0005-0000-0000-000055B20000}"/>
    <cellStyle name="Uwaga 3" xfId="45141" hidden="1" xr:uid="{00000000-0005-0000-0000-000056B20000}"/>
    <cellStyle name="Uwaga 3" xfId="45140" hidden="1" xr:uid="{00000000-0005-0000-0000-000057B20000}"/>
    <cellStyle name="Uwaga 3" xfId="45127" hidden="1" xr:uid="{00000000-0005-0000-0000-000058B20000}"/>
    <cellStyle name="Uwaga 3" xfId="45124" hidden="1" xr:uid="{00000000-0005-0000-0000-000059B20000}"/>
    <cellStyle name="Uwaga 3" xfId="45122" hidden="1" xr:uid="{00000000-0005-0000-0000-00005AB20000}"/>
    <cellStyle name="Uwaga 3" xfId="45112" hidden="1" xr:uid="{00000000-0005-0000-0000-00005BB20000}"/>
    <cellStyle name="Uwaga 3" xfId="45109" hidden="1" xr:uid="{00000000-0005-0000-0000-00005CB20000}"/>
    <cellStyle name="Uwaga 3" xfId="45107" hidden="1" xr:uid="{00000000-0005-0000-0000-00005DB20000}"/>
    <cellStyle name="Uwaga 3" xfId="45097" hidden="1" xr:uid="{00000000-0005-0000-0000-00005EB20000}"/>
    <cellStyle name="Uwaga 3" xfId="45094" hidden="1" xr:uid="{00000000-0005-0000-0000-00005FB20000}"/>
    <cellStyle name="Uwaga 3" xfId="45092" hidden="1" xr:uid="{00000000-0005-0000-0000-000060B20000}"/>
    <cellStyle name="Uwaga 3" xfId="45083" hidden="1" xr:uid="{00000000-0005-0000-0000-000061B20000}"/>
    <cellStyle name="Uwaga 3" xfId="45081" hidden="1" xr:uid="{00000000-0005-0000-0000-000062B20000}"/>
    <cellStyle name="Uwaga 3" xfId="45080" hidden="1" xr:uid="{00000000-0005-0000-0000-000063B20000}"/>
    <cellStyle name="Uwaga 3" xfId="45068" hidden="1" xr:uid="{00000000-0005-0000-0000-000064B20000}"/>
    <cellStyle name="Uwaga 3" xfId="45066" hidden="1" xr:uid="{00000000-0005-0000-0000-000065B20000}"/>
    <cellStyle name="Uwaga 3" xfId="45064" hidden="1" xr:uid="{00000000-0005-0000-0000-000066B20000}"/>
    <cellStyle name="Uwaga 3" xfId="45053" hidden="1" xr:uid="{00000000-0005-0000-0000-000067B20000}"/>
    <cellStyle name="Uwaga 3" xfId="45051" hidden="1" xr:uid="{00000000-0005-0000-0000-000068B20000}"/>
    <cellStyle name="Uwaga 3" xfId="45049" hidden="1" xr:uid="{00000000-0005-0000-0000-000069B20000}"/>
    <cellStyle name="Uwaga 3" xfId="45038" hidden="1" xr:uid="{00000000-0005-0000-0000-00006AB20000}"/>
    <cellStyle name="Uwaga 3" xfId="45036" hidden="1" xr:uid="{00000000-0005-0000-0000-00006BB20000}"/>
    <cellStyle name="Uwaga 3" xfId="45034" hidden="1" xr:uid="{00000000-0005-0000-0000-00006CB20000}"/>
    <cellStyle name="Uwaga 3" xfId="45023" hidden="1" xr:uid="{00000000-0005-0000-0000-00006DB20000}"/>
    <cellStyle name="Uwaga 3" xfId="45021" hidden="1" xr:uid="{00000000-0005-0000-0000-00006EB20000}"/>
    <cellStyle name="Uwaga 3" xfId="45020" hidden="1" xr:uid="{00000000-0005-0000-0000-00006FB20000}"/>
    <cellStyle name="Uwaga 3" xfId="45007" hidden="1" xr:uid="{00000000-0005-0000-0000-000070B20000}"/>
    <cellStyle name="Uwaga 3" xfId="45004" hidden="1" xr:uid="{00000000-0005-0000-0000-000071B20000}"/>
    <cellStyle name="Uwaga 3" xfId="45002" hidden="1" xr:uid="{00000000-0005-0000-0000-000072B20000}"/>
    <cellStyle name="Uwaga 3" xfId="44992" hidden="1" xr:uid="{00000000-0005-0000-0000-000073B20000}"/>
    <cellStyle name="Uwaga 3" xfId="44989" hidden="1" xr:uid="{00000000-0005-0000-0000-000074B20000}"/>
    <cellStyle name="Uwaga 3" xfId="44987" hidden="1" xr:uid="{00000000-0005-0000-0000-000075B20000}"/>
    <cellStyle name="Uwaga 3" xfId="44977" hidden="1" xr:uid="{00000000-0005-0000-0000-000076B20000}"/>
    <cellStyle name="Uwaga 3" xfId="44974" hidden="1" xr:uid="{00000000-0005-0000-0000-000077B20000}"/>
    <cellStyle name="Uwaga 3" xfId="44972" hidden="1" xr:uid="{00000000-0005-0000-0000-000078B20000}"/>
    <cellStyle name="Uwaga 3" xfId="44963" hidden="1" xr:uid="{00000000-0005-0000-0000-000079B20000}"/>
    <cellStyle name="Uwaga 3" xfId="44961" hidden="1" xr:uid="{00000000-0005-0000-0000-00007AB20000}"/>
    <cellStyle name="Uwaga 3" xfId="44959" hidden="1" xr:uid="{00000000-0005-0000-0000-00007BB20000}"/>
    <cellStyle name="Uwaga 3" xfId="44947" hidden="1" xr:uid="{00000000-0005-0000-0000-00007CB20000}"/>
    <cellStyle name="Uwaga 3" xfId="44944" hidden="1" xr:uid="{00000000-0005-0000-0000-00007DB20000}"/>
    <cellStyle name="Uwaga 3" xfId="44942" hidden="1" xr:uid="{00000000-0005-0000-0000-00007EB20000}"/>
    <cellStyle name="Uwaga 3" xfId="44932" hidden="1" xr:uid="{00000000-0005-0000-0000-00007FB20000}"/>
    <cellStyle name="Uwaga 3" xfId="44929" hidden="1" xr:uid="{00000000-0005-0000-0000-000080B20000}"/>
    <cellStyle name="Uwaga 3" xfId="44927" hidden="1" xr:uid="{00000000-0005-0000-0000-000081B20000}"/>
    <cellStyle name="Uwaga 3" xfId="44917" hidden="1" xr:uid="{00000000-0005-0000-0000-000082B20000}"/>
    <cellStyle name="Uwaga 3" xfId="44914" hidden="1" xr:uid="{00000000-0005-0000-0000-000083B20000}"/>
    <cellStyle name="Uwaga 3" xfId="44912" hidden="1" xr:uid="{00000000-0005-0000-0000-000084B20000}"/>
    <cellStyle name="Uwaga 3" xfId="44905" hidden="1" xr:uid="{00000000-0005-0000-0000-000085B20000}"/>
    <cellStyle name="Uwaga 3" xfId="44902" hidden="1" xr:uid="{00000000-0005-0000-0000-000086B20000}"/>
    <cellStyle name="Uwaga 3" xfId="44900" hidden="1" xr:uid="{00000000-0005-0000-0000-000087B20000}"/>
    <cellStyle name="Uwaga 3" xfId="44890" hidden="1" xr:uid="{00000000-0005-0000-0000-000088B20000}"/>
    <cellStyle name="Uwaga 3" xfId="44887" hidden="1" xr:uid="{00000000-0005-0000-0000-000089B20000}"/>
    <cellStyle name="Uwaga 3" xfId="44884" hidden="1" xr:uid="{00000000-0005-0000-0000-00008AB20000}"/>
    <cellStyle name="Uwaga 3" xfId="44875" hidden="1" xr:uid="{00000000-0005-0000-0000-00008BB20000}"/>
    <cellStyle name="Uwaga 3" xfId="44871" hidden="1" xr:uid="{00000000-0005-0000-0000-00008CB20000}"/>
    <cellStyle name="Uwaga 3" xfId="44868" hidden="1" xr:uid="{00000000-0005-0000-0000-00008DB20000}"/>
    <cellStyle name="Uwaga 3" xfId="44860" hidden="1" xr:uid="{00000000-0005-0000-0000-00008EB20000}"/>
    <cellStyle name="Uwaga 3" xfId="44857" hidden="1" xr:uid="{00000000-0005-0000-0000-00008FB20000}"/>
    <cellStyle name="Uwaga 3" xfId="44854" hidden="1" xr:uid="{00000000-0005-0000-0000-000090B20000}"/>
    <cellStyle name="Uwaga 3" xfId="44845" hidden="1" xr:uid="{00000000-0005-0000-0000-000091B20000}"/>
    <cellStyle name="Uwaga 3" xfId="44842" hidden="1" xr:uid="{00000000-0005-0000-0000-000092B20000}"/>
    <cellStyle name="Uwaga 3" xfId="44839" hidden="1" xr:uid="{00000000-0005-0000-0000-000093B20000}"/>
    <cellStyle name="Uwaga 3" xfId="44829" hidden="1" xr:uid="{00000000-0005-0000-0000-000094B20000}"/>
    <cellStyle name="Uwaga 3" xfId="44825" hidden="1" xr:uid="{00000000-0005-0000-0000-000095B20000}"/>
    <cellStyle name="Uwaga 3" xfId="44822" hidden="1" xr:uid="{00000000-0005-0000-0000-000096B20000}"/>
    <cellStyle name="Uwaga 3" xfId="44813" hidden="1" xr:uid="{00000000-0005-0000-0000-000097B20000}"/>
    <cellStyle name="Uwaga 3" xfId="44809" hidden="1" xr:uid="{00000000-0005-0000-0000-000098B20000}"/>
    <cellStyle name="Uwaga 3" xfId="44807" hidden="1" xr:uid="{00000000-0005-0000-0000-000099B20000}"/>
    <cellStyle name="Uwaga 3" xfId="44799" hidden="1" xr:uid="{00000000-0005-0000-0000-00009AB20000}"/>
    <cellStyle name="Uwaga 3" xfId="44795" hidden="1" xr:uid="{00000000-0005-0000-0000-00009BB20000}"/>
    <cellStyle name="Uwaga 3" xfId="44792" hidden="1" xr:uid="{00000000-0005-0000-0000-00009CB20000}"/>
    <cellStyle name="Uwaga 3" xfId="44785" hidden="1" xr:uid="{00000000-0005-0000-0000-00009DB20000}"/>
    <cellStyle name="Uwaga 3" xfId="44782" hidden="1" xr:uid="{00000000-0005-0000-0000-00009EB20000}"/>
    <cellStyle name="Uwaga 3" xfId="44779" hidden="1" xr:uid="{00000000-0005-0000-0000-00009FB20000}"/>
    <cellStyle name="Uwaga 3" xfId="44770" hidden="1" xr:uid="{00000000-0005-0000-0000-0000A0B20000}"/>
    <cellStyle name="Uwaga 3" xfId="44765" hidden="1" xr:uid="{00000000-0005-0000-0000-0000A1B20000}"/>
    <cellStyle name="Uwaga 3" xfId="44762" hidden="1" xr:uid="{00000000-0005-0000-0000-0000A2B20000}"/>
    <cellStyle name="Uwaga 3" xfId="44755" hidden="1" xr:uid="{00000000-0005-0000-0000-0000A3B20000}"/>
    <cellStyle name="Uwaga 3" xfId="44750" hidden="1" xr:uid="{00000000-0005-0000-0000-0000A4B20000}"/>
    <cellStyle name="Uwaga 3" xfId="44747" hidden="1" xr:uid="{00000000-0005-0000-0000-0000A5B20000}"/>
    <cellStyle name="Uwaga 3" xfId="44740" hidden="1" xr:uid="{00000000-0005-0000-0000-0000A6B20000}"/>
    <cellStyle name="Uwaga 3" xfId="44735" hidden="1" xr:uid="{00000000-0005-0000-0000-0000A7B20000}"/>
    <cellStyle name="Uwaga 3" xfId="44732" hidden="1" xr:uid="{00000000-0005-0000-0000-0000A8B20000}"/>
    <cellStyle name="Uwaga 3" xfId="44726" hidden="1" xr:uid="{00000000-0005-0000-0000-0000A9B20000}"/>
    <cellStyle name="Uwaga 3" xfId="44722" hidden="1" xr:uid="{00000000-0005-0000-0000-0000AAB20000}"/>
    <cellStyle name="Uwaga 3" xfId="44719" hidden="1" xr:uid="{00000000-0005-0000-0000-0000ABB20000}"/>
    <cellStyle name="Uwaga 3" xfId="44711" hidden="1" xr:uid="{00000000-0005-0000-0000-0000ACB20000}"/>
    <cellStyle name="Uwaga 3" xfId="44706" hidden="1" xr:uid="{00000000-0005-0000-0000-0000ADB20000}"/>
    <cellStyle name="Uwaga 3" xfId="44702" hidden="1" xr:uid="{00000000-0005-0000-0000-0000AEB20000}"/>
    <cellStyle name="Uwaga 3" xfId="44696" hidden="1" xr:uid="{00000000-0005-0000-0000-0000AFB20000}"/>
    <cellStyle name="Uwaga 3" xfId="44691" hidden="1" xr:uid="{00000000-0005-0000-0000-0000B0B20000}"/>
    <cellStyle name="Uwaga 3" xfId="44687" hidden="1" xr:uid="{00000000-0005-0000-0000-0000B1B20000}"/>
    <cellStyle name="Uwaga 3" xfId="44681" hidden="1" xr:uid="{00000000-0005-0000-0000-0000B2B20000}"/>
    <cellStyle name="Uwaga 3" xfId="44676" hidden="1" xr:uid="{00000000-0005-0000-0000-0000B3B20000}"/>
    <cellStyle name="Uwaga 3" xfId="44672" hidden="1" xr:uid="{00000000-0005-0000-0000-0000B4B20000}"/>
    <cellStyle name="Uwaga 3" xfId="44667" hidden="1" xr:uid="{00000000-0005-0000-0000-0000B5B20000}"/>
    <cellStyle name="Uwaga 3" xfId="44663" hidden="1" xr:uid="{00000000-0005-0000-0000-0000B6B20000}"/>
    <cellStyle name="Uwaga 3" xfId="44659" hidden="1" xr:uid="{00000000-0005-0000-0000-0000B7B20000}"/>
    <cellStyle name="Uwaga 3" xfId="44651" hidden="1" xr:uid="{00000000-0005-0000-0000-0000B8B20000}"/>
    <cellStyle name="Uwaga 3" xfId="44646" hidden="1" xr:uid="{00000000-0005-0000-0000-0000B9B20000}"/>
    <cellStyle name="Uwaga 3" xfId="44642" hidden="1" xr:uid="{00000000-0005-0000-0000-0000BAB20000}"/>
    <cellStyle name="Uwaga 3" xfId="44636" hidden="1" xr:uid="{00000000-0005-0000-0000-0000BBB20000}"/>
    <cellStyle name="Uwaga 3" xfId="44631" hidden="1" xr:uid="{00000000-0005-0000-0000-0000BCB20000}"/>
    <cellStyle name="Uwaga 3" xfId="44627" hidden="1" xr:uid="{00000000-0005-0000-0000-0000BDB20000}"/>
    <cellStyle name="Uwaga 3" xfId="44621" hidden="1" xr:uid="{00000000-0005-0000-0000-0000BEB20000}"/>
    <cellStyle name="Uwaga 3" xfId="44616" hidden="1" xr:uid="{00000000-0005-0000-0000-0000BFB20000}"/>
    <cellStyle name="Uwaga 3" xfId="44612" hidden="1" xr:uid="{00000000-0005-0000-0000-0000C0B20000}"/>
    <cellStyle name="Uwaga 3" xfId="44608" hidden="1" xr:uid="{00000000-0005-0000-0000-0000C1B20000}"/>
    <cellStyle name="Uwaga 3" xfId="44603" hidden="1" xr:uid="{00000000-0005-0000-0000-0000C2B20000}"/>
    <cellStyle name="Uwaga 3" xfId="44598" hidden="1" xr:uid="{00000000-0005-0000-0000-0000C3B20000}"/>
    <cellStyle name="Uwaga 3" xfId="44593" hidden="1" xr:uid="{00000000-0005-0000-0000-0000C4B20000}"/>
    <cellStyle name="Uwaga 3" xfId="44589" hidden="1" xr:uid="{00000000-0005-0000-0000-0000C5B20000}"/>
    <cellStyle name="Uwaga 3" xfId="44585" hidden="1" xr:uid="{00000000-0005-0000-0000-0000C6B20000}"/>
    <cellStyle name="Uwaga 3" xfId="44578" hidden="1" xr:uid="{00000000-0005-0000-0000-0000C7B20000}"/>
    <cellStyle name="Uwaga 3" xfId="44574" hidden="1" xr:uid="{00000000-0005-0000-0000-0000C8B20000}"/>
    <cellStyle name="Uwaga 3" xfId="44569" hidden="1" xr:uid="{00000000-0005-0000-0000-0000C9B20000}"/>
    <cellStyle name="Uwaga 3" xfId="44563" hidden="1" xr:uid="{00000000-0005-0000-0000-0000CAB20000}"/>
    <cellStyle name="Uwaga 3" xfId="44559" hidden="1" xr:uid="{00000000-0005-0000-0000-0000CBB20000}"/>
    <cellStyle name="Uwaga 3" xfId="44554" hidden="1" xr:uid="{00000000-0005-0000-0000-0000CCB20000}"/>
    <cellStyle name="Uwaga 3" xfId="44548" hidden="1" xr:uid="{00000000-0005-0000-0000-0000CDB20000}"/>
    <cellStyle name="Uwaga 3" xfId="44544" hidden="1" xr:uid="{00000000-0005-0000-0000-0000CEB20000}"/>
    <cellStyle name="Uwaga 3" xfId="44539" hidden="1" xr:uid="{00000000-0005-0000-0000-0000CFB20000}"/>
    <cellStyle name="Uwaga 3" xfId="44533" hidden="1" xr:uid="{00000000-0005-0000-0000-0000D0B20000}"/>
    <cellStyle name="Uwaga 3" xfId="44529" hidden="1" xr:uid="{00000000-0005-0000-0000-0000D1B20000}"/>
    <cellStyle name="Uwaga 3" xfId="44525" hidden="1" xr:uid="{00000000-0005-0000-0000-0000D2B20000}"/>
    <cellStyle name="Uwaga 3" xfId="45385" hidden="1" xr:uid="{00000000-0005-0000-0000-0000D3B20000}"/>
    <cellStyle name="Uwaga 3" xfId="45384" hidden="1" xr:uid="{00000000-0005-0000-0000-0000D4B20000}"/>
    <cellStyle name="Uwaga 3" xfId="45383" hidden="1" xr:uid="{00000000-0005-0000-0000-0000D5B20000}"/>
    <cellStyle name="Uwaga 3" xfId="45370" hidden="1" xr:uid="{00000000-0005-0000-0000-0000D6B20000}"/>
    <cellStyle name="Uwaga 3" xfId="45369" hidden="1" xr:uid="{00000000-0005-0000-0000-0000D7B20000}"/>
    <cellStyle name="Uwaga 3" xfId="45368" hidden="1" xr:uid="{00000000-0005-0000-0000-0000D8B20000}"/>
    <cellStyle name="Uwaga 3" xfId="45355" hidden="1" xr:uid="{00000000-0005-0000-0000-0000D9B20000}"/>
    <cellStyle name="Uwaga 3" xfId="45354" hidden="1" xr:uid="{00000000-0005-0000-0000-0000DAB20000}"/>
    <cellStyle name="Uwaga 3" xfId="45353" hidden="1" xr:uid="{00000000-0005-0000-0000-0000DBB20000}"/>
    <cellStyle name="Uwaga 3" xfId="45340" hidden="1" xr:uid="{00000000-0005-0000-0000-0000DCB20000}"/>
    <cellStyle name="Uwaga 3" xfId="45339" hidden="1" xr:uid="{00000000-0005-0000-0000-0000DDB20000}"/>
    <cellStyle name="Uwaga 3" xfId="45338" hidden="1" xr:uid="{00000000-0005-0000-0000-0000DEB20000}"/>
    <cellStyle name="Uwaga 3" xfId="45325" hidden="1" xr:uid="{00000000-0005-0000-0000-0000DFB20000}"/>
    <cellStyle name="Uwaga 3" xfId="45324" hidden="1" xr:uid="{00000000-0005-0000-0000-0000E0B20000}"/>
    <cellStyle name="Uwaga 3" xfId="45323" hidden="1" xr:uid="{00000000-0005-0000-0000-0000E1B20000}"/>
    <cellStyle name="Uwaga 3" xfId="45311" hidden="1" xr:uid="{00000000-0005-0000-0000-0000E2B20000}"/>
    <cellStyle name="Uwaga 3" xfId="45309" hidden="1" xr:uid="{00000000-0005-0000-0000-0000E3B20000}"/>
    <cellStyle name="Uwaga 3" xfId="45307" hidden="1" xr:uid="{00000000-0005-0000-0000-0000E4B20000}"/>
    <cellStyle name="Uwaga 3" xfId="45296" hidden="1" xr:uid="{00000000-0005-0000-0000-0000E5B20000}"/>
    <cellStyle name="Uwaga 3" xfId="45294" hidden="1" xr:uid="{00000000-0005-0000-0000-0000E6B20000}"/>
    <cellStyle name="Uwaga 3" xfId="45292" hidden="1" xr:uid="{00000000-0005-0000-0000-0000E7B20000}"/>
    <cellStyle name="Uwaga 3" xfId="45281" hidden="1" xr:uid="{00000000-0005-0000-0000-0000E8B20000}"/>
    <cellStyle name="Uwaga 3" xfId="45279" hidden="1" xr:uid="{00000000-0005-0000-0000-0000E9B20000}"/>
    <cellStyle name="Uwaga 3" xfId="45277" hidden="1" xr:uid="{00000000-0005-0000-0000-0000EAB20000}"/>
    <cellStyle name="Uwaga 3" xfId="45266" hidden="1" xr:uid="{00000000-0005-0000-0000-0000EBB20000}"/>
    <cellStyle name="Uwaga 3" xfId="45264" hidden="1" xr:uid="{00000000-0005-0000-0000-0000ECB20000}"/>
    <cellStyle name="Uwaga 3" xfId="45262" hidden="1" xr:uid="{00000000-0005-0000-0000-0000EDB20000}"/>
    <cellStyle name="Uwaga 3" xfId="45251" hidden="1" xr:uid="{00000000-0005-0000-0000-0000EEB20000}"/>
    <cellStyle name="Uwaga 3" xfId="45249" hidden="1" xr:uid="{00000000-0005-0000-0000-0000EFB20000}"/>
    <cellStyle name="Uwaga 3" xfId="45247" hidden="1" xr:uid="{00000000-0005-0000-0000-0000F0B20000}"/>
    <cellStyle name="Uwaga 3" xfId="45236" hidden="1" xr:uid="{00000000-0005-0000-0000-0000F1B20000}"/>
    <cellStyle name="Uwaga 3" xfId="45234" hidden="1" xr:uid="{00000000-0005-0000-0000-0000F2B20000}"/>
    <cellStyle name="Uwaga 3" xfId="45232" hidden="1" xr:uid="{00000000-0005-0000-0000-0000F3B20000}"/>
    <cellStyle name="Uwaga 3" xfId="45221" hidden="1" xr:uid="{00000000-0005-0000-0000-0000F4B20000}"/>
    <cellStyle name="Uwaga 3" xfId="45219" hidden="1" xr:uid="{00000000-0005-0000-0000-0000F5B20000}"/>
    <cellStyle name="Uwaga 3" xfId="45217" hidden="1" xr:uid="{00000000-0005-0000-0000-0000F6B20000}"/>
    <cellStyle name="Uwaga 3" xfId="45206" hidden="1" xr:uid="{00000000-0005-0000-0000-0000F7B20000}"/>
    <cellStyle name="Uwaga 3" xfId="45204" hidden="1" xr:uid="{00000000-0005-0000-0000-0000F8B20000}"/>
    <cellStyle name="Uwaga 3" xfId="45202" hidden="1" xr:uid="{00000000-0005-0000-0000-0000F9B20000}"/>
    <cellStyle name="Uwaga 3" xfId="45191" hidden="1" xr:uid="{00000000-0005-0000-0000-0000FAB20000}"/>
    <cellStyle name="Uwaga 3" xfId="45189" hidden="1" xr:uid="{00000000-0005-0000-0000-0000FBB20000}"/>
    <cellStyle name="Uwaga 3" xfId="45187" hidden="1" xr:uid="{00000000-0005-0000-0000-0000FCB20000}"/>
    <cellStyle name="Uwaga 3" xfId="45176" hidden="1" xr:uid="{00000000-0005-0000-0000-0000FDB20000}"/>
    <cellStyle name="Uwaga 3" xfId="45174" hidden="1" xr:uid="{00000000-0005-0000-0000-0000FEB20000}"/>
    <cellStyle name="Uwaga 3" xfId="45172" hidden="1" xr:uid="{00000000-0005-0000-0000-0000FFB20000}"/>
    <cellStyle name="Uwaga 3" xfId="45161" hidden="1" xr:uid="{00000000-0005-0000-0000-000000B30000}"/>
    <cellStyle name="Uwaga 3" xfId="45159" hidden="1" xr:uid="{00000000-0005-0000-0000-000001B30000}"/>
    <cellStyle name="Uwaga 3" xfId="45157" hidden="1" xr:uid="{00000000-0005-0000-0000-000002B30000}"/>
    <cellStyle name="Uwaga 3" xfId="45146" hidden="1" xr:uid="{00000000-0005-0000-0000-000003B30000}"/>
    <cellStyle name="Uwaga 3" xfId="45144" hidden="1" xr:uid="{00000000-0005-0000-0000-000004B30000}"/>
    <cellStyle name="Uwaga 3" xfId="45142" hidden="1" xr:uid="{00000000-0005-0000-0000-000005B30000}"/>
    <cellStyle name="Uwaga 3" xfId="45131" hidden="1" xr:uid="{00000000-0005-0000-0000-000006B30000}"/>
    <cellStyle name="Uwaga 3" xfId="45129" hidden="1" xr:uid="{00000000-0005-0000-0000-000007B30000}"/>
    <cellStyle name="Uwaga 3" xfId="45126" hidden="1" xr:uid="{00000000-0005-0000-0000-000008B30000}"/>
    <cellStyle name="Uwaga 3" xfId="45116" hidden="1" xr:uid="{00000000-0005-0000-0000-000009B30000}"/>
    <cellStyle name="Uwaga 3" xfId="45113" hidden="1" xr:uid="{00000000-0005-0000-0000-00000AB30000}"/>
    <cellStyle name="Uwaga 3" xfId="45110" hidden="1" xr:uid="{00000000-0005-0000-0000-00000BB30000}"/>
    <cellStyle name="Uwaga 3" xfId="45101" hidden="1" xr:uid="{00000000-0005-0000-0000-00000CB30000}"/>
    <cellStyle name="Uwaga 3" xfId="45099" hidden="1" xr:uid="{00000000-0005-0000-0000-00000DB30000}"/>
    <cellStyle name="Uwaga 3" xfId="45096" hidden="1" xr:uid="{00000000-0005-0000-0000-00000EB30000}"/>
    <cellStyle name="Uwaga 3" xfId="45086" hidden="1" xr:uid="{00000000-0005-0000-0000-00000FB30000}"/>
    <cellStyle name="Uwaga 3" xfId="45084" hidden="1" xr:uid="{00000000-0005-0000-0000-000010B30000}"/>
    <cellStyle name="Uwaga 3" xfId="45082" hidden="1" xr:uid="{00000000-0005-0000-0000-000011B30000}"/>
    <cellStyle name="Uwaga 3" xfId="45071" hidden="1" xr:uid="{00000000-0005-0000-0000-000012B30000}"/>
    <cellStyle name="Uwaga 3" xfId="45069" hidden="1" xr:uid="{00000000-0005-0000-0000-000013B30000}"/>
    <cellStyle name="Uwaga 3" xfId="45067" hidden="1" xr:uid="{00000000-0005-0000-0000-000014B30000}"/>
    <cellStyle name="Uwaga 3" xfId="45056" hidden="1" xr:uid="{00000000-0005-0000-0000-000015B30000}"/>
    <cellStyle name="Uwaga 3" xfId="45054" hidden="1" xr:uid="{00000000-0005-0000-0000-000016B30000}"/>
    <cellStyle name="Uwaga 3" xfId="45052" hidden="1" xr:uid="{00000000-0005-0000-0000-000017B30000}"/>
    <cellStyle name="Uwaga 3" xfId="45041" hidden="1" xr:uid="{00000000-0005-0000-0000-000018B30000}"/>
    <cellStyle name="Uwaga 3" xfId="45039" hidden="1" xr:uid="{00000000-0005-0000-0000-000019B30000}"/>
    <cellStyle name="Uwaga 3" xfId="45037" hidden="1" xr:uid="{00000000-0005-0000-0000-00001AB30000}"/>
    <cellStyle name="Uwaga 3" xfId="45026" hidden="1" xr:uid="{00000000-0005-0000-0000-00001BB30000}"/>
    <cellStyle name="Uwaga 3" xfId="45024" hidden="1" xr:uid="{00000000-0005-0000-0000-00001CB30000}"/>
    <cellStyle name="Uwaga 3" xfId="45022" hidden="1" xr:uid="{00000000-0005-0000-0000-00001DB30000}"/>
    <cellStyle name="Uwaga 3" xfId="45011" hidden="1" xr:uid="{00000000-0005-0000-0000-00001EB30000}"/>
    <cellStyle name="Uwaga 3" xfId="45009" hidden="1" xr:uid="{00000000-0005-0000-0000-00001FB30000}"/>
    <cellStyle name="Uwaga 3" xfId="45006" hidden="1" xr:uid="{00000000-0005-0000-0000-000020B30000}"/>
    <cellStyle name="Uwaga 3" xfId="44996" hidden="1" xr:uid="{00000000-0005-0000-0000-000021B30000}"/>
    <cellStyle name="Uwaga 3" xfId="44993" hidden="1" xr:uid="{00000000-0005-0000-0000-000022B30000}"/>
    <cellStyle name="Uwaga 3" xfId="44990" hidden="1" xr:uid="{00000000-0005-0000-0000-000023B30000}"/>
    <cellStyle name="Uwaga 3" xfId="44981" hidden="1" xr:uid="{00000000-0005-0000-0000-000024B30000}"/>
    <cellStyle name="Uwaga 3" xfId="44978" hidden="1" xr:uid="{00000000-0005-0000-0000-000025B30000}"/>
    <cellStyle name="Uwaga 3" xfId="44975" hidden="1" xr:uid="{00000000-0005-0000-0000-000026B30000}"/>
    <cellStyle name="Uwaga 3" xfId="44966" hidden="1" xr:uid="{00000000-0005-0000-0000-000027B30000}"/>
    <cellStyle name="Uwaga 3" xfId="44964" hidden="1" xr:uid="{00000000-0005-0000-0000-000028B30000}"/>
    <cellStyle name="Uwaga 3" xfId="44962" hidden="1" xr:uid="{00000000-0005-0000-0000-000029B30000}"/>
    <cellStyle name="Uwaga 3" xfId="44951" hidden="1" xr:uid="{00000000-0005-0000-0000-00002AB30000}"/>
    <cellStyle name="Uwaga 3" xfId="44948" hidden="1" xr:uid="{00000000-0005-0000-0000-00002BB30000}"/>
    <cellStyle name="Uwaga 3" xfId="44945" hidden="1" xr:uid="{00000000-0005-0000-0000-00002CB30000}"/>
    <cellStyle name="Uwaga 3" xfId="44936" hidden="1" xr:uid="{00000000-0005-0000-0000-00002DB30000}"/>
    <cellStyle name="Uwaga 3" xfId="44933" hidden="1" xr:uid="{00000000-0005-0000-0000-00002EB30000}"/>
    <cellStyle name="Uwaga 3" xfId="44930" hidden="1" xr:uid="{00000000-0005-0000-0000-00002FB30000}"/>
    <cellStyle name="Uwaga 3" xfId="44921" hidden="1" xr:uid="{00000000-0005-0000-0000-000030B30000}"/>
    <cellStyle name="Uwaga 3" xfId="44918" hidden="1" xr:uid="{00000000-0005-0000-0000-000031B30000}"/>
    <cellStyle name="Uwaga 3" xfId="44915" hidden="1" xr:uid="{00000000-0005-0000-0000-000032B30000}"/>
    <cellStyle name="Uwaga 3" xfId="44908" hidden="1" xr:uid="{00000000-0005-0000-0000-000033B30000}"/>
    <cellStyle name="Uwaga 3" xfId="44904" hidden="1" xr:uid="{00000000-0005-0000-0000-000034B30000}"/>
    <cellStyle name="Uwaga 3" xfId="44901" hidden="1" xr:uid="{00000000-0005-0000-0000-000035B30000}"/>
    <cellStyle name="Uwaga 3" xfId="44893" hidden="1" xr:uid="{00000000-0005-0000-0000-000036B30000}"/>
    <cellStyle name="Uwaga 3" xfId="44889" hidden="1" xr:uid="{00000000-0005-0000-0000-000037B30000}"/>
    <cellStyle name="Uwaga 3" xfId="44886" hidden="1" xr:uid="{00000000-0005-0000-0000-000038B30000}"/>
    <cellStyle name="Uwaga 3" xfId="44878" hidden="1" xr:uid="{00000000-0005-0000-0000-000039B30000}"/>
    <cellStyle name="Uwaga 3" xfId="44874" hidden="1" xr:uid="{00000000-0005-0000-0000-00003AB30000}"/>
    <cellStyle name="Uwaga 3" xfId="44870" hidden="1" xr:uid="{00000000-0005-0000-0000-00003BB30000}"/>
    <cellStyle name="Uwaga 3" xfId="44863" hidden="1" xr:uid="{00000000-0005-0000-0000-00003CB30000}"/>
    <cellStyle name="Uwaga 3" xfId="44859" hidden="1" xr:uid="{00000000-0005-0000-0000-00003DB30000}"/>
    <cellStyle name="Uwaga 3" xfId="44856" hidden="1" xr:uid="{00000000-0005-0000-0000-00003EB30000}"/>
    <cellStyle name="Uwaga 3" xfId="44848" hidden="1" xr:uid="{00000000-0005-0000-0000-00003FB30000}"/>
    <cellStyle name="Uwaga 3" xfId="44844" hidden="1" xr:uid="{00000000-0005-0000-0000-000040B30000}"/>
    <cellStyle name="Uwaga 3" xfId="44841" hidden="1" xr:uid="{00000000-0005-0000-0000-000041B30000}"/>
    <cellStyle name="Uwaga 3" xfId="44832" hidden="1" xr:uid="{00000000-0005-0000-0000-000042B30000}"/>
    <cellStyle name="Uwaga 3" xfId="44827" hidden="1" xr:uid="{00000000-0005-0000-0000-000043B30000}"/>
    <cellStyle name="Uwaga 3" xfId="44823" hidden="1" xr:uid="{00000000-0005-0000-0000-000044B30000}"/>
    <cellStyle name="Uwaga 3" xfId="44817" hidden="1" xr:uid="{00000000-0005-0000-0000-000045B30000}"/>
    <cellStyle name="Uwaga 3" xfId="44812" hidden="1" xr:uid="{00000000-0005-0000-0000-000046B30000}"/>
    <cellStyle name="Uwaga 3" xfId="44808" hidden="1" xr:uid="{00000000-0005-0000-0000-000047B30000}"/>
    <cellStyle name="Uwaga 3" xfId="44802" hidden="1" xr:uid="{00000000-0005-0000-0000-000048B30000}"/>
    <cellStyle name="Uwaga 3" xfId="44797" hidden="1" xr:uid="{00000000-0005-0000-0000-000049B30000}"/>
    <cellStyle name="Uwaga 3" xfId="44793" hidden="1" xr:uid="{00000000-0005-0000-0000-00004AB30000}"/>
    <cellStyle name="Uwaga 3" xfId="44788" hidden="1" xr:uid="{00000000-0005-0000-0000-00004BB30000}"/>
    <cellStyle name="Uwaga 3" xfId="44784" hidden="1" xr:uid="{00000000-0005-0000-0000-00004CB30000}"/>
    <cellStyle name="Uwaga 3" xfId="44780" hidden="1" xr:uid="{00000000-0005-0000-0000-00004DB30000}"/>
    <cellStyle name="Uwaga 3" xfId="44773" hidden="1" xr:uid="{00000000-0005-0000-0000-00004EB30000}"/>
    <cellStyle name="Uwaga 3" xfId="44768" hidden="1" xr:uid="{00000000-0005-0000-0000-00004FB30000}"/>
    <cellStyle name="Uwaga 3" xfId="44764" hidden="1" xr:uid="{00000000-0005-0000-0000-000050B30000}"/>
    <cellStyle name="Uwaga 3" xfId="44757" hidden="1" xr:uid="{00000000-0005-0000-0000-000051B30000}"/>
    <cellStyle name="Uwaga 3" xfId="44752" hidden="1" xr:uid="{00000000-0005-0000-0000-000052B30000}"/>
    <cellStyle name="Uwaga 3" xfId="44748" hidden="1" xr:uid="{00000000-0005-0000-0000-000053B30000}"/>
    <cellStyle name="Uwaga 3" xfId="44743" hidden="1" xr:uid="{00000000-0005-0000-0000-000054B30000}"/>
    <cellStyle name="Uwaga 3" xfId="44738" hidden="1" xr:uid="{00000000-0005-0000-0000-000055B30000}"/>
    <cellStyle name="Uwaga 3" xfId="44734" hidden="1" xr:uid="{00000000-0005-0000-0000-000056B30000}"/>
    <cellStyle name="Uwaga 3" xfId="44728" hidden="1" xr:uid="{00000000-0005-0000-0000-000057B30000}"/>
    <cellStyle name="Uwaga 3" xfId="44724" hidden="1" xr:uid="{00000000-0005-0000-0000-000058B30000}"/>
    <cellStyle name="Uwaga 3" xfId="44721" hidden="1" xr:uid="{00000000-0005-0000-0000-000059B30000}"/>
    <cellStyle name="Uwaga 3" xfId="44714" hidden="1" xr:uid="{00000000-0005-0000-0000-00005AB30000}"/>
    <cellStyle name="Uwaga 3" xfId="44709" hidden="1" xr:uid="{00000000-0005-0000-0000-00005BB30000}"/>
    <cellStyle name="Uwaga 3" xfId="44704" hidden="1" xr:uid="{00000000-0005-0000-0000-00005CB30000}"/>
    <cellStyle name="Uwaga 3" xfId="44698" hidden="1" xr:uid="{00000000-0005-0000-0000-00005DB30000}"/>
    <cellStyle name="Uwaga 3" xfId="44693" hidden="1" xr:uid="{00000000-0005-0000-0000-00005EB30000}"/>
    <cellStyle name="Uwaga 3" xfId="44688" hidden="1" xr:uid="{00000000-0005-0000-0000-00005FB30000}"/>
    <cellStyle name="Uwaga 3" xfId="44683" hidden="1" xr:uid="{00000000-0005-0000-0000-000060B30000}"/>
    <cellStyle name="Uwaga 3" xfId="44678" hidden="1" xr:uid="{00000000-0005-0000-0000-000061B30000}"/>
    <cellStyle name="Uwaga 3" xfId="44673" hidden="1" xr:uid="{00000000-0005-0000-0000-000062B30000}"/>
    <cellStyle name="Uwaga 3" xfId="44669" hidden="1" xr:uid="{00000000-0005-0000-0000-000063B30000}"/>
    <cellStyle name="Uwaga 3" xfId="44665" hidden="1" xr:uid="{00000000-0005-0000-0000-000064B30000}"/>
    <cellStyle name="Uwaga 3" xfId="44660" hidden="1" xr:uid="{00000000-0005-0000-0000-000065B30000}"/>
    <cellStyle name="Uwaga 3" xfId="44653" hidden="1" xr:uid="{00000000-0005-0000-0000-000066B30000}"/>
    <cellStyle name="Uwaga 3" xfId="44648" hidden="1" xr:uid="{00000000-0005-0000-0000-000067B30000}"/>
    <cellStyle name="Uwaga 3" xfId="44643" hidden="1" xr:uid="{00000000-0005-0000-0000-000068B30000}"/>
    <cellStyle name="Uwaga 3" xfId="44637" hidden="1" xr:uid="{00000000-0005-0000-0000-000069B30000}"/>
    <cellStyle name="Uwaga 3" xfId="44632" hidden="1" xr:uid="{00000000-0005-0000-0000-00006AB30000}"/>
    <cellStyle name="Uwaga 3" xfId="44628" hidden="1" xr:uid="{00000000-0005-0000-0000-00006BB30000}"/>
    <cellStyle name="Uwaga 3" xfId="44623" hidden="1" xr:uid="{00000000-0005-0000-0000-00006CB30000}"/>
    <cellStyle name="Uwaga 3" xfId="44618" hidden="1" xr:uid="{00000000-0005-0000-0000-00006DB30000}"/>
    <cellStyle name="Uwaga 3" xfId="44613" hidden="1" xr:uid="{00000000-0005-0000-0000-00006EB30000}"/>
    <cellStyle name="Uwaga 3" xfId="44609" hidden="1" xr:uid="{00000000-0005-0000-0000-00006FB30000}"/>
    <cellStyle name="Uwaga 3" xfId="44604" hidden="1" xr:uid="{00000000-0005-0000-0000-000070B30000}"/>
    <cellStyle name="Uwaga 3" xfId="44599" hidden="1" xr:uid="{00000000-0005-0000-0000-000071B30000}"/>
    <cellStyle name="Uwaga 3" xfId="44594" hidden="1" xr:uid="{00000000-0005-0000-0000-000072B30000}"/>
    <cellStyle name="Uwaga 3" xfId="44590" hidden="1" xr:uid="{00000000-0005-0000-0000-000073B30000}"/>
    <cellStyle name="Uwaga 3" xfId="44586" hidden="1" xr:uid="{00000000-0005-0000-0000-000074B30000}"/>
    <cellStyle name="Uwaga 3" xfId="44579" hidden="1" xr:uid="{00000000-0005-0000-0000-000075B30000}"/>
    <cellStyle name="Uwaga 3" xfId="44575" hidden="1" xr:uid="{00000000-0005-0000-0000-000076B30000}"/>
    <cellStyle name="Uwaga 3" xfId="44570" hidden="1" xr:uid="{00000000-0005-0000-0000-000077B30000}"/>
    <cellStyle name="Uwaga 3" xfId="44564" hidden="1" xr:uid="{00000000-0005-0000-0000-000078B30000}"/>
    <cellStyle name="Uwaga 3" xfId="44560" hidden="1" xr:uid="{00000000-0005-0000-0000-000079B30000}"/>
    <cellStyle name="Uwaga 3" xfId="44555" hidden="1" xr:uid="{00000000-0005-0000-0000-00007AB30000}"/>
    <cellStyle name="Uwaga 3" xfId="44549" hidden="1" xr:uid="{00000000-0005-0000-0000-00007BB30000}"/>
    <cellStyle name="Uwaga 3" xfId="44545" hidden="1" xr:uid="{00000000-0005-0000-0000-00007CB30000}"/>
    <cellStyle name="Uwaga 3" xfId="44541" hidden="1" xr:uid="{00000000-0005-0000-0000-00007DB30000}"/>
    <cellStyle name="Uwaga 3" xfId="44534" hidden="1" xr:uid="{00000000-0005-0000-0000-00007EB30000}"/>
    <cellStyle name="Uwaga 3" xfId="44530" hidden="1" xr:uid="{00000000-0005-0000-0000-00007FB30000}"/>
    <cellStyle name="Uwaga 3" xfId="44526" hidden="1" xr:uid="{00000000-0005-0000-0000-000080B30000}"/>
    <cellStyle name="Uwaga 3" xfId="45390" hidden="1" xr:uid="{00000000-0005-0000-0000-000081B30000}"/>
    <cellStyle name="Uwaga 3" xfId="45388" hidden="1" xr:uid="{00000000-0005-0000-0000-000082B30000}"/>
    <cellStyle name="Uwaga 3" xfId="45386" hidden="1" xr:uid="{00000000-0005-0000-0000-000083B30000}"/>
    <cellStyle name="Uwaga 3" xfId="45373" hidden="1" xr:uid="{00000000-0005-0000-0000-000084B30000}"/>
    <cellStyle name="Uwaga 3" xfId="45372" hidden="1" xr:uid="{00000000-0005-0000-0000-000085B30000}"/>
    <cellStyle name="Uwaga 3" xfId="45371" hidden="1" xr:uid="{00000000-0005-0000-0000-000086B30000}"/>
    <cellStyle name="Uwaga 3" xfId="45358" hidden="1" xr:uid="{00000000-0005-0000-0000-000087B30000}"/>
    <cellStyle name="Uwaga 3" xfId="45357" hidden="1" xr:uid="{00000000-0005-0000-0000-000088B30000}"/>
    <cellStyle name="Uwaga 3" xfId="45356" hidden="1" xr:uid="{00000000-0005-0000-0000-000089B30000}"/>
    <cellStyle name="Uwaga 3" xfId="45344" hidden="1" xr:uid="{00000000-0005-0000-0000-00008AB30000}"/>
    <cellStyle name="Uwaga 3" xfId="45342" hidden="1" xr:uid="{00000000-0005-0000-0000-00008BB30000}"/>
    <cellStyle name="Uwaga 3" xfId="45341" hidden="1" xr:uid="{00000000-0005-0000-0000-00008CB30000}"/>
    <cellStyle name="Uwaga 3" xfId="45328" hidden="1" xr:uid="{00000000-0005-0000-0000-00008DB30000}"/>
    <cellStyle name="Uwaga 3" xfId="45327" hidden="1" xr:uid="{00000000-0005-0000-0000-00008EB30000}"/>
    <cellStyle name="Uwaga 3" xfId="45326" hidden="1" xr:uid="{00000000-0005-0000-0000-00008FB30000}"/>
    <cellStyle name="Uwaga 3" xfId="45314" hidden="1" xr:uid="{00000000-0005-0000-0000-000090B30000}"/>
    <cellStyle name="Uwaga 3" xfId="45312" hidden="1" xr:uid="{00000000-0005-0000-0000-000091B30000}"/>
    <cellStyle name="Uwaga 3" xfId="45310" hidden="1" xr:uid="{00000000-0005-0000-0000-000092B30000}"/>
    <cellStyle name="Uwaga 3" xfId="45299" hidden="1" xr:uid="{00000000-0005-0000-0000-000093B30000}"/>
    <cellStyle name="Uwaga 3" xfId="45297" hidden="1" xr:uid="{00000000-0005-0000-0000-000094B30000}"/>
    <cellStyle name="Uwaga 3" xfId="45295" hidden="1" xr:uid="{00000000-0005-0000-0000-000095B30000}"/>
    <cellStyle name="Uwaga 3" xfId="45284" hidden="1" xr:uid="{00000000-0005-0000-0000-000096B30000}"/>
    <cellStyle name="Uwaga 3" xfId="45282" hidden="1" xr:uid="{00000000-0005-0000-0000-000097B30000}"/>
    <cellStyle name="Uwaga 3" xfId="45280" hidden="1" xr:uid="{00000000-0005-0000-0000-000098B30000}"/>
    <cellStyle name="Uwaga 3" xfId="45269" hidden="1" xr:uid="{00000000-0005-0000-0000-000099B30000}"/>
    <cellStyle name="Uwaga 3" xfId="45267" hidden="1" xr:uid="{00000000-0005-0000-0000-00009AB30000}"/>
    <cellStyle name="Uwaga 3" xfId="45265" hidden="1" xr:uid="{00000000-0005-0000-0000-00009BB30000}"/>
    <cellStyle name="Uwaga 3" xfId="45254" hidden="1" xr:uid="{00000000-0005-0000-0000-00009CB30000}"/>
    <cellStyle name="Uwaga 3" xfId="45252" hidden="1" xr:uid="{00000000-0005-0000-0000-00009DB30000}"/>
    <cellStyle name="Uwaga 3" xfId="45250" hidden="1" xr:uid="{00000000-0005-0000-0000-00009EB30000}"/>
    <cellStyle name="Uwaga 3" xfId="45239" hidden="1" xr:uid="{00000000-0005-0000-0000-00009FB30000}"/>
    <cellStyle name="Uwaga 3" xfId="45237" hidden="1" xr:uid="{00000000-0005-0000-0000-0000A0B30000}"/>
    <cellStyle name="Uwaga 3" xfId="45235" hidden="1" xr:uid="{00000000-0005-0000-0000-0000A1B30000}"/>
    <cellStyle name="Uwaga 3" xfId="45224" hidden="1" xr:uid="{00000000-0005-0000-0000-0000A2B30000}"/>
    <cellStyle name="Uwaga 3" xfId="45222" hidden="1" xr:uid="{00000000-0005-0000-0000-0000A3B30000}"/>
    <cellStyle name="Uwaga 3" xfId="45220" hidden="1" xr:uid="{00000000-0005-0000-0000-0000A4B30000}"/>
    <cellStyle name="Uwaga 3" xfId="45209" hidden="1" xr:uid="{00000000-0005-0000-0000-0000A5B30000}"/>
    <cellStyle name="Uwaga 3" xfId="45207" hidden="1" xr:uid="{00000000-0005-0000-0000-0000A6B30000}"/>
    <cellStyle name="Uwaga 3" xfId="45205" hidden="1" xr:uid="{00000000-0005-0000-0000-0000A7B30000}"/>
    <cellStyle name="Uwaga 3" xfId="45194" hidden="1" xr:uid="{00000000-0005-0000-0000-0000A8B30000}"/>
    <cellStyle name="Uwaga 3" xfId="45192" hidden="1" xr:uid="{00000000-0005-0000-0000-0000A9B30000}"/>
    <cellStyle name="Uwaga 3" xfId="45190" hidden="1" xr:uid="{00000000-0005-0000-0000-0000AAB30000}"/>
    <cellStyle name="Uwaga 3" xfId="45179" hidden="1" xr:uid="{00000000-0005-0000-0000-0000ABB30000}"/>
    <cellStyle name="Uwaga 3" xfId="45177" hidden="1" xr:uid="{00000000-0005-0000-0000-0000ACB30000}"/>
    <cellStyle name="Uwaga 3" xfId="45175" hidden="1" xr:uid="{00000000-0005-0000-0000-0000ADB30000}"/>
    <cellStyle name="Uwaga 3" xfId="45164" hidden="1" xr:uid="{00000000-0005-0000-0000-0000AEB30000}"/>
    <cellStyle name="Uwaga 3" xfId="45162" hidden="1" xr:uid="{00000000-0005-0000-0000-0000AFB30000}"/>
    <cellStyle name="Uwaga 3" xfId="45160" hidden="1" xr:uid="{00000000-0005-0000-0000-0000B0B30000}"/>
    <cellStyle name="Uwaga 3" xfId="45149" hidden="1" xr:uid="{00000000-0005-0000-0000-0000B1B30000}"/>
    <cellStyle name="Uwaga 3" xfId="45147" hidden="1" xr:uid="{00000000-0005-0000-0000-0000B2B30000}"/>
    <cellStyle name="Uwaga 3" xfId="45145" hidden="1" xr:uid="{00000000-0005-0000-0000-0000B3B30000}"/>
    <cellStyle name="Uwaga 3" xfId="45134" hidden="1" xr:uid="{00000000-0005-0000-0000-0000B4B30000}"/>
    <cellStyle name="Uwaga 3" xfId="45132" hidden="1" xr:uid="{00000000-0005-0000-0000-0000B5B30000}"/>
    <cellStyle name="Uwaga 3" xfId="45130" hidden="1" xr:uid="{00000000-0005-0000-0000-0000B6B30000}"/>
    <cellStyle name="Uwaga 3" xfId="45119" hidden="1" xr:uid="{00000000-0005-0000-0000-0000B7B30000}"/>
    <cellStyle name="Uwaga 3" xfId="45117" hidden="1" xr:uid="{00000000-0005-0000-0000-0000B8B30000}"/>
    <cellStyle name="Uwaga 3" xfId="45115" hidden="1" xr:uid="{00000000-0005-0000-0000-0000B9B30000}"/>
    <cellStyle name="Uwaga 3" xfId="45104" hidden="1" xr:uid="{00000000-0005-0000-0000-0000BAB30000}"/>
    <cellStyle name="Uwaga 3" xfId="45102" hidden="1" xr:uid="{00000000-0005-0000-0000-0000BBB30000}"/>
    <cellStyle name="Uwaga 3" xfId="45100" hidden="1" xr:uid="{00000000-0005-0000-0000-0000BCB30000}"/>
    <cellStyle name="Uwaga 3" xfId="45089" hidden="1" xr:uid="{00000000-0005-0000-0000-0000BDB30000}"/>
    <cellStyle name="Uwaga 3" xfId="45087" hidden="1" xr:uid="{00000000-0005-0000-0000-0000BEB30000}"/>
    <cellStyle name="Uwaga 3" xfId="45085" hidden="1" xr:uid="{00000000-0005-0000-0000-0000BFB30000}"/>
    <cellStyle name="Uwaga 3" xfId="45074" hidden="1" xr:uid="{00000000-0005-0000-0000-0000C0B30000}"/>
    <cellStyle name="Uwaga 3" xfId="45072" hidden="1" xr:uid="{00000000-0005-0000-0000-0000C1B30000}"/>
    <cellStyle name="Uwaga 3" xfId="45070" hidden="1" xr:uid="{00000000-0005-0000-0000-0000C2B30000}"/>
    <cellStyle name="Uwaga 3" xfId="45059" hidden="1" xr:uid="{00000000-0005-0000-0000-0000C3B30000}"/>
    <cellStyle name="Uwaga 3" xfId="45057" hidden="1" xr:uid="{00000000-0005-0000-0000-0000C4B30000}"/>
    <cellStyle name="Uwaga 3" xfId="45055" hidden="1" xr:uid="{00000000-0005-0000-0000-0000C5B30000}"/>
    <cellStyle name="Uwaga 3" xfId="45044" hidden="1" xr:uid="{00000000-0005-0000-0000-0000C6B30000}"/>
    <cellStyle name="Uwaga 3" xfId="45042" hidden="1" xr:uid="{00000000-0005-0000-0000-0000C7B30000}"/>
    <cellStyle name="Uwaga 3" xfId="45040" hidden="1" xr:uid="{00000000-0005-0000-0000-0000C8B30000}"/>
    <cellStyle name="Uwaga 3" xfId="45029" hidden="1" xr:uid="{00000000-0005-0000-0000-0000C9B30000}"/>
    <cellStyle name="Uwaga 3" xfId="45027" hidden="1" xr:uid="{00000000-0005-0000-0000-0000CAB30000}"/>
    <cellStyle name="Uwaga 3" xfId="45025" hidden="1" xr:uid="{00000000-0005-0000-0000-0000CBB30000}"/>
    <cellStyle name="Uwaga 3" xfId="45014" hidden="1" xr:uid="{00000000-0005-0000-0000-0000CCB30000}"/>
    <cellStyle name="Uwaga 3" xfId="45012" hidden="1" xr:uid="{00000000-0005-0000-0000-0000CDB30000}"/>
    <cellStyle name="Uwaga 3" xfId="45010" hidden="1" xr:uid="{00000000-0005-0000-0000-0000CEB30000}"/>
    <cellStyle name="Uwaga 3" xfId="44999" hidden="1" xr:uid="{00000000-0005-0000-0000-0000CFB30000}"/>
    <cellStyle name="Uwaga 3" xfId="44997" hidden="1" xr:uid="{00000000-0005-0000-0000-0000D0B30000}"/>
    <cellStyle name="Uwaga 3" xfId="44994" hidden="1" xr:uid="{00000000-0005-0000-0000-0000D1B30000}"/>
    <cellStyle name="Uwaga 3" xfId="44984" hidden="1" xr:uid="{00000000-0005-0000-0000-0000D2B30000}"/>
    <cellStyle name="Uwaga 3" xfId="44982" hidden="1" xr:uid="{00000000-0005-0000-0000-0000D3B30000}"/>
    <cellStyle name="Uwaga 3" xfId="44980" hidden="1" xr:uid="{00000000-0005-0000-0000-0000D4B30000}"/>
    <cellStyle name="Uwaga 3" xfId="44969" hidden="1" xr:uid="{00000000-0005-0000-0000-0000D5B30000}"/>
    <cellStyle name="Uwaga 3" xfId="44967" hidden="1" xr:uid="{00000000-0005-0000-0000-0000D6B30000}"/>
    <cellStyle name="Uwaga 3" xfId="44965" hidden="1" xr:uid="{00000000-0005-0000-0000-0000D7B30000}"/>
    <cellStyle name="Uwaga 3" xfId="44954" hidden="1" xr:uid="{00000000-0005-0000-0000-0000D8B30000}"/>
    <cellStyle name="Uwaga 3" xfId="44952" hidden="1" xr:uid="{00000000-0005-0000-0000-0000D9B30000}"/>
    <cellStyle name="Uwaga 3" xfId="44949" hidden="1" xr:uid="{00000000-0005-0000-0000-0000DAB30000}"/>
    <cellStyle name="Uwaga 3" xfId="44939" hidden="1" xr:uid="{00000000-0005-0000-0000-0000DBB30000}"/>
    <cellStyle name="Uwaga 3" xfId="44937" hidden="1" xr:uid="{00000000-0005-0000-0000-0000DCB30000}"/>
    <cellStyle name="Uwaga 3" xfId="44934" hidden="1" xr:uid="{00000000-0005-0000-0000-0000DDB30000}"/>
    <cellStyle name="Uwaga 3" xfId="44924" hidden="1" xr:uid="{00000000-0005-0000-0000-0000DEB30000}"/>
    <cellStyle name="Uwaga 3" xfId="44922" hidden="1" xr:uid="{00000000-0005-0000-0000-0000DFB30000}"/>
    <cellStyle name="Uwaga 3" xfId="44919" hidden="1" xr:uid="{00000000-0005-0000-0000-0000E0B30000}"/>
    <cellStyle name="Uwaga 3" xfId="44910" hidden="1" xr:uid="{00000000-0005-0000-0000-0000E1B30000}"/>
    <cellStyle name="Uwaga 3" xfId="44907" hidden="1" xr:uid="{00000000-0005-0000-0000-0000E2B30000}"/>
    <cellStyle name="Uwaga 3" xfId="44903" hidden="1" xr:uid="{00000000-0005-0000-0000-0000E3B30000}"/>
    <cellStyle name="Uwaga 3" xfId="44895" hidden="1" xr:uid="{00000000-0005-0000-0000-0000E4B30000}"/>
    <cellStyle name="Uwaga 3" xfId="44892" hidden="1" xr:uid="{00000000-0005-0000-0000-0000E5B30000}"/>
    <cellStyle name="Uwaga 3" xfId="44888" hidden="1" xr:uid="{00000000-0005-0000-0000-0000E6B30000}"/>
    <cellStyle name="Uwaga 3" xfId="44880" hidden="1" xr:uid="{00000000-0005-0000-0000-0000E7B30000}"/>
    <cellStyle name="Uwaga 3" xfId="44877" hidden="1" xr:uid="{00000000-0005-0000-0000-0000E8B30000}"/>
    <cellStyle name="Uwaga 3" xfId="44873" hidden="1" xr:uid="{00000000-0005-0000-0000-0000E9B30000}"/>
    <cellStyle name="Uwaga 3" xfId="44865" hidden="1" xr:uid="{00000000-0005-0000-0000-0000EAB30000}"/>
    <cellStyle name="Uwaga 3" xfId="44862" hidden="1" xr:uid="{00000000-0005-0000-0000-0000EBB30000}"/>
    <cellStyle name="Uwaga 3" xfId="44858" hidden="1" xr:uid="{00000000-0005-0000-0000-0000ECB30000}"/>
    <cellStyle name="Uwaga 3" xfId="44850" hidden="1" xr:uid="{00000000-0005-0000-0000-0000EDB30000}"/>
    <cellStyle name="Uwaga 3" xfId="44847" hidden="1" xr:uid="{00000000-0005-0000-0000-0000EEB30000}"/>
    <cellStyle name="Uwaga 3" xfId="44843" hidden="1" xr:uid="{00000000-0005-0000-0000-0000EFB30000}"/>
    <cellStyle name="Uwaga 3" xfId="44835" hidden="1" xr:uid="{00000000-0005-0000-0000-0000F0B30000}"/>
    <cellStyle name="Uwaga 3" xfId="44831" hidden="1" xr:uid="{00000000-0005-0000-0000-0000F1B30000}"/>
    <cellStyle name="Uwaga 3" xfId="44826" hidden="1" xr:uid="{00000000-0005-0000-0000-0000F2B30000}"/>
    <cellStyle name="Uwaga 3" xfId="44820" hidden="1" xr:uid="{00000000-0005-0000-0000-0000F3B30000}"/>
    <cellStyle name="Uwaga 3" xfId="44816" hidden="1" xr:uid="{00000000-0005-0000-0000-0000F4B30000}"/>
    <cellStyle name="Uwaga 3" xfId="44811" hidden="1" xr:uid="{00000000-0005-0000-0000-0000F5B30000}"/>
    <cellStyle name="Uwaga 3" xfId="44805" hidden="1" xr:uid="{00000000-0005-0000-0000-0000F6B30000}"/>
    <cellStyle name="Uwaga 3" xfId="44801" hidden="1" xr:uid="{00000000-0005-0000-0000-0000F7B30000}"/>
    <cellStyle name="Uwaga 3" xfId="44796" hidden="1" xr:uid="{00000000-0005-0000-0000-0000F8B30000}"/>
    <cellStyle name="Uwaga 3" xfId="44790" hidden="1" xr:uid="{00000000-0005-0000-0000-0000F9B30000}"/>
    <cellStyle name="Uwaga 3" xfId="44787" hidden="1" xr:uid="{00000000-0005-0000-0000-0000FAB30000}"/>
    <cellStyle name="Uwaga 3" xfId="44783" hidden="1" xr:uid="{00000000-0005-0000-0000-0000FBB30000}"/>
    <cellStyle name="Uwaga 3" xfId="44775" hidden="1" xr:uid="{00000000-0005-0000-0000-0000FCB30000}"/>
    <cellStyle name="Uwaga 3" xfId="44772" hidden="1" xr:uid="{00000000-0005-0000-0000-0000FDB30000}"/>
    <cellStyle name="Uwaga 3" xfId="44767" hidden="1" xr:uid="{00000000-0005-0000-0000-0000FEB30000}"/>
    <cellStyle name="Uwaga 3" xfId="44760" hidden="1" xr:uid="{00000000-0005-0000-0000-0000FFB30000}"/>
    <cellStyle name="Uwaga 3" xfId="44756" hidden="1" xr:uid="{00000000-0005-0000-0000-000000B40000}"/>
    <cellStyle name="Uwaga 3" xfId="44751" hidden="1" xr:uid="{00000000-0005-0000-0000-000001B40000}"/>
    <cellStyle name="Uwaga 3" xfId="44745" hidden="1" xr:uid="{00000000-0005-0000-0000-000002B40000}"/>
    <cellStyle name="Uwaga 3" xfId="44741" hidden="1" xr:uid="{00000000-0005-0000-0000-000003B40000}"/>
    <cellStyle name="Uwaga 3" xfId="44736" hidden="1" xr:uid="{00000000-0005-0000-0000-000004B40000}"/>
    <cellStyle name="Uwaga 3" xfId="44730" hidden="1" xr:uid="{00000000-0005-0000-0000-000005B40000}"/>
    <cellStyle name="Uwaga 3" xfId="44727" hidden="1" xr:uid="{00000000-0005-0000-0000-000006B40000}"/>
    <cellStyle name="Uwaga 3" xfId="44723" hidden="1" xr:uid="{00000000-0005-0000-0000-000007B40000}"/>
    <cellStyle name="Uwaga 3" xfId="44715" hidden="1" xr:uid="{00000000-0005-0000-0000-000008B40000}"/>
    <cellStyle name="Uwaga 3" xfId="44710" hidden="1" xr:uid="{00000000-0005-0000-0000-000009B40000}"/>
    <cellStyle name="Uwaga 3" xfId="44705" hidden="1" xr:uid="{00000000-0005-0000-0000-00000AB40000}"/>
    <cellStyle name="Uwaga 3" xfId="44700" hidden="1" xr:uid="{00000000-0005-0000-0000-00000BB40000}"/>
    <cellStyle name="Uwaga 3" xfId="44695" hidden="1" xr:uid="{00000000-0005-0000-0000-00000CB40000}"/>
    <cellStyle name="Uwaga 3" xfId="44690" hidden="1" xr:uid="{00000000-0005-0000-0000-00000DB40000}"/>
    <cellStyle name="Uwaga 3" xfId="44685" hidden="1" xr:uid="{00000000-0005-0000-0000-00000EB40000}"/>
    <cellStyle name="Uwaga 3" xfId="44680" hidden="1" xr:uid="{00000000-0005-0000-0000-00000FB40000}"/>
    <cellStyle name="Uwaga 3" xfId="44675" hidden="1" xr:uid="{00000000-0005-0000-0000-000010B40000}"/>
    <cellStyle name="Uwaga 3" xfId="44670" hidden="1" xr:uid="{00000000-0005-0000-0000-000011B40000}"/>
    <cellStyle name="Uwaga 3" xfId="44666" hidden="1" xr:uid="{00000000-0005-0000-0000-000012B40000}"/>
    <cellStyle name="Uwaga 3" xfId="44661" hidden="1" xr:uid="{00000000-0005-0000-0000-000013B40000}"/>
    <cellStyle name="Uwaga 3" xfId="44654" hidden="1" xr:uid="{00000000-0005-0000-0000-000014B40000}"/>
    <cellStyle name="Uwaga 3" xfId="44649" hidden="1" xr:uid="{00000000-0005-0000-0000-000015B40000}"/>
    <cellStyle name="Uwaga 3" xfId="44644" hidden="1" xr:uid="{00000000-0005-0000-0000-000016B40000}"/>
    <cellStyle name="Uwaga 3" xfId="44639" hidden="1" xr:uid="{00000000-0005-0000-0000-000017B40000}"/>
    <cellStyle name="Uwaga 3" xfId="44634" hidden="1" xr:uid="{00000000-0005-0000-0000-000018B40000}"/>
    <cellStyle name="Uwaga 3" xfId="44629" hidden="1" xr:uid="{00000000-0005-0000-0000-000019B40000}"/>
    <cellStyle name="Uwaga 3" xfId="44624" hidden="1" xr:uid="{00000000-0005-0000-0000-00001AB40000}"/>
    <cellStyle name="Uwaga 3" xfId="44619" hidden="1" xr:uid="{00000000-0005-0000-0000-00001BB40000}"/>
    <cellStyle name="Uwaga 3" xfId="44614" hidden="1" xr:uid="{00000000-0005-0000-0000-00001CB40000}"/>
    <cellStyle name="Uwaga 3" xfId="44610" hidden="1" xr:uid="{00000000-0005-0000-0000-00001DB40000}"/>
    <cellStyle name="Uwaga 3" xfId="44605" hidden="1" xr:uid="{00000000-0005-0000-0000-00001EB40000}"/>
    <cellStyle name="Uwaga 3" xfId="44600" hidden="1" xr:uid="{00000000-0005-0000-0000-00001FB40000}"/>
    <cellStyle name="Uwaga 3" xfId="44595" hidden="1" xr:uid="{00000000-0005-0000-0000-000020B40000}"/>
    <cellStyle name="Uwaga 3" xfId="44591" hidden="1" xr:uid="{00000000-0005-0000-0000-000021B40000}"/>
    <cellStyle name="Uwaga 3" xfId="44587" hidden="1" xr:uid="{00000000-0005-0000-0000-000022B40000}"/>
    <cellStyle name="Uwaga 3" xfId="44580" hidden="1" xr:uid="{00000000-0005-0000-0000-000023B40000}"/>
    <cellStyle name="Uwaga 3" xfId="44576" hidden="1" xr:uid="{00000000-0005-0000-0000-000024B40000}"/>
    <cellStyle name="Uwaga 3" xfId="44571" hidden="1" xr:uid="{00000000-0005-0000-0000-000025B40000}"/>
    <cellStyle name="Uwaga 3" xfId="44565" hidden="1" xr:uid="{00000000-0005-0000-0000-000026B40000}"/>
    <cellStyle name="Uwaga 3" xfId="44561" hidden="1" xr:uid="{00000000-0005-0000-0000-000027B40000}"/>
    <cellStyle name="Uwaga 3" xfId="44556" hidden="1" xr:uid="{00000000-0005-0000-0000-000028B40000}"/>
    <cellStyle name="Uwaga 3" xfId="44550" hidden="1" xr:uid="{00000000-0005-0000-0000-000029B40000}"/>
    <cellStyle name="Uwaga 3" xfId="44546" hidden="1" xr:uid="{00000000-0005-0000-0000-00002AB40000}"/>
    <cellStyle name="Uwaga 3" xfId="44542" hidden="1" xr:uid="{00000000-0005-0000-0000-00002BB40000}"/>
    <cellStyle name="Uwaga 3" xfId="44535" hidden="1" xr:uid="{00000000-0005-0000-0000-00002CB40000}"/>
    <cellStyle name="Uwaga 3" xfId="44531" hidden="1" xr:uid="{00000000-0005-0000-0000-00002DB40000}"/>
    <cellStyle name="Uwaga 3" xfId="44527" hidden="1" xr:uid="{00000000-0005-0000-0000-00002EB40000}"/>
    <cellStyle name="Uwaga 3" xfId="45394" hidden="1" xr:uid="{00000000-0005-0000-0000-00002FB40000}"/>
    <cellStyle name="Uwaga 3" xfId="45393" hidden="1" xr:uid="{00000000-0005-0000-0000-000030B40000}"/>
    <cellStyle name="Uwaga 3" xfId="45391" hidden="1" xr:uid="{00000000-0005-0000-0000-000031B40000}"/>
    <cellStyle name="Uwaga 3" xfId="45378" hidden="1" xr:uid="{00000000-0005-0000-0000-000032B40000}"/>
    <cellStyle name="Uwaga 3" xfId="45376" hidden="1" xr:uid="{00000000-0005-0000-0000-000033B40000}"/>
    <cellStyle name="Uwaga 3" xfId="45374" hidden="1" xr:uid="{00000000-0005-0000-0000-000034B40000}"/>
    <cellStyle name="Uwaga 3" xfId="45364" hidden="1" xr:uid="{00000000-0005-0000-0000-000035B40000}"/>
    <cellStyle name="Uwaga 3" xfId="45362" hidden="1" xr:uid="{00000000-0005-0000-0000-000036B40000}"/>
    <cellStyle name="Uwaga 3" xfId="45360" hidden="1" xr:uid="{00000000-0005-0000-0000-000037B40000}"/>
    <cellStyle name="Uwaga 3" xfId="45349" hidden="1" xr:uid="{00000000-0005-0000-0000-000038B40000}"/>
    <cellStyle name="Uwaga 3" xfId="45347" hidden="1" xr:uid="{00000000-0005-0000-0000-000039B40000}"/>
    <cellStyle name="Uwaga 3" xfId="45345" hidden="1" xr:uid="{00000000-0005-0000-0000-00003AB40000}"/>
    <cellStyle name="Uwaga 3" xfId="45332" hidden="1" xr:uid="{00000000-0005-0000-0000-00003BB40000}"/>
    <cellStyle name="Uwaga 3" xfId="45330" hidden="1" xr:uid="{00000000-0005-0000-0000-00003CB40000}"/>
    <cellStyle name="Uwaga 3" xfId="45329" hidden="1" xr:uid="{00000000-0005-0000-0000-00003DB40000}"/>
    <cellStyle name="Uwaga 3" xfId="45316" hidden="1" xr:uid="{00000000-0005-0000-0000-00003EB40000}"/>
    <cellStyle name="Uwaga 3" xfId="45315" hidden="1" xr:uid="{00000000-0005-0000-0000-00003FB40000}"/>
    <cellStyle name="Uwaga 3" xfId="45313" hidden="1" xr:uid="{00000000-0005-0000-0000-000040B40000}"/>
    <cellStyle name="Uwaga 3" xfId="45301" hidden="1" xr:uid="{00000000-0005-0000-0000-000041B40000}"/>
    <cellStyle name="Uwaga 3" xfId="45300" hidden="1" xr:uid="{00000000-0005-0000-0000-000042B40000}"/>
    <cellStyle name="Uwaga 3" xfId="45298" hidden="1" xr:uid="{00000000-0005-0000-0000-000043B40000}"/>
    <cellStyle name="Uwaga 3" xfId="45286" hidden="1" xr:uid="{00000000-0005-0000-0000-000044B40000}"/>
    <cellStyle name="Uwaga 3" xfId="45285" hidden="1" xr:uid="{00000000-0005-0000-0000-000045B40000}"/>
    <cellStyle name="Uwaga 3" xfId="45283" hidden="1" xr:uid="{00000000-0005-0000-0000-000046B40000}"/>
    <cellStyle name="Uwaga 3" xfId="45271" hidden="1" xr:uid="{00000000-0005-0000-0000-000047B40000}"/>
    <cellStyle name="Uwaga 3" xfId="45270" hidden="1" xr:uid="{00000000-0005-0000-0000-000048B40000}"/>
    <cellStyle name="Uwaga 3" xfId="45268" hidden="1" xr:uid="{00000000-0005-0000-0000-000049B40000}"/>
    <cellStyle name="Uwaga 3" xfId="45256" hidden="1" xr:uid="{00000000-0005-0000-0000-00004AB40000}"/>
    <cellStyle name="Uwaga 3" xfId="45255" hidden="1" xr:uid="{00000000-0005-0000-0000-00004BB40000}"/>
    <cellStyle name="Uwaga 3" xfId="45253" hidden="1" xr:uid="{00000000-0005-0000-0000-00004CB40000}"/>
    <cellStyle name="Uwaga 3" xfId="45241" hidden="1" xr:uid="{00000000-0005-0000-0000-00004DB40000}"/>
    <cellStyle name="Uwaga 3" xfId="45240" hidden="1" xr:uid="{00000000-0005-0000-0000-00004EB40000}"/>
    <cellStyle name="Uwaga 3" xfId="45238" hidden="1" xr:uid="{00000000-0005-0000-0000-00004FB40000}"/>
    <cellStyle name="Uwaga 3" xfId="45226" hidden="1" xr:uid="{00000000-0005-0000-0000-000050B40000}"/>
    <cellStyle name="Uwaga 3" xfId="45225" hidden="1" xr:uid="{00000000-0005-0000-0000-000051B40000}"/>
    <cellStyle name="Uwaga 3" xfId="45223" hidden="1" xr:uid="{00000000-0005-0000-0000-000052B40000}"/>
    <cellStyle name="Uwaga 3" xfId="45211" hidden="1" xr:uid="{00000000-0005-0000-0000-000053B40000}"/>
    <cellStyle name="Uwaga 3" xfId="45210" hidden="1" xr:uid="{00000000-0005-0000-0000-000054B40000}"/>
    <cellStyle name="Uwaga 3" xfId="45208" hidden="1" xr:uid="{00000000-0005-0000-0000-000055B40000}"/>
    <cellStyle name="Uwaga 3" xfId="45196" hidden="1" xr:uid="{00000000-0005-0000-0000-000056B40000}"/>
    <cellStyle name="Uwaga 3" xfId="45195" hidden="1" xr:uid="{00000000-0005-0000-0000-000057B40000}"/>
    <cellStyle name="Uwaga 3" xfId="45193" hidden="1" xr:uid="{00000000-0005-0000-0000-000058B40000}"/>
    <cellStyle name="Uwaga 3" xfId="45181" hidden="1" xr:uid="{00000000-0005-0000-0000-000059B40000}"/>
    <cellStyle name="Uwaga 3" xfId="45180" hidden="1" xr:uid="{00000000-0005-0000-0000-00005AB40000}"/>
    <cellStyle name="Uwaga 3" xfId="45178" hidden="1" xr:uid="{00000000-0005-0000-0000-00005BB40000}"/>
    <cellStyle name="Uwaga 3" xfId="45166" hidden="1" xr:uid="{00000000-0005-0000-0000-00005CB40000}"/>
    <cellStyle name="Uwaga 3" xfId="45165" hidden="1" xr:uid="{00000000-0005-0000-0000-00005DB40000}"/>
    <cellStyle name="Uwaga 3" xfId="45163" hidden="1" xr:uid="{00000000-0005-0000-0000-00005EB40000}"/>
    <cellStyle name="Uwaga 3" xfId="45151" hidden="1" xr:uid="{00000000-0005-0000-0000-00005FB40000}"/>
    <cellStyle name="Uwaga 3" xfId="45150" hidden="1" xr:uid="{00000000-0005-0000-0000-000060B40000}"/>
    <cellStyle name="Uwaga 3" xfId="45148" hidden="1" xr:uid="{00000000-0005-0000-0000-000061B40000}"/>
    <cellStyle name="Uwaga 3" xfId="45136" hidden="1" xr:uid="{00000000-0005-0000-0000-000062B40000}"/>
    <cellStyle name="Uwaga 3" xfId="45135" hidden="1" xr:uid="{00000000-0005-0000-0000-000063B40000}"/>
    <cellStyle name="Uwaga 3" xfId="45133" hidden="1" xr:uid="{00000000-0005-0000-0000-000064B40000}"/>
    <cellStyle name="Uwaga 3" xfId="45121" hidden="1" xr:uid="{00000000-0005-0000-0000-000065B40000}"/>
    <cellStyle name="Uwaga 3" xfId="45120" hidden="1" xr:uid="{00000000-0005-0000-0000-000066B40000}"/>
    <cellStyle name="Uwaga 3" xfId="45118" hidden="1" xr:uid="{00000000-0005-0000-0000-000067B40000}"/>
    <cellStyle name="Uwaga 3" xfId="45106" hidden="1" xr:uid="{00000000-0005-0000-0000-000068B40000}"/>
    <cellStyle name="Uwaga 3" xfId="45105" hidden="1" xr:uid="{00000000-0005-0000-0000-000069B40000}"/>
    <cellStyle name="Uwaga 3" xfId="45103" hidden="1" xr:uid="{00000000-0005-0000-0000-00006AB40000}"/>
    <cellStyle name="Uwaga 3" xfId="45091" hidden="1" xr:uid="{00000000-0005-0000-0000-00006BB40000}"/>
    <cellStyle name="Uwaga 3" xfId="45090" hidden="1" xr:uid="{00000000-0005-0000-0000-00006CB40000}"/>
    <cellStyle name="Uwaga 3" xfId="45088" hidden="1" xr:uid="{00000000-0005-0000-0000-00006DB40000}"/>
    <cellStyle name="Uwaga 3" xfId="45076" hidden="1" xr:uid="{00000000-0005-0000-0000-00006EB40000}"/>
    <cellStyle name="Uwaga 3" xfId="45075" hidden="1" xr:uid="{00000000-0005-0000-0000-00006FB40000}"/>
    <cellStyle name="Uwaga 3" xfId="45073" hidden="1" xr:uid="{00000000-0005-0000-0000-000070B40000}"/>
    <cellStyle name="Uwaga 3" xfId="45061" hidden="1" xr:uid="{00000000-0005-0000-0000-000071B40000}"/>
    <cellStyle name="Uwaga 3" xfId="45060" hidden="1" xr:uid="{00000000-0005-0000-0000-000072B40000}"/>
    <cellStyle name="Uwaga 3" xfId="45058" hidden="1" xr:uid="{00000000-0005-0000-0000-000073B40000}"/>
    <cellStyle name="Uwaga 3" xfId="45046" hidden="1" xr:uid="{00000000-0005-0000-0000-000074B40000}"/>
    <cellStyle name="Uwaga 3" xfId="45045" hidden="1" xr:uid="{00000000-0005-0000-0000-000075B40000}"/>
    <cellStyle name="Uwaga 3" xfId="45043" hidden="1" xr:uid="{00000000-0005-0000-0000-000076B40000}"/>
    <cellStyle name="Uwaga 3" xfId="45031" hidden="1" xr:uid="{00000000-0005-0000-0000-000077B40000}"/>
    <cellStyle name="Uwaga 3" xfId="45030" hidden="1" xr:uid="{00000000-0005-0000-0000-000078B40000}"/>
    <cellStyle name="Uwaga 3" xfId="45028" hidden="1" xr:uid="{00000000-0005-0000-0000-000079B40000}"/>
    <cellStyle name="Uwaga 3" xfId="45016" hidden="1" xr:uid="{00000000-0005-0000-0000-00007AB40000}"/>
    <cellStyle name="Uwaga 3" xfId="45015" hidden="1" xr:uid="{00000000-0005-0000-0000-00007BB40000}"/>
    <cellStyle name="Uwaga 3" xfId="45013" hidden="1" xr:uid="{00000000-0005-0000-0000-00007CB40000}"/>
    <cellStyle name="Uwaga 3" xfId="45001" hidden="1" xr:uid="{00000000-0005-0000-0000-00007DB40000}"/>
    <cellStyle name="Uwaga 3" xfId="45000" hidden="1" xr:uid="{00000000-0005-0000-0000-00007EB40000}"/>
    <cellStyle name="Uwaga 3" xfId="44998" hidden="1" xr:uid="{00000000-0005-0000-0000-00007FB40000}"/>
    <cellStyle name="Uwaga 3" xfId="44986" hidden="1" xr:uid="{00000000-0005-0000-0000-000080B40000}"/>
    <cellStyle name="Uwaga 3" xfId="44985" hidden="1" xr:uid="{00000000-0005-0000-0000-000081B40000}"/>
    <cellStyle name="Uwaga 3" xfId="44983" hidden="1" xr:uid="{00000000-0005-0000-0000-000082B40000}"/>
    <cellStyle name="Uwaga 3" xfId="44971" hidden="1" xr:uid="{00000000-0005-0000-0000-000083B40000}"/>
    <cellStyle name="Uwaga 3" xfId="44970" hidden="1" xr:uid="{00000000-0005-0000-0000-000084B40000}"/>
    <cellStyle name="Uwaga 3" xfId="44968" hidden="1" xr:uid="{00000000-0005-0000-0000-000085B40000}"/>
    <cellStyle name="Uwaga 3" xfId="44956" hidden="1" xr:uid="{00000000-0005-0000-0000-000086B40000}"/>
    <cellStyle name="Uwaga 3" xfId="44955" hidden="1" xr:uid="{00000000-0005-0000-0000-000087B40000}"/>
    <cellStyle name="Uwaga 3" xfId="44953" hidden="1" xr:uid="{00000000-0005-0000-0000-000088B40000}"/>
    <cellStyle name="Uwaga 3" xfId="44941" hidden="1" xr:uid="{00000000-0005-0000-0000-000089B40000}"/>
    <cellStyle name="Uwaga 3" xfId="44940" hidden="1" xr:uid="{00000000-0005-0000-0000-00008AB40000}"/>
    <cellStyle name="Uwaga 3" xfId="44938" hidden="1" xr:uid="{00000000-0005-0000-0000-00008BB40000}"/>
    <cellStyle name="Uwaga 3" xfId="44926" hidden="1" xr:uid="{00000000-0005-0000-0000-00008CB40000}"/>
    <cellStyle name="Uwaga 3" xfId="44925" hidden="1" xr:uid="{00000000-0005-0000-0000-00008DB40000}"/>
    <cellStyle name="Uwaga 3" xfId="44923" hidden="1" xr:uid="{00000000-0005-0000-0000-00008EB40000}"/>
    <cellStyle name="Uwaga 3" xfId="44911" hidden="1" xr:uid="{00000000-0005-0000-0000-00008FB40000}"/>
    <cellStyle name="Uwaga 3" xfId="44909" hidden="1" xr:uid="{00000000-0005-0000-0000-000090B40000}"/>
    <cellStyle name="Uwaga 3" xfId="44906" hidden="1" xr:uid="{00000000-0005-0000-0000-000091B40000}"/>
    <cellStyle name="Uwaga 3" xfId="44896" hidden="1" xr:uid="{00000000-0005-0000-0000-000092B40000}"/>
    <cellStyle name="Uwaga 3" xfId="44894" hidden="1" xr:uid="{00000000-0005-0000-0000-000093B40000}"/>
    <cellStyle name="Uwaga 3" xfId="44891" hidden="1" xr:uid="{00000000-0005-0000-0000-000094B40000}"/>
    <cellStyle name="Uwaga 3" xfId="44881" hidden="1" xr:uid="{00000000-0005-0000-0000-000095B40000}"/>
    <cellStyle name="Uwaga 3" xfId="44879" hidden="1" xr:uid="{00000000-0005-0000-0000-000096B40000}"/>
    <cellStyle name="Uwaga 3" xfId="44876" hidden="1" xr:uid="{00000000-0005-0000-0000-000097B40000}"/>
    <cellStyle name="Uwaga 3" xfId="44866" hidden="1" xr:uid="{00000000-0005-0000-0000-000098B40000}"/>
    <cellStyle name="Uwaga 3" xfId="44864" hidden="1" xr:uid="{00000000-0005-0000-0000-000099B40000}"/>
    <cellStyle name="Uwaga 3" xfId="44861" hidden="1" xr:uid="{00000000-0005-0000-0000-00009AB40000}"/>
    <cellStyle name="Uwaga 3" xfId="44851" hidden="1" xr:uid="{00000000-0005-0000-0000-00009BB40000}"/>
    <cellStyle name="Uwaga 3" xfId="44849" hidden="1" xr:uid="{00000000-0005-0000-0000-00009CB40000}"/>
    <cellStyle name="Uwaga 3" xfId="44846" hidden="1" xr:uid="{00000000-0005-0000-0000-00009DB40000}"/>
    <cellStyle name="Uwaga 3" xfId="44836" hidden="1" xr:uid="{00000000-0005-0000-0000-00009EB40000}"/>
    <cellStyle name="Uwaga 3" xfId="44834" hidden="1" xr:uid="{00000000-0005-0000-0000-00009FB40000}"/>
    <cellStyle name="Uwaga 3" xfId="44830" hidden="1" xr:uid="{00000000-0005-0000-0000-0000A0B40000}"/>
    <cellStyle name="Uwaga 3" xfId="44821" hidden="1" xr:uid="{00000000-0005-0000-0000-0000A1B40000}"/>
    <cellStyle name="Uwaga 3" xfId="44818" hidden="1" xr:uid="{00000000-0005-0000-0000-0000A2B40000}"/>
    <cellStyle name="Uwaga 3" xfId="44814" hidden="1" xr:uid="{00000000-0005-0000-0000-0000A3B40000}"/>
    <cellStyle name="Uwaga 3" xfId="44806" hidden="1" xr:uid="{00000000-0005-0000-0000-0000A4B40000}"/>
    <cellStyle name="Uwaga 3" xfId="44804" hidden="1" xr:uid="{00000000-0005-0000-0000-0000A5B40000}"/>
    <cellStyle name="Uwaga 3" xfId="44800" hidden="1" xr:uid="{00000000-0005-0000-0000-0000A6B40000}"/>
    <cellStyle name="Uwaga 3" xfId="44791" hidden="1" xr:uid="{00000000-0005-0000-0000-0000A7B40000}"/>
    <cellStyle name="Uwaga 3" xfId="44789" hidden="1" xr:uid="{00000000-0005-0000-0000-0000A8B40000}"/>
    <cellStyle name="Uwaga 3" xfId="44786" hidden="1" xr:uid="{00000000-0005-0000-0000-0000A9B40000}"/>
    <cellStyle name="Uwaga 3" xfId="44776" hidden="1" xr:uid="{00000000-0005-0000-0000-0000AAB40000}"/>
    <cellStyle name="Uwaga 3" xfId="44774" hidden="1" xr:uid="{00000000-0005-0000-0000-0000ABB40000}"/>
    <cellStyle name="Uwaga 3" xfId="44769" hidden="1" xr:uid="{00000000-0005-0000-0000-0000ACB40000}"/>
    <cellStyle name="Uwaga 3" xfId="44761" hidden="1" xr:uid="{00000000-0005-0000-0000-0000ADB40000}"/>
    <cellStyle name="Uwaga 3" xfId="44759" hidden="1" xr:uid="{00000000-0005-0000-0000-0000AEB40000}"/>
    <cellStyle name="Uwaga 3" xfId="44754" hidden="1" xr:uid="{00000000-0005-0000-0000-0000AFB40000}"/>
    <cellStyle name="Uwaga 3" xfId="44746" hidden="1" xr:uid="{00000000-0005-0000-0000-0000B0B40000}"/>
    <cellStyle name="Uwaga 3" xfId="44744" hidden="1" xr:uid="{00000000-0005-0000-0000-0000B1B40000}"/>
    <cellStyle name="Uwaga 3" xfId="44739" hidden="1" xr:uid="{00000000-0005-0000-0000-0000B2B40000}"/>
    <cellStyle name="Uwaga 3" xfId="44731" hidden="1" xr:uid="{00000000-0005-0000-0000-0000B3B40000}"/>
    <cellStyle name="Uwaga 3" xfId="44729" hidden="1" xr:uid="{00000000-0005-0000-0000-0000B4B40000}"/>
    <cellStyle name="Uwaga 3" xfId="44725" hidden="1" xr:uid="{00000000-0005-0000-0000-0000B5B40000}"/>
    <cellStyle name="Uwaga 3" xfId="44716" hidden="1" xr:uid="{00000000-0005-0000-0000-0000B6B40000}"/>
    <cellStyle name="Uwaga 3" xfId="44713" hidden="1" xr:uid="{00000000-0005-0000-0000-0000B7B40000}"/>
    <cellStyle name="Uwaga 3" xfId="44708" hidden="1" xr:uid="{00000000-0005-0000-0000-0000B8B40000}"/>
    <cellStyle name="Uwaga 3" xfId="44701" hidden="1" xr:uid="{00000000-0005-0000-0000-0000B9B40000}"/>
    <cellStyle name="Uwaga 3" xfId="44697" hidden="1" xr:uid="{00000000-0005-0000-0000-0000BAB40000}"/>
    <cellStyle name="Uwaga 3" xfId="44692" hidden="1" xr:uid="{00000000-0005-0000-0000-0000BBB40000}"/>
    <cellStyle name="Uwaga 3" xfId="44686" hidden="1" xr:uid="{00000000-0005-0000-0000-0000BCB40000}"/>
    <cellStyle name="Uwaga 3" xfId="44682" hidden="1" xr:uid="{00000000-0005-0000-0000-0000BDB40000}"/>
    <cellStyle name="Uwaga 3" xfId="44677" hidden="1" xr:uid="{00000000-0005-0000-0000-0000BEB40000}"/>
    <cellStyle name="Uwaga 3" xfId="44671" hidden="1" xr:uid="{00000000-0005-0000-0000-0000BFB40000}"/>
    <cellStyle name="Uwaga 3" xfId="44668" hidden="1" xr:uid="{00000000-0005-0000-0000-0000C0B40000}"/>
    <cellStyle name="Uwaga 3" xfId="44664" hidden="1" xr:uid="{00000000-0005-0000-0000-0000C1B40000}"/>
    <cellStyle name="Uwaga 3" xfId="44655" hidden="1" xr:uid="{00000000-0005-0000-0000-0000C2B40000}"/>
    <cellStyle name="Uwaga 3" xfId="44650" hidden="1" xr:uid="{00000000-0005-0000-0000-0000C3B40000}"/>
    <cellStyle name="Uwaga 3" xfId="44645" hidden="1" xr:uid="{00000000-0005-0000-0000-0000C4B40000}"/>
    <cellStyle name="Uwaga 3" xfId="44640" hidden="1" xr:uid="{00000000-0005-0000-0000-0000C5B40000}"/>
    <cellStyle name="Uwaga 3" xfId="44635" hidden="1" xr:uid="{00000000-0005-0000-0000-0000C6B40000}"/>
    <cellStyle name="Uwaga 3" xfId="44630" hidden="1" xr:uid="{00000000-0005-0000-0000-0000C7B40000}"/>
    <cellStyle name="Uwaga 3" xfId="44625" hidden="1" xr:uid="{00000000-0005-0000-0000-0000C8B40000}"/>
    <cellStyle name="Uwaga 3" xfId="44620" hidden="1" xr:uid="{00000000-0005-0000-0000-0000C9B40000}"/>
    <cellStyle name="Uwaga 3" xfId="44615" hidden="1" xr:uid="{00000000-0005-0000-0000-0000CAB40000}"/>
    <cellStyle name="Uwaga 3" xfId="44611" hidden="1" xr:uid="{00000000-0005-0000-0000-0000CBB40000}"/>
    <cellStyle name="Uwaga 3" xfId="44606" hidden="1" xr:uid="{00000000-0005-0000-0000-0000CCB40000}"/>
    <cellStyle name="Uwaga 3" xfId="44601" hidden="1" xr:uid="{00000000-0005-0000-0000-0000CDB40000}"/>
    <cellStyle name="Uwaga 3" xfId="44596" hidden="1" xr:uid="{00000000-0005-0000-0000-0000CEB40000}"/>
    <cellStyle name="Uwaga 3" xfId="44592" hidden="1" xr:uid="{00000000-0005-0000-0000-0000CFB40000}"/>
    <cellStyle name="Uwaga 3" xfId="44588" hidden="1" xr:uid="{00000000-0005-0000-0000-0000D0B40000}"/>
    <cellStyle name="Uwaga 3" xfId="44581" hidden="1" xr:uid="{00000000-0005-0000-0000-0000D1B40000}"/>
    <cellStyle name="Uwaga 3" xfId="44577" hidden="1" xr:uid="{00000000-0005-0000-0000-0000D2B40000}"/>
    <cellStyle name="Uwaga 3" xfId="44572" hidden="1" xr:uid="{00000000-0005-0000-0000-0000D3B40000}"/>
    <cellStyle name="Uwaga 3" xfId="44566" hidden="1" xr:uid="{00000000-0005-0000-0000-0000D4B40000}"/>
    <cellStyle name="Uwaga 3" xfId="44562" hidden="1" xr:uid="{00000000-0005-0000-0000-0000D5B40000}"/>
    <cellStyle name="Uwaga 3" xfId="44557" hidden="1" xr:uid="{00000000-0005-0000-0000-0000D6B40000}"/>
    <cellStyle name="Uwaga 3" xfId="44551" hidden="1" xr:uid="{00000000-0005-0000-0000-0000D7B40000}"/>
    <cellStyle name="Uwaga 3" xfId="44547" hidden="1" xr:uid="{00000000-0005-0000-0000-0000D8B40000}"/>
    <cellStyle name="Uwaga 3" xfId="44543" hidden="1" xr:uid="{00000000-0005-0000-0000-0000D9B40000}"/>
    <cellStyle name="Uwaga 3" xfId="44536" hidden="1" xr:uid="{00000000-0005-0000-0000-0000DAB40000}"/>
    <cellStyle name="Uwaga 3" xfId="44532" hidden="1" xr:uid="{00000000-0005-0000-0000-0000DBB40000}"/>
    <cellStyle name="Uwaga 3" xfId="44528" hidden="1" xr:uid="{00000000-0005-0000-0000-0000DCB40000}"/>
    <cellStyle name="Uwaga 3" xfId="43503" hidden="1" xr:uid="{00000000-0005-0000-0000-0000DDB40000}"/>
    <cellStyle name="Uwaga 3" xfId="43502" hidden="1" xr:uid="{00000000-0005-0000-0000-0000DEB40000}"/>
    <cellStyle name="Uwaga 3" xfId="43501" hidden="1" xr:uid="{00000000-0005-0000-0000-0000DFB40000}"/>
    <cellStyle name="Uwaga 3" xfId="43494" hidden="1" xr:uid="{00000000-0005-0000-0000-0000E0B40000}"/>
    <cellStyle name="Uwaga 3" xfId="43493" hidden="1" xr:uid="{00000000-0005-0000-0000-0000E1B40000}"/>
    <cellStyle name="Uwaga 3" xfId="43492" hidden="1" xr:uid="{00000000-0005-0000-0000-0000E2B40000}"/>
    <cellStyle name="Uwaga 3" xfId="43485" hidden="1" xr:uid="{00000000-0005-0000-0000-0000E3B40000}"/>
    <cellStyle name="Uwaga 3" xfId="43484" hidden="1" xr:uid="{00000000-0005-0000-0000-0000E4B40000}"/>
    <cellStyle name="Uwaga 3" xfId="43483" hidden="1" xr:uid="{00000000-0005-0000-0000-0000E5B40000}"/>
    <cellStyle name="Uwaga 3" xfId="43476" hidden="1" xr:uid="{00000000-0005-0000-0000-0000E6B40000}"/>
    <cellStyle name="Uwaga 3" xfId="43475" hidden="1" xr:uid="{00000000-0005-0000-0000-0000E7B40000}"/>
    <cellStyle name="Uwaga 3" xfId="43474" hidden="1" xr:uid="{00000000-0005-0000-0000-0000E8B40000}"/>
    <cellStyle name="Uwaga 3" xfId="43467" hidden="1" xr:uid="{00000000-0005-0000-0000-0000E9B40000}"/>
    <cellStyle name="Uwaga 3" xfId="43466" hidden="1" xr:uid="{00000000-0005-0000-0000-0000EAB40000}"/>
    <cellStyle name="Uwaga 3" xfId="43465" hidden="1" xr:uid="{00000000-0005-0000-0000-0000EBB40000}"/>
    <cellStyle name="Uwaga 3" xfId="43458" hidden="1" xr:uid="{00000000-0005-0000-0000-0000ECB40000}"/>
    <cellStyle name="Uwaga 3" xfId="43457" hidden="1" xr:uid="{00000000-0005-0000-0000-0000EDB40000}"/>
    <cellStyle name="Uwaga 3" xfId="43455" hidden="1" xr:uid="{00000000-0005-0000-0000-0000EEB40000}"/>
    <cellStyle name="Uwaga 3" xfId="43449" hidden="1" xr:uid="{00000000-0005-0000-0000-0000EFB40000}"/>
    <cellStyle name="Uwaga 3" xfId="43448" hidden="1" xr:uid="{00000000-0005-0000-0000-0000F0B40000}"/>
    <cellStyle name="Uwaga 3" xfId="43446" hidden="1" xr:uid="{00000000-0005-0000-0000-0000F1B40000}"/>
    <cellStyle name="Uwaga 3" xfId="43440" hidden="1" xr:uid="{00000000-0005-0000-0000-0000F2B40000}"/>
    <cellStyle name="Uwaga 3" xfId="43439" hidden="1" xr:uid="{00000000-0005-0000-0000-0000F3B40000}"/>
    <cellStyle name="Uwaga 3" xfId="43437" hidden="1" xr:uid="{00000000-0005-0000-0000-0000F4B40000}"/>
    <cellStyle name="Uwaga 3" xfId="43431" hidden="1" xr:uid="{00000000-0005-0000-0000-0000F5B40000}"/>
    <cellStyle name="Uwaga 3" xfId="43430" hidden="1" xr:uid="{00000000-0005-0000-0000-0000F6B40000}"/>
    <cellStyle name="Uwaga 3" xfId="43428" hidden="1" xr:uid="{00000000-0005-0000-0000-0000F7B40000}"/>
    <cellStyle name="Uwaga 3" xfId="43422" hidden="1" xr:uid="{00000000-0005-0000-0000-0000F8B40000}"/>
    <cellStyle name="Uwaga 3" xfId="43421" hidden="1" xr:uid="{00000000-0005-0000-0000-0000F9B40000}"/>
    <cellStyle name="Uwaga 3" xfId="43419" hidden="1" xr:uid="{00000000-0005-0000-0000-0000FAB40000}"/>
    <cellStyle name="Uwaga 3" xfId="43413" hidden="1" xr:uid="{00000000-0005-0000-0000-0000FBB40000}"/>
    <cellStyle name="Uwaga 3" xfId="43412" hidden="1" xr:uid="{00000000-0005-0000-0000-0000FCB40000}"/>
    <cellStyle name="Uwaga 3" xfId="43410" hidden="1" xr:uid="{00000000-0005-0000-0000-0000FDB40000}"/>
    <cellStyle name="Uwaga 3" xfId="43404" hidden="1" xr:uid="{00000000-0005-0000-0000-0000FEB40000}"/>
    <cellStyle name="Uwaga 3" xfId="43403" hidden="1" xr:uid="{00000000-0005-0000-0000-0000FFB40000}"/>
    <cellStyle name="Uwaga 3" xfId="43401" hidden="1" xr:uid="{00000000-0005-0000-0000-000000B50000}"/>
    <cellStyle name="Uwaga 3" xfId="43395" hidden="1" xr:uid="{00000000-0005-0000-0000-000001B50000}"/>
    <cellStyle name="Uwaga 3" xfId="43394" hidden="1" xr:uid="{00000000-0005-0000-0000-000002B50000}"/>
    <cellStyle name="Uwaga 3" xfId="43392" hidden="1" xr:uid="{00000000-0005-0000-0000-000003B50000}"/>
    <cellStyle name="Uwaga 3" xfId="43386" hidden="1" xr:uid="{00000000-0005-0000-0000-000004B50000}"/>
    <cellStyle name="Uwaga 3" xfId="43385" hidden="1" xr:uid="{00000000-0005-0000-0000-000005B50000}"/>
    <cellStyle name="Uwaga 3" xfId="43383" hidden="1" xr:uid="{00000000-0005-0000-0000-000006B50000}"/>
    <cellStyle name="Uwaga 3" xfId="43377" hidden="1" xr:uid="{00000000-0005-0000-0000-000007B50000}"/>
    <cellStyle name="Uwaga 3" xfId="43376" hidden="1" xr:uid="{00000000-0005-0000-0000-000008B50000}"/>
    <cellStyle name="Uwaga 3" xfId="43374" hidden="1" xr:uid="{00000000-0005-0000-0000-000009B50000}"/>
    <cellStyle name="Uwaga 3" xfId="43368" hidden="1" xr:uid="{00000000-0005-0000-0000-00000AB50000}"/>
    <cellStyle name="Uwaga 3" xfId="43367" hidden="1" xr:uid="{00000000-0005-0000-0000-00000BB50000}"/>
    <cellStyle name="Uwaga 3" xfId="43365" hidden="1" xr:uid="{00000000-0005-0000-0000-00000CB50000}"/>
    <cellStyle name="Uwaga 3" xfId="43359" hidden="1" xr:uid="{00000000-0005-0000-0000-00000DB50000}"/>
    <cellStyle name="Uwaga 3" xfId="43358" hidden="1" xr:uid="{00000000-0005-0000-0000-00000EB50000}"/>
    <cellStyle name="Uwaga 3" xfId="43356" hidden="1" xr:uid="{00000000-0005-0000-0000-00000FB50000}"/>
    <cellStyle name="Uwaga 3" xfId="43350" hidden="1" xr:uid="{00000000-0005-0000-0000-000010B50000}"/>
    <cellStyle name="Uwaga 3" xfId="43349" hidden="1" xr:uid="{00000000-0005-0000-0000-000011B50000}"/>
    <cellStyle name="Uwaga 3" xfId="43346" hidden="1" xr:uid="{00000000-0005-0000-0000-000012B50000}"/>
    <cellStyle name="Uwaga 3" xfId="43341" hidden="1" xr:uid="{00000000-0005-0000-0000-000013B50000}"/>
    <cellStyle name="Uwaga 3" xfId="43339" hidden="1" xr:uid="{00000000-0005-0000-0000-000014B50000}"/>
    <cellStyle name="Uwaga 3" xfId="43336" hidden="1" xr:uid="{00000000-0005-0000-0000-000015B50000}"/>
    <cellStyle name="Uwaga 3" xfId="43332" hidden="1" xr:uid="{00000000-0005-0000-0000-000016B50000}"/>
    <cellStyle name="Uwaga 3" xfId="43331" hidden="1" xr:uid="{00000000-0005-0000-0000-000017B50000}"/>
    <cellStyle name="Uwaga 3" xfId="43328" hidden="1" xr:uid="{00000000-0005-0000-0000-000018B50000}"/>
    <cellStyle name="Uwaga 3" xfId="43323" hidden="1" xr:uid="{00000000-0005-0000-0000-000019B50000}"/>
    <cellStyle name="Uwaga 3" xfId="43322" hidden="1" xr:uid="{00000000-0005-0000-0000-00001AB50000}"/>
    <cellStyle name="Uwaga 3" xfId="43320" hidden="1" xr:uid="{00000000-0005-0000-0000-00001BB50000}"/>
    <cellStyle name="Uwaga 3" xfId="43314" hidden="1" xr:uid="{00000000-0005-0000-0000-00001CB50000}"/>
    <cellStyle name="Uwaga 3" xfId="43313" hidden="1" xr:uid="{00000000-0005-0000-0000-00001DB50000}"/>
    <cellStyle name="Uwaga 3" xfId="43311" hidden="1" xr:uid="{00000000-0005-0000-0000-00001EB50000}"/>
    <cellStyle name="Uwaga 3" xfId="43305" hidden="1" xr:uid="{00000000-0005-0000-0000-00001FB50000}"/>
    <cellStyle name="Uwaga 3" xfId="43304" hidden="1" xr:uid="{00000000-0005-0000-0000-000020B50000}"/>
    <cellStyle name="Uwaga 3" xfId="43302" hidden="1" xr:uid="{00000000-0005-0000-0000-000021B50000}"/>
    <cellStyle name="Uwaga 3" xfId="43296" hidden="1" xr:uid="{00000000-0005-0000-0000-000022B50000}"/>
    <cellStyle name="Uwaga 3" xfId="43295" hidden="1" xr:uid="{00000000-0005-0000-0000-000023B50000}"/>
    <cellStyle name="Uwaga 3" xfId="43293" hidden="1" xr:uid="{00000000-0005-0000-0000-000024B50000}"/>
    <cellStyle name="Uwaga 3" xfId="43287" hidden="1" xr:uid="{00000000-0005-0000-0000-000025B50000}"/>
    <cellStyle name="Uwaga 3" xfId="43286" hidden="1" xr:uid="{00000000-0005-0000-0000-000026B50000}"/>
    <cellStyle name="Uwaga 3" xfId="43284" hidden="1" xr:uid="{00000000-0005-0000-0000-000027B50000}"/>
    <cellStyle name="Uwaga 3" xfId="43278" hidden="1" xr:uid="{00000000-0005-0000-0000-000028B50000}"/>
    <cellStyle name="Uwaga 3" xfId="43277" hidden="1" xr:uid="{00000000-0005-0000-0000-000029B50000}"/>
    <cellStyle name="Uwaga 3" xfId="43274" hidden="1" xr:uid="{00000000-0005-0000-0000-00002AB50000}"/>
    <cellStyle name="Uwaga 3" xfId="43269" hidden="1" xr:uid="{00000000-0005-0000-0000-00002BB50000}"/>
    <cellStyle name="Uwaga 3" xfId="43267" hidden="1" xr:uid="{00000000-0005-0000-0000-00002CB50000}"/>
    <cellStyle name="Uwaga 3" xfId="43264" hidden="1" xr:uid="{00000000-0005-0000-0000-00002DB50000}"/>
    <cellStyle name="Uwaga 3" xfId="43260" hidden="1" xr:uid="{00000000-0005-0000-0000-00002EB50000}"/>
    <cellStyle name="Uwaga 3" xfId="43258" hidden="1" xr:uid="{00000000-0005-0000-0000-00002FB50000}"/>
    <cellStyle name="Uwaga 3" xfId="43255" hidden="1" xr:uid="{00000000-0005-0000-0000-000030B50000}"/>
    <cellStyle name="Uwaga 3" xfId="43251" hidden="1" xr:uid="{00000000-0005-0000-0000-000031B50000}"/>
    <cellStyle name="Uwaga 3" xfId="43250" hidden="1" xr:uid="{00000000-0005-0000-0000-000032B50000}"/>
    <cellStyle name="Uwaga 3" xfId="43248" hidden="1" xr:uid="{00000000-0005-0000-0000-000033B50000}"/>
    <cellStyle name="Uwaga 3" xfId="43242" hidden="1" xr:uid="{00000000-0005-0000-0000-000034B50000}"/>
    <cellStyle name="Uwaga 3" xfId="43240" hidden="1" xr:uid="{00000000-0005-0000-0000-000035B50000}"/>
    <cellStyle name="Uwaga 3" xfId="43237" hidden="1" xr:uid="{00000000-0005-0000-0000-000036B50000}"/>
    <cellStyle name="Uwaga 3" xfId="43233" hidden="1" xr:uid="{00000000-0005-0000-0000-000037B50000}"/>
    <cellStyle name="Uwaga 3" xfId="43231" hidden="1" xr:uid="{00000000-0005-0000-0000-000038B50000}"/>
    <cellStyle name="Uwaga 3" xfId="43228" hidden="1" xr:uid="{00000000-0005-0000-0000-000039B50000}"/>
    <cellStyle name="Uwaga 3" xfId="43224" hidden="1" xr:uid="{00000000-0005-0000-0000-00003AB50000}"/>
    <cellStyle name="Uwaga 3" xfId="43222" hidden="1" xr:uid="{00000000-0005-0000-0000-00003BB50000}"/>
    <cellStyle name="Uwaga 3" xfId="43219" hidden="1" xr:uid="{00000000-0005-0000-0000-00003CB50000}"/>
    <cellStyle name="Uwaga 3" xfId="43215" hidden="1" xr:uid="{00000000-0005-0000-0000-00003DB50000}"/>
    <cellStyle name="Uwaga 3" xfId="43213" hidden="1" xr:uid="{00000000-0005-0000-0000-00003EB50000}"/>
    <cellStyle name="Uwaga 3" xfId="43211" hidden="1" xr:uid="{00000000-0005-0000-0000-00003FB50000}"/>
    <cellStyle name="Uwaga 3" xfId="43206" hidden="1" xr:uid="{00000000-0005-0000-0000-000040B50000}"/>
    <cellStyle name="Uwaga 3" xfId="43204" hidden="1" xr:uid="{00000000-0005-0000-0000-000041B50000}"/>
    <cellStyle name="Uwaga 3" xfId="43202" hidden="1" xr:uid="{00000000-0005-0000-0000-000042B50000}"/>
    <cellStyle name="Uwaga 3" xfId="43197" hidden="1" xr:uid="{00000000-0005-0000-0000-000043B50000}"/>
    <cellStyle name="Uwaga 3" xfId="43195" hidden="1" xr:uid="{00000000-0005-0000-0000-000044B50000}"/>
    <cellStyle name="Uwaga 3" xfId="43192" hidden="1" xr:uid="{00000000-0005-0000-0000-000045B50000}"/>
    <cellStyle name="Uwaga 3" xfId="43188" hidden="1" xr:uid="{00000000-0005-0000-0000-000046B50000}"/>
    <cellStyle name="Uwaga 3" xfId="43186" hidden="1" xr:uid="{00000000-0005-0000-0000-000047B50000}"/>
    <cellStyle name="Uwaga 3" xfId="43184" hidden="1" xr:uid="{00000000-0005-0000-0000-000048B50000}"/>
    <cellStyle name="Uwaga 3" xfId="43179" hidden="1" xr:uid="{00000000-0005-0000-0000-000049B50000}"/>
    <cellStyle name="Uwaga 3" xfId="43177" hidden="1" xr:uid="{00000000-0005-0000-0000-00004AB50000}"/>
    <cellStyle name="Uwaga 3" xfId="43175" hidden="1" xr:uid="{00000000-0005-0000-0000-00004BB50000}"/>
    <cellStyle name="Uwaga 3" xfId="43169" hidden="1" xr:uid="{00000000-0005-0000-0000-00004CB50000}"/>
    <cellStyle name="Uwaga 3" xfId="43166" hidden="1" xr:uid="{00000000-0005-0000-0000-00004DB50000}"/>
    <cellStyle name="Uwaga 3" xfId="43163" hidden="1" xr:uid="{00000000-0005-0000-0000-00004EB50000}"/>
    <cellStyle name="Uwaga 3" xfId="43160" hidden="1" xr:uid="{00000000-0005-0000-0000-00004FB50000}"/>
    <cellStyle name="Uwaga 3" xfId="43157" hidden="1" xr:uid="{00000000-0005-0000-0000-000050B50000}"/>
    <cellStyle name="Uwaga 3" xfId="43154" hidden="1" xr:uid="{00000000-0005-0000-0000-000051B50000}"/>
    <cellStyle name="Uwaga 3" xfId="43151" hidden="1" xr:uid="{00000000-0005-0000-0000-000052B50000}"/>
    <cellStyle name="Uwaga 3" xfId="43148" hidden="1" xr:uid="{00000000-0005-0000-0000-000053B50000}"/>
    <cellStyle name="Uwaga 3" xfId="43145" hidden="1" xr:uid="{00000000-0005-0000-0000-000054B50000}"/>
    <cellStyle name="Uwaga 3" xfId="43143" hidden="1" xr:uid="{00000000-0005-0000-0000-000055B50000}"/>
    <cellStyle name="Uwaga 3" xfId="43141" hidden="1" xr:uid="{00000000-0005-0000-0000-000056B50000}"/>
    <cellStyle name="Uwaga 3" xfId="43138" hidden="1" xr:uid="{00000000-0005-0000-0000-000057B50000}"/>
    <cellStyle name="Uwaga 3" xfId="43134" hidden="1" xr:uid="{00000000-0005-0000-0000-000058B50000}"/>
    <cellStyle name="Uwaga 3" xfId="43131" hidden="1" xr:uid="{00000000-0005-0000-0000-000059B50000}"/>
    <cellStyle name="Uwaga 3" xfId="43128" hidden="1" xr:uid="{00000000-0005-0000-0000-00005AB50000}"/>
    <cellStyle name="Uwaga 3" xfId="43124" hidden="1" xr:uid="{00000000-0005-0000-0000-00005BB50000}"/>
    <cellStyle name="Uwaga 3" xfId="43121" hidden="1" xr:uid="{00000000-0005-0000-0000-00005CB50000}"/>
    <cellStyle name="Uwaga 3" xfId="43118" hidden="1" xr:uid="{00000000-0005-0000-0000-00005DB50000}"/>
    <cellStyle name="Uwaga 3" xfId="43116" hidden="1" xr:uid="{00000000-0005-0000-0000-00005EB50000}"/>
    <cellStyle name="Uwaga 3" xfId="43113" hidden="1" xr:uid="{00000000-0005-0000-0000-00005FB50000}"/>
    <cellStyle name="Uwaga 3" xfId="43110" hidden="1" xr:uid="{00000000-0005-0000-0000-000060B50000}"/>
    <cellStyle name="Uwaga 3" xfId="43107" hidden="1" xr:uid="{00000000-0005-0000-0000-000061B50000}"/>
    <cellStyle name="Uwaga 3" xfId="43105" hidden="1" xr:uid="{00000000-0005-0000-0000-000062B50000}"/>
    <cellStyle name="Uwaga 3" xfId="43103" hidden="1" xr:uid="{00000000-0005-0000-0000-000063B50000}"/>
    <cellStyle name="Uwaga 3" xfId="43098" hidden="1" xr:uid="{00000000-0005-0000-0000-000064B50000}"/>
    <cellStyle name="Uwaga 3" xfId="43095" hidden="1" xr:uid="{00000000-0005-0000-0000-000065B50000}"/>
    <cellStyle name="Uwaga 3" xfId="43092" hidden="1" xr:uid="{00000000-0005-0000-0000-000066B50000}"/>
    <cellStyle name="Uwaga 3" xfId="43088" hidden="1" xr:uid="{00000000-0005-0000-0000-000067B50000}"/>
    <cellStyle name="Uwaga 3" xfId="43085" hidden="1" xr:uid="{00000000-0005-0000-0000-000068B50000}"/>
    <cellStyle name="Uwaga 3" xfId="43082" hidden="1" xr:uid="{00000000-0005-0000-0000-000069B50000}"/>
    <cellStyle name="Uwaga 3" xfId="43079" hidden="1" xr:uid="{00000000-0005-0000-0000-00006AB50000}"/>
    <cellStyle name="Uwaga 3" xfId="43076" hidden="1" xr:uid="{00000000-0005-0000-0000-00006BB50000}"/>
    <cellStyle name="Uwaga 3" xfId="43073" hidden="1" xr:uid="{00000000-0005-0000-0000-00006CB50000}"/>
    <cellStyle name="Uwaga 3" xfId="43071" hidden="1" xr:uid="{00000000-0005-0000-0000-00006DB50000}"/>
    <cellStyle name="Uwaga 3" xfId="43069" hidden="1" xr:uid="{00000000-0005-0000-0000-00006EB50000}"/>
    <cellStyle name="Uwaga 3" xfId="43066" hidden="1" xr:uid="{00000000-0005-0000-0000-00006FB50000}"/>
    <cellStyle name="Uwaga 3" xfId="43061" hidden="1" xr:uid="{00000000-0005-0000-0000-000070B50000}"/>
    <cellStyle name="Uwaga 3" xfId="43058" hidden="1" xr:uid="{00000000-0005-0000-0000-000071B50000}"/>
    <cellStyle name="Uwaga 3" xfId="43055" hidden="1" xr:uid="{00000000-0005-0000-0000-000072B50000}"/>
    <cellStyle name="Uwaga 3" xfId="43051" hidden="1" xr:uid="{00000000-0005-0000-0000-000073B50000}"/>
    <cellStyle name="Uwaga 3" xfId="43048" hidden="1" xr:uid="{00000000-0005-0000-0000-000074B50000}"/>
    <cellStyle name="Uwaga 3" xfId="43046" hidden="1" xr:uid="{00000000-0005-0000-0000-000075B50000}"/>
    <cellStyle name="Uwaga 3" xfId="43043" hidden="1" xr:uid="{00000000-0005-0000-0000-000076B50000}"/>
    <cellStyle name="Uwaga 3" xfId="43040" hidden="1" xr:uid="{00000000-0005-0000-0000-000077B50000}"/>
    <cellStyle name="Uwaga 3" xfId="43037" hidden="1" xr:uid="{00000000-0005-0000-0000-000078B50000}"/>
    <cellStyle name="Uwaga 3" xfId="43035" hidden="1" xr:uid="{00000000-0005-0000-0000-000079B50000}"/>
    <cellStyle name="Uwaga 3" xfId="43032" hidden="1" xr:uid="{00000000-0005-0000-0000-00007AB50000}"/>
    <cellStyle name="Uwaga 3" xfId="43029" hidden="1" xr:uid="{00000000-0005-0000-0000-00007BB50000}"/>
    <cellStyle name="Uwaga 3" xfId="43026" hidden="1" xr:uid="{00000000-0005-0000-0000-00007CB50000}"/>
    <cellStyle name="Uwaga 3" xfId="43024" hidden="1" xr:uid="{00000000-0005-0000-0000-00007DB50000}"/>
    <cellStyle name="Uwaga 3" xfId="43022" hidden="1" xr:uid="{00000000-0005-0000-0000-00007EB50000}"/>
    <cellStyle name="Uwaga 3" xfId="43017" hidden="1" xr:uid="{00000000-0005-0000-0000-00007FB50000}"/>
    <cellStyle name="Uwaga 3" xfId="43015" hidden="1" xr:uid="{00000000-0005-0000-0000-000080B50000}"/>
    <cellStyle name="Uwaga 3" xfId="43012" hidden="1" xr:uid="{00000000-0005-0000-0000-000081B50000}"/>
    <cellStyle name="Uwaga 3" xfId="43008" hidden="1" xr:uid="{00000000-0005-0000-0000-000082B50000}"/>
    <cellStyle name="Uwaga 3" xfId="43006" hidden="1" xr:uid="{00000000-0005-0000-0000-000083B50000}"/>
    <cellStyle name="Uwaga 3" xfId="43003" hidden="1" xr:uid="{00000000-0005-0000-0000-000084B50000}"/>
    <cellStyle name="Uwaga 3" xfId="42999" hidden="1" xr:uid="{00000000-0005-0000-0000-000085B50000}"/>
    <cellStyle name="Uwaga 3" xfId="42997" hidden="1" xr:uid="{00000000-0005-0000-0000-000086B50000}"/>
    <cellStyle name="Uwaga 3" xfId="42995" hidden="1" xr:uid="{00000000-0005-0000-0000-000087B50000}"/>
    <cellStyle name="Uwaga 3" xfId="42990" hidden="1" xr:uid="{00000000-0005-0000-0000-000088B50000}"/>
    <cellStyle name="Uwaga 3" xfId="42988" hidden="1" xr:uid="{00000000-0005-0000-0000-000089B50000}"/>
    <cellStyle name="Uwaga 3" xfId="42986" hidden="1" xr:uid="{00000000-0005-0000-0000-00008AB50000}"/>
    <cellStyle name="Uwaga 3" xfId="45482" hidden="1" xr:uid="{00000000-0005-0000-0000-00008BB50000}"/>
    <cellStyle name="Uwaga 3" xfId="45483" hidden="1" xr:uid="{00000000-0005-0000-0000-00008CB50000}"/>
    <cellStyle name="Uwaga 3" xfId="45485" hidden="1" xr:uid="{00000000-0005-0000-0000-00008DB50000}"/>
    <cellStyle name="Uwaga 3" xfId="45497" hidden="1" xr:uid="{00000000-0005-0000-0000-00008EB50000}"/>
    <cellStyle name="Uwaga 3" xfId="45498" hidden="1" xr:uid="{00000000-0005-0000-0000-00008FB50000}"/>
    <cellStyle name="Uwaga 3" xfId="45503" hidden="1" xr:uid="{00000000-0005-0000-0000-000090B50000}"/>
    <cellStyle name="Uwaga 3" xfId="45512" hidden="1" xr:uid="{00000000-0005-0000-0000-000091B50000}"/>
    <cellStyle name="Uwaga 3" xfId="45513" hidden="1" xr:uid="{00000000-0005-0000-0000-000092B50000}"/>
    <cellStyle name="Uwaga 3" xfId="45518" hidden="1" xr:uid="{00000000-0005-0000-0000-000093B50000}"/>
    <cellStyle name="Uwaga 3" xfId="45527" hidden="1" xr:uid="{00000000-0005-0000-0000-000094B50000}"/>
    <cellStyle name="Uwaga 3" xfId="45528" hidden="1" xr:uid="{00000000-0005-0000-0000-000095B50000}"/>
    <cellStyle name="Uwaga 3" xfId="45529" hidden="1" xr:uid="{00000000-0005-0000-0000-000096B50000}"/>
    <cellStyle name="Uwaga 3" xfId="45542" hidden="1" xr:uid="{00000000-0005-0000-0000-000097B50000}"/>
    <cellStyle name="Uwaga 3" xfId="45547" hidden="1" xr:uid="{00000000-0005-0000-0000-000098B50000}"/>
    <cellStyle name="Uwaga 3" xfId="45552" hidden="1" xr:uid="{00000000-0005-0000-0000-000099B50000}"/>
    <cellStyle name="Uwaga 3" xfId="45562" hidden="1" xr:uid="{00000000-0005-0000-0000-00009AB50000}"/>
    <cellStyle name="Uwaga 3" xfId="45567" hidden="1" xr:uid="{00000000-0005-0000-0000-00009BB50000}"/>
    <cellStyle name="Uwaga 3" xfId="45571" hidden="1" xr:uid="{00000000-0005-0000-0000-00009CB50000}"/>
    <cellStyle name="Uwaga 3" xfId="45578" hidden="1" xr:uid="{00000000-0005-0000-0000-00009DB50000}"/>
    <cellStyle name="Uwaga 3" xfId="45583" hidden="1" xr:uid="{00000000-0005-0000-0000-00009EB50000}"/>
    <cellStyle name="Uwaga 3" xfId="45586" hidden="1" xr:uid="{00000000-0005-0000-0000-00009FB50000}"/>
    <cellStyle name="Uwaga 3" xfId="45592" hidden="1" xr:uid="{00000000-0005-0000-0000-0000A0B50000}"/>
    <cellStyle name="Uwaga 3" xfId="45597" hidden="1" xr:uid="{00000000-0005-0000-0000-0000A1B50000}"/>
    <cellStyle name="Uwaga 3" xfId="45601" hidden="1" xr:uid="{00000000-0005-0000-0000-0000A2B50000}"/>
    <cellStyle name="Uwaga 3" xfId="45602" hidden="1" xr:uid="{00000000-0005-0000-0000-0000A3B50000}"/>
    <cellStyle name="Uwaga 3" xfId="45603" hidden="1" xr:uid="{00000000-0005-0000-0000-0000A4B50000}"/>
    <cellStyle name="Uwaga 3" xfId="45607" hidden="1" xr:uid="{00000000-0005-0000-0000-0000A5B50000}"/>
    <cellStyle name="Uwaga 3" xfId="45619" hidden="1" xr:uid="{00000000-0005-0000-0000-0000A6B50000}"/>
    <cellStyle name="Uwaga 3" xfId="45624" hidden="1" xr:uid="{00000000-0005-0000-0000-0000A7B50000}"/>
    <cellStyle name="Uwaga 3" xfId="45629" hidden="1" xr:uid="{00000000-0005-0000-0000-0000A8B50000}"/>
    <cellStyle name="Uwaga 3" xfId="45634" hidden="1" xr:uid="{00000000-0005-0000-0000-0000A9B50000}"/>
    <cellStyle name="Uwaga 3" xfId="45639" hidden="1" xr:uid="{00000000-0005-0000-0000-0000AAB50000}"/>
    <cellStyle name="Uwaga 3" xfId="45644" hidden="1" xr:uid="{00000000-0005-0000-0000-0000ABB50000}"/>
    <cellStyle name="Uwaga 3" xfId="45648" hidden="1" xr:uid="{00000000-0005-0000-0000-0000ACB50000}"/>
    <cellStyle name="Uwaga 3" xfId="45652" hidden="1" xr:uid="{00000000-0005-0000-0000-0000ADB50000}"/>
    <cellStyle name="Uwaga 3" xfId="45657" hidden="1" xr:uid="{00000000-0005-0000-0000-0000AEB50000}"/>
    <cellStyle name="Uwaga 3" xfId="45662" hidden="1" xr:uid="{00000000-0005-0000-0000-0000AFB50000}"/>
    <cellStyle name="Uwaga 3" xfId="45663" hidden="1" xr:uid="{00000000-0005-0000-0000-0000B0B50000}"/>
    <cellStyle name="Uwaga 3" xfId="45665" hidden="1" xr:uid="{00000000-0005-0000-0000-0000B1B50000}"/>
    <cellStyle name="Uwaga 3" xfId="45678" hidden="1" xr:uid="{00000000-0005-0000-0000-0000B2B50000}"/>
    <cellStyle name="Uwaga 3" xfId="45682" hidden="1" xr:uid="{00000000-0005-0000-0000-0000B3B50000}"/>
    <cellStyle name="Uwaga 3" xfId="45687" hidden="1" xr:uid="{00000000-0005-0000-0000-0000B4B50000}"/>
    <cellStyle name="Uwaga 3" xfId="45694" hidden="1" xr:uid="{00000000-0005-0000-0000-0000B5B50000}"/>
    <cellStyle name="Uwaga 3" xfId="45698" hidden="1" xr:uid="{00000000-0005-0000-0000-0000B6B50000}"/>
    <cellStyle name="Uwaga 3" xfId="45703" hidden="1" xr:uid="{00000000-0005-0000-0000-0000B7B50000}"/>
    <cellStyle name="Uwaga 3" xfId="45708" hidden="1" xr:uid="{00000000-0005-0000-0000-0000B8B50000}"/>
    <cellStyle name="Uwaga 3" xfId="45711" hidden="1" xr:uid="{00000000-0005-0000-0000-0000B9B50000}"/>
    <cellStyle name="Uwaga 3" xfId="45716" hidden="1" xr:uid="{00000000-0005-0000-0000-0000BAB50000}"/>
    <cellStyle name="Uwaga 3" xfId="45722" hidden="1" xr:uid="{00000000-0005-0000-0000-0000BBB50000}"/>
    <cellStyle name="Uwaga 3" xfId="45723" hidden="1" xr:uid="{00000000-0005-0000-0000-0000BCB50000}"/>
    <cellStyle name="Uwaga 3" xfId="45726" hidden="1" xr:uid="{00000000-0005-0000-0000-0000BDB50000}"/>
    <cellStyle name="Uwaga 3" xfId="45739" hidden="1" xr:uid="{00000000-0005-0000-0000-0000BEB50000}"/>
    <cellStyle name="Uwaga 3" xfId="45743" hidden="1" xr:uid="{00000000-0005-0000-0000-0000BFB50000}"/>
    <cellStyle name="Uwaga 3" xfId="45748" hidden="1" xr:uid="{00000000-0005-0000-0000-0000C0B50000}"/>
    <cellStyle name="Uwaga 3" xfId="45755" hidden="1" xr:uid="{00000000-0005-0000-0000-0000C1B50000}"/>
    <cellStyle name="Uwaga 3" xfId="45760" hidden="1" xr:uid="{00000000-0005-0000-0000-0000C2B50000}"/>
    <cellStyle name="Uwaga 3" xfId="45764" hidden="1" xr:uid="{00000000-0005-0000-0000-0000C3B50000}"/>
    <cellStyle name="Uwaga 3" xfId="45769" hidden="1" xr:uid="{00000000-0005-0000-0000-0000C4B50000}"/>
    <cellStyle name="Uwaga 3" xfId="45773" hidden="1" xr:uid="{00000000-0005-0000-0000-0000C5B50000}"/>
    <cellStyle name="Uwaga 3" xfId="45778" hidden="1" xr:uid="{00000000-0005-0000-0000-0000C6B50000}"/>
    <cellStyle name="Uwaga 3" xfId="45782" hidden="1" xr:uid="{00000000-0005-0000-0000-0000C7B50000}"/>
    <cellStyle name="Uwaga 3" xfId="45783" hidden="1" xr:uid="{00000000-0005-0000-0000-0000C8B50000}"/>
    <cellStyle name="Uwaga 3" xfId="45785" hidden="1" xr:uid="{00000000-0005-0000-0000-0000C9B50000}"/>
    <cellStyle name="Uwaga 3" xfId="45797" hidden="1" xr:uid="{00000000-0005-0000-0000-0000CAB50000}"/>
    <cellStyle name="Uwaga 3" xfId="45798" hidden="1" xr:uid="{00000000-0005-0000-0000-0000CBB50000}"/>
    <cellStyle name="Uwaga 3" xfId="45800" hidden="1" xr:uid="{00000000-0005-0000-0000-0000CCB50000}"/>
    <cellStyle name="Uwaga 3" xfId="45812" hidden="1" xr:uid="{00000000-0005-0000-0000-0000CDB50000}"/>
    <cellStyle name="Uwaga 3" xfId="45814" hidden="1" xr:uid="{00000000-0005-0000-0000-0000CEB50000}"/>
    <cellStyle name="Uwaga 3" xfId="45817" hidden="1" xr:uid="{00000000-0005-0000-0000-0000CFB50000}"/>
    <cellStyle name="Uwaga 3" xfId="45827" hidden="1" xr:uid="{00000000-0005-0000-0000-0000D0B50000}"/>
    <cellStyle name="Uwaga 3" xfId="45828" hidden="1" xr:uid="{00000000-0005-0000-0000-0000D1B50000}"/>
    <cellStyle name="Uwaga 3" xfId="45830" hidden="1" xr:uid="{00000000-0005-0000-0000-0000D2B50000}"/>
    <cellStyle name="Uwaga 3" xfId="45842" hidden="1" xr:uid="{00000000-0005-0000-0000-0000D3B50000}"/>
    <cellStyle name="Uwaga 3" xfId="45843" hidden="1" xr:uid="{00000000-0005-0000-0000-0000D4B50000}"/>
    <cellStyle name="Uwaga 3" xfId="45844" hidden="1" xr:uid="{00000000-0005-0000-0000-0000D5B50000}"/>
    <cellStyle name="Uwaga 3" xfId="45858" hidden="1" xr:uid="{00000000-0005-0000-0000-0000D6B50000}"/>
    <cellStyle name="Uwaga 3" xfId="45861" hidden="1" xr:uid="{00000000-0005-0000-0000-0000D7B50000}"/>
    <cellStyle name="Uwaga 3" xfId="45865" hidden="1" xr:uid="{00000000-0005-0000-0000-0000D8B50000}"/>
    <cellStyle name="Uwaga 3" xfId="45873" hidden="1" xr:uid="{00000000-0005-0000-0000-0000D9B50000}"/>
    <cellStyle name="Uwaga 3" xfId="45876" hidden="1" xr:uid="{00000000-0005-0000-0000-0000DAB50000}"/>
    <cellStyle name="Uwaga 3" xfId="45880" hidden="1" xr:uid="{00000000-0005-0000-0000-0000DBB50000}"/>
    <cellStyle name="Uwaga 3" xfId="45888" hidden="1" xr:uid="{00000000-0005-0000-0000-0000DCB50000}"/>
    <cellStyle name="Uwaga 3" xfId="45891" hidden="1" xr:uid="{00000000-0005-0000-0000-0000DDB50000}"/>
    <cellStyle name="Uwaga 3" xfId="45895" hidden="1" xr:uid="{00000000-0005-0000-0000-0000DEB50000}"/>
    <cellStyle name="Uwaga 3" xfId="45902" hidden="1" xr:uid="{00000000-0005-0000-0000-0000DFB50000}"/>
    <cellStyle name="Uwaga 3" xfId="45903" hidden="1" xr:uid="{00000000-0005-0000-0000-0000E0B50000}"/>
    <cellStyle name="Uwaga 3" xfId="45905" hidden="1" xr:uid="{00000000-0005-0000-0000-0000E1B50000}"/>
    <cellStyle name="Uwaga 3" xfId="45918" hidden="1" xr:uid="{00000000-0005-0000-0000-0000E2B50000}"/>
    <cellStyle name="Uwaga 3" xfId="45921" hidden="1" xr:uid="{00000000-0005-0000-0000-0000E3B50000}"/>
    <cellStyle name="Uwaga 3" xfId="45924" hidden="1" xr:uid="{00000000-0005-0000-0000-0000E4B50000}"/>
    <cellStyle name="Uwaga 3" xfId="45933" hidden="1" xr:uid="{00000000-0005-0000-0000-0000E5B50000}"/>
    <cellStyle name="Uwaga 3" xfId="45936" hidden="1" xr:uid="{00000000-0005-0000-0000-0000E6B50000}"/>
    <cellStyle name="Uwaga 3" xfId="45940" hidden="1" xr:uid="{00000000-0005-0000-0000-0000E7B50000}"/>
    <cellStyle name="Uwaga 3" xfId="45948" hidden="1" xr:uid="{00000000-0005-0000-0000-0000E8B50000}"/>
    <cellStyle name="Uwaga 3" xfId="45950" hidden="1" xr:uid="{00000000-0005-0000-0000-0000E9B50000}"/>
    <cellStyle name="Uwaga 3" xfId="45953" hidden="1" xr:uid="{00000000-0005-0000-0000-0000EAB50000}"/>
    <cellStyle name="Uwaga 3" xfId="45962" hidden="1" xr:uid="{00000000-0005-0000-0000-0000EBB50000}"/>
    <cellStyle name="Uwaga 3" xfId="45963" hidden="1" xr:uid="{00000000-0005-0000-0000-0000ECB50000}"/>
    <cellStyle name="Uwaga 3" xfId="45964" hidden="1" xr:uid="{00000000-0005-0000-0000-0000EDB50000}"/>
    <cellStyle name="Uwaga 3" xfId="45977" hidden="1" xr:uid="{00000000-0005-0000-0000-0000EEB50000}"/>
    <cellStyle name="Uwaga 3" xfId="45978" hidden="1" xr:uid="{00000000-0005-0000-0000-0000EFB50000}"/>
    <cellStyle name="Uwaga 3" xfId="45980" hidden="1" xr:uid="{00000000-0005-0000-0000-0000F0B50000}"/>
    <cellStyle name="Uwaga 3" xfId="45992" hidden="1" xr:uid="{00000000-0005-0000-0000-0000F1B50000}"/>
    <cellStyle name="Uwaga 3" xfId="45993" hidden="1" xr:uid="{00000000-0005-0000-0000-0000F2B50000}"/>
    <cellStyle name="Uwaga 3" xfId="45995" hidden="1" xr:uid="{00000000-0005-0000-0000-0000F3B50000}"/>
    <cellStyle name="Uwaga 3" xfId="46007" hidden="1" xr:uid="{00000000-0005-0000-0000-0000F4B50000}"/>
    <cellStyle name="Uwaga 3" xfId="46008" hidden="1" xr:uid="{00000000-0005-0000-0000-0000F5B50000}"/>
    <cellStyle name="Uwaga 3" xfId="46010" hidden="1" xr:uid="{00000000-0005-0000-0000-0000F6B50000}"/>
    <cellStyle name="Uwaga 3" xfId="46022" hidden="1" xr:uid="{00000000-0005-0000-0000-0000F7B50000}"/>
    <cellStyle name="Uwaga 3" xfId="46023" hidden="1" xr:uid="{00000000-0005-0000-0000-0000F8B50000}"/>
    <cellStyle name="Uwaga 3" xfId="46024" hidden="1" xr:uid="{00000000-0005-0000-0000-0000F9B50000}"/>
    <cellStyle name="Uwaga 3" xfId="46038" hidden="1" xr:uid="{00000000-0005-0000-0000-0000FAB50000}"/>
    <cellStyle name="Uwaga 3" xfId="46040" hidden="1" xr:uid="{00000000-0005-0000-0000-0000FBB50000}"/>
    <cellStyle name="Uwaga 3" xfId="46043" hidden="1" xr:uid="{00000000-0005-0000-0000-0000FCB50000}"/>
    <cellStyle name="Uwaga 3" xfId="46053" hidden="1" xr:uid="{00000000-0005-0000-0000-0000FDB50000}"/>
    <cellStyle name="Uwaga 3" xfId="46056" hidden="1" xr:uid="{00000000-0005-0000-0000-0000FEB50000}"/>
    <cellStyle name="Uwaga 3" xfId="46059" hidden="1" xr:uid="{00000000-0005-0000-0000-0000FFB50000}"/>
    <cellStyle name="Uwaga 3" xfId="46068" hidden="1" xr:uid="{00000000-0005-0000-0000-000000B60000}"/>
    <cellStyle name="Uwaga 3" xfId="46070" hidden="1" xr:uid="{00000000-0005-0000-0000-000001B60000}"/>
    <cellStyle name="Uwaga 3" xfId="46073" hidden="1" xr:uid="{00000000-0005-0000-0000-000002B60000}"/>
    <cellStyle name="Uwaga 3" xfId="46082" hidden="1" xr:uid="{00000000-0005-0000-0000-000003B60000}"/>
    <cellStyle name="Uwaga 3" xfId="46083" hidden="1" xr:uid="{00000000-0005-0000-0000-000004B60000}"/>
    <cellStyle name="Uwaga 3" xfId="46084" hidden="1" xr:uid="{00000000-0005-0000-0000-000005B60000}"/>
    <cellStyle name="Uwaga 3" xfId="46097" hidden="1" xr:uid="{00000000-0005-0000-0000-000006B60000}"/>
    <cellStyle name="Uwaga 3" xfId="46099" hidden="1" xr:uid="{00000000-0005-0000-0000-000007B60000}"/>
    <cellStyle name="Uwaga 3" xfId="46101" hidden="1" xr:uid="{00000000-0005-0000-0000-000008B60000}"/>
    <cellStyle name="Uwaga 3" xfId="46112" hidden="1" xr:uid="{00000000-0005-0000-0000-000009B60000}"/>
    <cellStyle name="Uwaga 3" xfId="46114" hidden="1" xr:uid="{00000000-0005-0000-0000-00000AB60000}"/>
    <cellStyle name="Uwaga 3" xfId="46116" hidden="1" xr:uid="{00000000-0005-0000-0000-00000BB60000}"/>
    <cellStyle name="Uwaga 3" xfId="46127" hidden="1" xr:uid="{00000000-0005-0000-0000-00000CB60000}"/>
    <cellStyle name="Uwaga 3" xfId="46129" hidden="1" xr:uid="{00000000-0005-0000-0000-00000DB60000}"/>
    <cellStyle name="Uwaga 3" xfId="46131" hidden="1" xr:uid="{00000000-0005-0000-0000-00000EB60000}"/>
    <cellStyle name="Uwaga 3" xfId="46142" hidden="1" xr:uid="{00000000-0005-0000-0000-00000FB60000}"/>
    <cellStyle name="Uwaga 3" xfId="46143" hidden="1" xr:uid="{00000000-0005-0000-0000-000010B60000}"/>
    <cellStyle name="Uwaga 3" xfId="46144" hidden="1" xr:uid="{00000000-0005-0000-0000-000011B60000}"/>
    <cellStyle name="Uwaga 3" xfId="46157" hidden="1" xr:uid="{00000000-0005-0000-0000-000012B60000}"/>
    <cellStyle name="Uwaga 3" xfId="46159" hidden="1" xr:uid="{00000000-0005-0000-0000-000013B60000}"/>
    <cellStyle name="Uwaga 3" xfId="46161" hidden="1" xr:uid="{00000000-0005-0000-0000-000014B60000}"/>
    <cellStyle name="Uwaga 3" xfId="46172" hidden="1" xr:uid="{00000000-0005-0000-0000-000015B60000}"/>
    <cellStyle name="Uwaga 3" xfId="46174" hidden="1" xr:uid="{00000000-0005-0000-0000-000016B60000}"/>
    <cellStyle name="Uwaga 3" xfId="46176" hidden="1" xr:uid="{00000000-0005-0000-0000-000017B60000}"/>
    <cellStyle name="Uwaga 3" xfId="46187" hidden="1" xr:uid="{00000000-0005-0000-0000-000018B60000}"/>
    <cellStyle name="Uwaga 3" xfId="46189" hidden="1" xr:uid="{00000000-0005-0000-0000-000019B60000}"/>
    <cellStyle name="Uwaga 3" xfId="46190" hidden="1" xr:uid="{00000000-0005-0000-0000-00001AB60000}"/>
    <cellStyle name="Uwaga 3" xfId="46202" hidden="1" xr:uid="{00000000-0005-0000-0000-00001BB60000}"/>
    <cellStyle name="Uwaga 3" xfId="46203" hidden="1" xr:uid="{00000000-0005-0000-0000-00001CB60000}"/>
    <cellStyle name="Uwaga 3" xfId="46204" hidden="1" xr:uid="{00000000-0005-0000-0000-00001DB60000}"/>
    <cellStyle name="Uwaga 3" xfId="46217" hidden="1" xr:uid="{00000000-0005-0000-0000-00001EB60000}"/>
    <cellStyle name="Uwaga 3" xfId="46219" hidden="1" xr:uid="{00000000-0005-0000-0000-00001FB60000}"/>
    <cellStyle name="Uwaga 3" xfId="46221" hidden="1" xr:uid="{00000000-0005-0000-0000-000020B60000}"/>
    <cellStyle name="Uwaga 3" xfId="46232" hidden="1" xr:uid="{00000000-0005-0000-0000-000021B60000}"/>
    <cellStyle name="Uwaga 3" xfId="46234" hidden="1" xr:uid="{00000000-0005-0000-0000-000022B60000}"/>
    <cellStyle name="Uwaga 3" xfId="46236" hidden="1" xr:uid="{00000000-0005-0000-0000-000023B60000}"/>
    <cellStyle name="Uwaga 3" xfId="46247" hidden="1" xr:uid="{00000000-0005-0000-0000-000024B60000}"/>
    <cellStyle name="Uwaga 3" xfId="46249" hidden="1" xr:uid="{00000000-0005-0000-0000-000025B60000}"/>
    <cellStyle name="Uwaga 3" xfId="46251" hidden="1" xr:uid="{00000000-0005-0000-0000-000026B60000}"/>
    <cellStyle name="Uwaga 3" xfId="46262" hidden="1" xr:uid="{00000000-0005-0000-0000-000027B60000}"/>
    <cellStyle name="Uwaga 3" xfId="46263" hidden="1" xr:uid="{00000000-0005-0000-0000-000028B60000}"/>
    <cellStyle name="Uwaga 3" xfId="46265" hidden="1" xr:uid="{00000000-0005-0000-0000-000029B60000}"/>
    <cellStyle name="Uwaga 3" xfId="46276" hidden="1" xr:uid="{00000000-0005-0000-0000-00002AB60000}"/>
    <cellStyle name="Uwaga 3" xfId="46278" hidden="1" xr:uid="{00000000-0005-0000-0000-00002BB60000}"/>
    <cellStyle name="Uwaga 3" xfId="46279" hidden="1" xr:uid="{00000000-0005-0000-0000-00002CB60000}"/>
    <cellStyle name="Uwaga 3" xfId="46288" hidden="1" xr:uid="{00000000-0005-0000-0000-00002DB60000}"/>
    <cellStyle name="Uwaga 3" xfId="46291" hidden="1" xr:uid="{00000000-0005-0000-0000-00002EB60000}"/>
    <cellStyle name="Uwaga 3" xfId="46293" hidden="1" xr:uid="{00000000-0005-0000-0000-00002FB60000}"/>
    <cellStyle name="Uwaga 3" xfId="46304" hidden="1" xr:uid="{00000000-0005-0000-0000-000030B60000}"/>
    <cellStyle name="Uwaga 3" xfId="46306" hidden="1" xr:uid="{00000000-0005-0000-0000-000031B60000}"/>
    <cellStyle name="Uwaga 3" xfId="46308" hidden="1" xr:uid="{00000000-0005-0000-0000-000032B60000}"/>
    <cellStyle name="Uwaga 3" xfId="46320" hidden="1" xr:uid="{00000000-0005-0000-0000-000033B60000}"/>
    <cellStyle name="Uwaga 3" xfId="46322" hidden="1" xr:uid="{00000000-0005-0000-0000-000034B60000}"/>
    <cellStyle name="Uwaga 3" xfId="46324" hidden="1" xr:uid="{00000000-0005-0000-0000-000035B60000}"/>
    <cellStyle name="Uwaga 3" xfId="46332" hidden="1" xr:uid="{00000000-0005-0000-0000-000036B60000}"/>
    <cellStyle name="Uwaga 3" xfId="46334" hidden="1" xr:uid="{00000000-0005-0000-0000-000037B60000}"/>
    <cellStyle name="Uwaga 3" xfId="46337" hidden="1" xr:uid="{00000000-0005-0000-0000-000038B60000}"/>
    <cellStyle name="Uwaga 3" xfId="46327" hidden="1" xr:uid="{00000000-0005-0000-0000-000039B60000}"/>
    <cellStyle name="Uwaga 3" xfId="46326" hidden="1" xr:uid="{00000000-0005-0000-0000-00003AB60000}"/>
    <cellStyle name="Uwaga 3" xfId="46325" hidden="1" xr:uid="{00000000-0005-0000-0000-00003BB60000}"/>
    <cellStyle name="Uwaga 3" xfId="46312" hidden="1" xr:uid="{00000000-0005-0000-0000-00003CB60000}"/>
    <cellStyle name="Uwaga 3" xfId="46311" hidden="1" xr:uid="{00000000-0005-0000-0000-00003DB60000}"/>
    <cellStyle name="Uwaga 3" xfId="46310" hidden="1" xr:uid="{00000000-0005-0000-0000-00003EB60000}"/>
    <cellStyle name="Uwaga 3" xfId="46297" hidden="1" xr:uid="{00000000-0005-0000-0000-00003FB60000}"/>
    <cellStyle name="Uwaga 3" xfId="46296" hidden="1" xr:uid="{00000000-0005-0000-0000-000040B60000}"/>
    <cellStyle name="Uwaga 3" xfId="46295" hidden="1" xr:uid="{00000000-0005-0000-0000-000041B60000}"/>
    <cellStyle name="Uwaga 3" xfId="46282" hidden="1" xr:uid="{00000000-0005-0000-0000-000042B60000}"/>
    <cellStyle name="Uwaga 3" xfId="46281" hidden="1" xr:uid="{00000000-0005-0000-0000-000043B60000}"/>
    <cellStyle name="Uwaga 3" xfId="46280" hidden="1" xr:uid="{00000000-0005-0000-0000-000044B60000}"/>
    <cellStyle name="Uwaga 3" xfId="46267" hidden="1" xr:uid="{00000000-0005-0000-0000-000045B60000}"/>
    <cellStyle name="Uwaga 3" xfId="46266" hidden="1" xr:uid="{00000000-0005-0000-0000-000046B60000}"/>
    <cellStyle name="Uwaga 3" xfId="46264" hidden="1" xr:uid="{00000000-0005-0000-0000-000047B60000}"/>
    <cellStyle name="Uwaga 3" xfId="46253" hidden="1" xr:uid="{00000000-0005-0000-0000-000048B60000}"/>
    <cellStyle name="Uwaga 3" xfId="46250" hidden="1" xr:uid="{00000000-0005-0000-0000-000049B60000}"/>
    <cellStyle name="Uwaga 3" xfId="46248" hidden="1" xr:uid="{00000000-0005-0000-0000-00004AB60000}"/>
    <cellStyle name="Uwaga 3" xfId="46238" hidden="1" xr:uid="{00000000-0005-0000-0000-00004BB60000}"/>
    <cellStyle name="Uwaga 3" xfId="46235" hidden="1" xr:uid="{00000000-0005-0000-0000-00004CB60000}"/>
    <cellStyle name="Uwaga 3" xfId="46233" hidden="1" xr:uid="{00000000-0005-0000-0000-00004DB60000}"/>
    <cellStyle name="Uwaga 3" xfId="46223" hidden="1" xr:uid="{00000000-0005-0000-0000-00004EB60000}"/>
    <cellStyle name="Uwaga 3" xfId="46220" hidden="1" xr:uid="{00000000-0005-0000-0000-00004FB60000}"/>
    <cellStyle name="Uwaga 3" xfId="46218" hidden="1" xr:uid="{00000000-0005-0000-0000-000050B60000}"/>
    <cellStyle name="Uwaga 3" xfId="46208" hidden="1" xr:uid="{00000000-0005-0000-0000-000051B60000}"/>
    <cellStyle name="Uwaga 3" xfId="46206" hidden="1" xr:uid="{00000000-0005-0000-0000-000052B60000}"/>
    <cellStyle name="Uwaga 3" xfId="46205" hidden="1" xr:uid="{00000000-0005-0000-0000-000053B60000}"/>
    <cellStyle name="Uwaga 3" xfId="46193" hidden="1" xr:uid="{00000000-0005-0000-0000-000054B60000}"/>
    <cellStyle name="Uwaga 3" xfId="46191" hidden="1" xr:uid="{00000000-0005-0000-0000-000055B60000}"/>
    <cellStyle name="Uwaga 3" xfId="46188" hidden="1" xr:uid="{00000000-0005-0000-0000-000056B60000}"/>
    <cellStyle name="Uwaga 3" xfId="46178" hidden="1" xr:uid="{00000000-0005-0000-0000-000057B60000}"/>
    <cellStyle name="Uwaga 3" xfId="46175" hidden="1" xr:uid="{00000000-0005-0000-0000-000058B60000}"/>
    <cellStyle name="Uwaga 3" xfId="46173" hidden="1" xr:uid="{00000000-0005-0000-0000-000059B60000}"/>
    <cellStyle name="Uwaga 3" xfId="46163" hidden="1" xr:uid="{00000000-0005-0000-0000-00005AB60000}"/>
    <cellStyle name="Uwaga 3" xfId="46160" hidden="1" xr:uid="{00000000-0005-0000-0000-00005BB60000}"/>
    <cellStyle name="Uwaga 3" xfId="46158" hidden="1" xr:uid="{00000000-0005-0000-0000-00005CB60000}"/>
    <cellStyle name="Uwaga 3" xfId="46148" hidden="1" xr:uid="{00000000-0005-0000-0000-00005DB60000}"/>
    <cellStyle name="Uwaga 3" xfId="46146" hidden="1" xr:uid="{00000000-0005-0000-0000-00005EB60000}"/>
    <cellStyle name="Uwaga 3" xfId="46145" hidden="1" xr:uid="{00000000-0005-0000-0000-00005FB60000}"/>
    <cellStyle name="Uwaga 3" xfId="46133" hidden="1" xr:uid="{00000000-0005-0000-0000-000060B60000}"/>
    <cellStyle name="Uwaga 3" xfId="46130" hidden="1" xr:uid="{00000000-0005-0000-0000-000061B60000}"/>
    <cellStyle name="Uwaga 3" xfId="46128" hidden="1" xr:uid="{00000000-0005-0000-0000-000062B60000}"/>
    <cellStyle name="Uwaga 3" xfId="46118" hidden="1" xr:uid="{00000000-0005-0000-0000-000063B60000}"/>
    <cellStyle name="Uwaga 3" xfId="46115" hidden="1" xr:uid="{00000000-0005-0000-0000-000064B60000}"/>
    <cellStyle name="Uwaga 3" xfId="46113" hidden="1" xr:uid="{00000000-0005-0000-0000-000065B60000}"/>
    <cellStyle name="Uwaga 3" xfId="46103" hidden="1" xr:uid="{00000000-0005-0000-0000-000066B60000}"/>
    <cellStyle name="Uwaga 3" xfId="46100" hidden="1" xr:uid="{00000000-0005-0000-0000-000067B60000}"/>
    <cellStyle name="Uwaga 3" xfId="46098" hidden="1" xr:uid="{00000000-0005-0000-0000-000068B60000}"/>
    <cellStyle name="Uwaga 3" xfId="46088" hidden="1" xr:uid="{00000000-0005-0000-0000-000069B60000}"/>
    <cellStyle name="Uwaga 3" xfId="46086" hidden="1" xr:uid="{00000000-0005-0000-0000-00006AB60000}"/>
    <cellStyle name="Uwaga 3" xfId="46085" hidden="1" xr:uid="{00000000-0005-0000-0000-00006BB60000}"/>
    <cellStyle name="Uwaga 3" xfId="46072" hidden="1" xr:uid="{00000000-0005-0000-0000-00006CB60000}"/>
    <cellStyle name="Uwaga 3" xfId="46069" hidden="1" xr:uid="{00000000-0005-0000-0000-00006DB60000}"/>
    <cellStyle name="Uwaga 3" xfId="46067" hidden="1" xr:uid="{00000000-0005-0000-0000-00006EB60000}"/>
    <cellStyle name="Uwaga 3" xfId="46057" hidden="1" xr:uid="{00000000-0005-0000-0000-00006FB60000}"/>
    <cellStyle name="Uwaga 3" xfId="46054" hidden="1" xr:uid="{00000000-0005-0000-0000-000070B60000}"/>
    <cellStyle name="Uwaga 3" xfId="46052" hidden="1" xr:uid="{00000000-0005-0000-0000-000071B60000}"/>
    <cellStyle name="Uwaga 3" xfId="46042" hidden="1" xr:uid="{00000000-0005-0000-0000-000072B60000}"/>
    <cellStyle name="Uwaga 3" xfId="46039" hidden="1" xr:uid="{00000000-0005-0000-0000-000073B60000}"/>
    <cellStyle name="Uwaga 3" xfId="46037" hidden="1" xr:uid="{00000000-0005-0000-0000-000074B60000}"/>
    <cellStyle name="Uwaga 3" xfId="46028" hidden="1" xr:uid="{00000000-0005-0000-0000-000075B60000}"/>
    <cellStyle name="Uwaga 3" xfId="46026" hidden="1" xr:uid="{00000000-0005-0000-0000-000076B60000}"/>
    <cellStyle name="Uwaga 3" xfId="46025" hidden="1" xr:uid="{00000000-0005-0000-0000-000077B60000}"/>
    <cellStyle name="Uwaga 3" xfId="46013" hidden="1" xr:uid="{00000000-0005-0000-0000-000078B60000}"/>
    <cellStyle name="Uwaga 3" xfId="46011" hidden="1" xr:uid="{00000000-0005-0000-0000-000079B60000}"/>
    <cellStyle name="Uwaga 3" xfId="46009" hidden="1" xr:uid="{00000000-0005-0000-0000-00007AB60000}"/>
    <cellStyle name="Uwaga 3" xfId="45998" hidden="1" xr:uid="{00000000-0005-0000-0000-00007BB60000}"/>
    <cellStyle name="Uwaga 3" xfId="45996" hidden="1" xr:uid="{00000000-0005-0000-0000-00007CB60000}"/>
    <cellStyle name="Uwaga 3" xfId="45994" hidden="1" xr:uid="{00000000-0005-0000-0000-00007DB60000}"/>
    <cellStyle name="Uwaga 3" xfId="45983" hidden="1" xr:uid="{00000000-0005-0000-0000-00007EB60000}"/>
    <cellStyle name="Uwaga 3" xfId="45981" hidden="1" xr:uid="{00000000-0005-0000-0000-00007FB60000}"/>
    <cellStyle name="Uwaga 3" xfId="45979" hidden="1" xr:uid="{00000000-0005-0000-0000-000080B60000}"/>
    <cellStyle name="Uwaga 3" xfId="45968" hidden="1" xr:uid="{00000000-0005-0000-0000-000081B60000}"/>
    <cellStyle name="Uwaga 3" xfId="45966" hidden="1" xr:uid="{00000000-0005-0000-0000-000082B60000}"/>
    <cellStyle name="Uwaga 3" xfId="45965" hidden="1" xr:uid="{00000000-0005-0000-0000-000083B60000}"/>
    <cellStyle name="Uwaga 3" xfId="45952" hidden="1" xr:uid="{00000000-0005-0000-0000-000084B60000}"/>
    <cellStyle name="Uwaga 3" xfId="45949" hidden="1" xr:uid="{00000000-0005-0000-0000-000085B60000}"/>
    <cellStyle name="Uwaga 3" xfId="45947" hidden="1" xr:uid="{00000000-0005-0000-0000-000086B60000}"/>
    <cellStyle name="Uwaga 3" xfId="45937" hidden="1" xr:uid="{00000000-0005-0000-0000-000087B60000}"/>
    <cellStyle name="Uwaga 3" xfId="45934" hidden="1" xr:uid="{00000000-0005-0000-0000-000088B60000}"/>
    <cellStyle name="Uwaga 3" xfId="45932" hidden="1" xr:uid="{00000000-0005-0000-0000-000089B60000}"/>
    <cellStyle name="Uwaga 3" xfId="45922" hidden="1" xr:uid="{00000000-0005-0000-0000-00008AB60000}"/>
    <cellStyle name="Uwaga 3" xfId="45919" hidden="1" xr:uid="{00000000-0005-0000-0000-00008BB60000}"/>
    <cellStyle name="Uwaga 3" xfId="45917" hidden="1" xr:uid="{00000000-0005-0000-0000-00008CB60000}"/>
    <cellStyle name="Uwaga 3" xfId="45908" hidden="1" xr:uid="{00000000-0005-0000-0000-00008DB60000}"/>
    <cellStyle name="Uwaga 3" xfId="45906" hidden="1" xr:uid="{00000000-0005-0000-0000-00008EB60000}"/>
    <cellStyle name="Uwaga 3" xfId="45904" hidden="1" xr:uid="{00000000-0005-0000-0000-00008FB60000}"/>
    <cellStyle name="Uwaga 3" xfId="45892" hidden="1" xr:uid="{00000000-0005-0000-0000-000090B60000}"/>
    <cellStyle name="Uwaga 3" xfId="45889" hidden="1" xr:uid="{00000000-0005-0000-0000-000091B60000}"/>
    <cellStyle name="Uwaga 3" xfId="45887" hidden="1" xr:uid="{00000000-0005-0000-0000-000092B60000}"/>
    <cellStyle name="Uwaga 3" xfId="45877" hidden="1" xr:uid="{00000000-0005-0000-0000-000093B60000}"/>
    <cellStyle name="Uwaga 3" xfId="45874" hidden="1" xr:uid="{00000000-0005-0000-0000-000094B60000}"/>
    <cellStyle name="Uwaga 3" xfId="45872" hidden="1" xr:uid="{00000000-0005-0000-0000-000095B60000}"/>
    <cellStyle name="Uwaga 3" xfId="45862" hidden="1" xr:uid="{00000000-0005-0000-0000-000096B60000}"/>
    <cellStyle name="Uwaga 3" xfId="45859" hidden="1" xr:uid="{00000000-0005-0000-0000-000097B60000}"/>
    <cellStyle name="Uwaga 3" xfId="45857" hidden="1" xr:uid="{00000000-0005-0000-0000-000098B60000}"/>
    <cellStyle name="Uwaga 3" xfId="45850" hidden="1" xr:uid="{00000000-0005-0000-0000-000099B60000}"/>
    <cellStyle name="Uwaga 3" xfId="45847" hidden="1" xr:uid="{00000000-0005-0000-0000-00009AB60000}"/>
    <cellStyle name="Uwaga 3" xfId="45845" hidden="1" xr:uid="{00000000-0005-0000-0000-00009BB60000}"/>
    <cellStyle name="Uwaga 3" xfId="45835" hidden="1" xr:uid="{00000000-0005-0000-0000-00009CB60000}"/>
    <cellStyle name="Uwaga 3" xfId="45832" hidden="1" xr:uid="{00000000-0005-0000-0000-00009DB60000}"/>
    <cellStyle name="Uwaga 3" xfId="45829" hidden="1" xr:uid="{00000000-0005-0000-0000-00009EB60000}"/>
    <cellStyle name="Uwaga 3" xfId="45820" hidden="1" xr:uid="{00000000-0005-0000-0000-00009FB60000}"/>
    <cellStyle name="Uwaga 3" xfId="45816" hidden="1" xr:uid="{00000000-0005-0000-0000-0000A0B60000}"/>
    <cellStyle name="Uwaga 3" xfId="45813" hidden="1" xr:uid="{00000000-0005-0000-0000-0000A1B60000}"/>
    <cellStyle name="Uwaga 3" xfId="45805" hidden="1" xr:uid="{00000000-0005-0000-0000-0000A2B60000}"/>
    <cellStyle name="Uwaga 3" xfId="45802" hidden="1" xr:uid="{00000000-0005-0000-0000-0000A3B60000}"/>
    <cellStyle name="Uwaga 3" xfId="45799" hidden="1" xr:uid="{00000000-0005-0000-0000-0000A4B60000}"/>
    <cellStyle name="Uwaga 3" xfId="45790" hidden="1" xr:uid="{00000000-0005-0000-0000-0000A5B60000}"/>
    <cellStyle name="Uwaga 3" xfId="45787" hidden="1" xr:uid="{00000000-0005-0000-0000-0000A6B60000}"/>
    <cellStyle name="Uwaga 3" xfId="45784" hidden="1" xr:uid="{00000000-0005-0000-0000-0000A7B60000}"/>
    <cellStyle name="Uwaga 3" xfId="45774" hidden="1" xr:uid="{00000000-0005-0000-0000-0000A8B60000}"/>
    <cellStyle name="Uwaga 3" xfId="45770" hidden="1" xr:uid="{00000000-0005-0000-0000-0000A9B60000}"/>
    <cellStyle name="Uwaga 3" xfId="45767" hidden="1" xr:uid="{00000000-0005-0000-0000-0000AAB60000}"/>
    <cellStyle name="Uwaga 3" xfId="45758" hidden="1" xr:uid="{00000000-0005-0000-0000-0000ABB60000}"/>
    <cellStyle name="Uwaga 3" xfId="45754" hidden="1" xr:uid="{00000000-0005-0000-0000-0000ACB60000}"/>
    <cellStyle name="Uwaga 3" xfId="45752" hidden="1" xr:uid="{00000000-0005-0000-0000-0000ADB60000}"/>
    <cellStyle name="Uwaga 3" xfId="45744" hidden="1" xr:uid="{00000000-0005-0000-0000-0000AEB60000}"/>
    <cellStyle name="Uwaga 3" xfId="45740" hidden="1" xr:uid="{00000000-0005-0000-0000-0000AFB60000}"/>
    <cellStyle name="Uwaga 3" xfId="45737" hidden="1" xr:uid="{00000000-0005-0000-0000-0000B0B60000}"/>
    <cellStyle name="Uwaga 3" xfId="45730" hidden="1" xr:uid="{00000000-0005-0000-0000-0000B1B60000}"/>
    <cellStyle name="Uwaga 3" xfId="45727" hidden="1" xr:uid="{00000000-0005-0000-0000-0000B2B60000}"/>
    <cellStyle name="Uwaga 3" xfId="45724" hidden="1" xr:uid="{00000000-0005-0000-0000-0000B3B60000}"/>
    <cellStyle name="Uwaga 3" xfId="45715" hidden="1" xr:uid="{00000000-0005-0000-0000-0000B4B60000}"/>
    <cellStyle name="Uwaga 3" xfId="45710" hidden="1" xr:uid="{00000000-0005-0000-0000-0000B5B60000}"/>
    <cellStyle name="Uwaga 3" xfId="45707" hidden="1" xr:uid="{00000000-0005-0000-0000-0000B6B60000}"/>
    <cellStyle name="Uwaga 3" xfId="45700" hidden="1" xr:uid="{00000000-0005-0000-0000-0000B7B60000}"/>
    <cellStyle name="Uwaga 3" xfId="45695" hidden="1" xr:uid="{00000000-0005-0000-0000-0000B8B60000}"/>
    <cellStyle name="Uwaga 3" xfId="45692" hidden="1" xr:uid="{00000000-0005-0000-0000-0000B9B60000}"/>
    <cellStyle name="Uwaga 3" xfId="45685" hidden="1" xr:uid="{00000000-0005-0000-0000-0000BAB60000}"/>
    <cellStyle name="Uwaga 3" xfId="45680" hidden="1" xr:uid="{00000000-0005-0000-0000-0000BBB60000}"/>
    <cellStyle name="Uwaga 3" xfId="45677" hidden="1" xr:uid="{00000000-0005-0000-0000-0000BCB60000}"/>
    <cellStyle name="Uwaga 3" xfId="45671" hidden="1" xr:uid="{00000000-0005-0000-0000-0000BDB60000}"/>
    <cellStyle name="Uwaga 3" xfId="45667" hidden="1" xr:uid="{00000000-0005-0000-0000-0000BEB60000}"/>
    <cellStyle name="Uwaga 3" xfId="45664" hidden="1" xr:uid="{00000000-0005-0000-0000-0000BFB60000}"/>
    <cellStyle name="Uwaga 3" xfId="45656" hidden="1" xr:uid="{00000000-0005-0000-0000-0000C0B60000}"/>
    <cellStyle name="Uwaga 3" xfId="45651" hidden="1" xr:uid="{00000000-0005-0000-0000-0000C1B60000}"/>
    <cellStyle name="Uwaga 3" xfId="45647" hidden="1" xr:uid="{00000000-0005-0000-0000-0000C2B60000}"/>
    <cellStyle name="Uwaga 3" xfId="45641" hidden="1" xr:uid="{00000000-0005-0000-0000-0000C3B60000}"/>
    <cellStyle name="Uwaga 3" xfId="45636" hidden="1" xr:uid="{00000000-0005-0000-0000-0000C4B60000}"/>
    <cellStyle name="Uwaga 3" xfId="45632" hidden="1" xr:uid="{00000000-0005-0000-0000-0000C5B60000}"/>
    <cellStyle name="Uwaga 3" xfId="45626" hidden="1" xr:uid="{00000000-0005-0000-0000-0000C6B60000}"/>
    <cellStyle name="Uwaga 3" xfId="45621" hidden="1" xr:uid="{00000000-0005-0000-0000-0000C7B60000}"/>
    <cellStyle name="Uwaga 3" xfId="45617" hidden="1" xr:uid="{00000000-0005-0000-0000-0000C8B60000}"/>
    <cellStyle name="Uwaga 3" xfId="45612" hidden="1" xr:uid="{00000000-0005-0000-0000-0000C9B60000}"/>
    <cellStyle name="Uwaga 3" xfId="45608" hidden="1" xr:uid="{00000000-0005-0000-0000-0000CAB60000}"/>
    <cellStyle name="Uwaga 3" xfId="45604" hidden="1" xr:uid="{00000000-0005-0000-0000-0000CBB60000}"/>
    <cellStyle name="Uwaga 3" xfId="45596" hidden="1" xr:uid="{00000000-0005-0000-0000-0000CCB60000}"/>
    <cellStyle name="Uwaga 3" xfId="45591" hidden="1" xr:uid="{00000000-0005-0000-0000-0000CDB60000}"/>
    <cellStyle name="Uwaga 3" xfId="45587" hidden="1" xr:uid="{00000000-0005-0000-0000-0000CEB60000}"/>
    <cellStyle name="Uwaga 3" xfId="45581" hidden="1" xr:uid="{00000000-0005-0000-0000-0000CFB60000}"/>
    <cellStyle name="Uwaga 3" xfId="45576" hidden="1" xr:uid="{00000000-0005-0000-0000-0000D0B60000}"/>
    <cellStyle name="Uwaga 3" xfId="45572" hidden="1" xr:uid="{00000000-0005-0000-0000-0000D1B60000}"/>
    <cellStyle name="Uwaga 3" xfId="45566" hidden="1" xr:uid="{00000000-0005-0000-0000-0000D2B60000}"/>
    <cellStyle name="Uwaga 3" xfId="45561" hidden="1" xr:uid="{00000000-0005-0000-0000-0000D3B60000}"/>
    <cellStyle name="Uwaga 3" xfId="45557" hidden="1" xr:uid="{00000000-0005-0000-0000-0000D4B60000}"/>
    <cellStyle name="Uwaga 3" xfId="45553" hidden="1" xr:uid="{00000000-0005-0000-0000-0000D5B60000}"/>
    <cellStyle name="Uwaga 3" xfId="45548" hidden="1" xr:uid="{00000000-0005-0000-0000-0000D6B60000}"/>
    <cellStyle name="Uwaga 3" xfId="45543" hidden="1" xr:uid="{00000000-0005-0000-0000-0000D7B60000}"/>
    <cellStyle name="Uwaga 3" xfId="45538" hidden="1" xr:uid="{00000000-0005-0000-0000-0000D8B60000}"/>
    <cellStyle name="Uwaga 3" xfId="45534" hidden="1" xr:uid="{00000000-0005-0000-0000-0000D9B60000}"/>
    <cellStyle name="Uwaga 3" xfId="45530" hidden="1" xr:uid="{00000000-0005-0000-0000-0000DAB60000}"/>
    <cellStyle name="Uwaga 3" xfId="45523" hidden="1" xr:uid="{00000000-0005-0000-0000-0000DBB60000}"/>
    <cellStyle name="Uwaga 3" xfId="45519" hidden="1" xr:uid="{00000000-0005-0000-0000-0000DCB60000}"/>
    <cellStyle name="Uwaga 3" xfId="45514" hidden="1" xr:uid="{00000000-0005-0000-0000-0000DDB60000}"/>
    <cellStyle name="Uwaga 3" xfId="45508" hidden="1" xr:uid="{00000000-0005-0000-0000-0000DEB60000}"/>
    <cellStyle name="Uwaga 3" xfId="45504" hidden="1" xr:uid="{00000000-0005-0000-0000-0000DFB60000}"/>
    <cellStyle name="Uwaga 3" xfId="45499" hidden="1" xr:uid="{00000000-0005-0000-0000-0000E0B60000}"/>
    <cellStyle name="Uwaga 3" xfId="45493" hidden="1" xr:uid="{00000000-0005-0000-0000-0000E1B60000}"/>
    <cellStyle name="Uwaga 3" xfId="45489" hidden="1" xr:uid="{00000000-0005-0000-0000-0000E2B60000}"/>
    <cellStyle name="Uwaga 3" xfId="45484" hidden="1" xr:uid="{00000000-0005-0000-0000-0000E3B60000}"/>
    <cellStyle name="Uwaga 3" xfId="45478" hidden="1" xr:uid="{00000000-0005-0000-0000-0000E4B60000}"/>
    <cellStyle name="Uwaga 3" xfId="45474" hidden="1" xr:uid="{00000000-0005-0000-0000-0000E5B60000}"/>
    <cellStyle name="Uwaga 3" xfId="45470" hidden="1" xr:uid="{00000000-0005-0000-0000-0000E6B60000}"/>
    <cellStyle name="Uwaga 3" xfId="46330" hidden="1" xr:uid="{00000000-0005-0000-0000-0000E7B60000}"/>
    <cellStyle name="Uwaga 3" xfId="46329" hidden="1" xr:uid="{00000000-0005-0000-0000-0000E8B60000}"/>
    <cellStyle name="Uwaga 3" xfId="46328" hidden="1" xr:uid="{00000000-0005-0000-0000-0000E9B60000}"/>
    <cellStyle name="Uwaga 3" xfId="46315" hidden="1" xr:uid="{00000000-0005-0000-0000-0000EAB60000}"/>
    <cellStyle name="Uwaga 3" xfId="46314" hidden="1" xr:uid="{00000000-0005-0000-0000-0000EBB60000}"/>
    <cellStyle name="Uwaga 3" xfId="46313" hidden="1" xr:uid="{00000000-0005-0000-0000-0000ECB60000}"/>
    <cellStyle name="Uwaga 3" xfId="46300" hidden="1" xr:uid="{00000000-0005-0000-0000-0000EDB60000}"/>
    <cellStyle name="Uwaga 3" xfId="46299" hidden="1" xr:uid="{00000000-0005-0000-0000-0000EEB60000}"/>
    <cellStyle name="Uwaga 3" xfId="46298" hidden="1" xr:uid="{00000000-0005-0000-0000-0000EFB60000}"/>
    <cellStyle name="Uwaga 3" xfId="46285" hidden="1" xr:uid="{00000000-0005-0000-0000-0000F0B60000}"/>
    <cellStyle name="Uwaga 3" xfId="46284" hidden="1" xr:uid="{00000000-0005-0000-0000-0000F1B60000}"/>
    <cellStyle name="Uwaga 3" xfId="46283" hidden="1" xr:uid="{00000000-0005-0000-0000-0000F2B60000}"/>
    <cellStyle name="Uwaga 3" xfId="46270" hidden="1" xr:uid="{00000000-0005-0000-0000-0000F3B60000}"/>
    <cellStyle name="Uwaga 3" xfId="46269" hidden="1" xr:uid="{00000000-0005-0000-0000-0000F4B60000}"/>
    <cellStyle name="Uwaga 3" xfId="46268" hidden="1" xr:uid="{00000000-0005-0000-0000-0000F5B60000}"/>
    <cellStyle name="Uwaga 3" xfId="46256" hidden="1" xr:uid="{00000000-0005-0000-0000-0000F6B60000}"/>
    <cellStyle name="Uwaga 3" xfId="46254" hidden="1" xr:uid="{00000000-0005-0000-0000-0000F7B60000}"/>
    <cellStyle name="Uwaga 3" xfId="46252" hidden="1" xr:uid="{00000000-0005-0000-0000-0000F8B60000}"/>
    <cellStyle name="Uwaga 3" xfId="46241" hidden="1" xr:uid="{00000000-0005-0000-0000-0000F9B60000}"/>
    <cellStyle name="Uwaga 3" xfId="46239" hidden="1" xr:uid="{00000000-0005-0000-0000-0000FAB60000}"/>
    <cellStyle name="Uwaga 3" xfId="46237" hidden="1" xr:uid="{00000000-0005-0000-0000-0000FBB60000}"/>
    <cellStyle name="Uwaga 3" xfId="46226" hidden="1" xr:uid="{00000000-0005-0000-0000-0000FCB60000}"/>
    <cellStyle name="Uwaga 3" xfId="46224" hidden="1" xr:uid="{00000000-0005-0000-0000-0000FDB60000}"/>
    <cellStyle name="Uwaga 3" xfId="46222" hidden="1" xr:uid="{00000000-0005-0000-0000-0000FEB60000}"/>
    <cellStyle name="Uwaga 3" xfId="46211" hidden="1" xr:uid="{00000000-0005-0000-0000-0000FFB60000}"/>
    <cellStyle name="Uwaga 3" xfId="46209" hidden="1" xr:uid="{00000000-0005-0000-0000-000000B70000}"/>
    <cellStyle name="Uwaga 3" xfId="46207" hidden="1" xr:uid="{00000000-0005-0000-0000-000001B70000}"/>
    <cellStyle name="Uwaga 3" xfId="46196" hidden="1" xr:uid="{00000000-0005-0000-0000-000002B70000}"/>
    <cellStyle name="Uwaga 3" xfId="46194" hidden="1" xr:uid="{00000000-0005-0000-0000-000003B70000}"/>
    <cellStyle name="Uwaga 3" xfId="46192" hidden="1" xr:uid="{00000000-0005-0000-0000-000004B70000}"/>
    <cellStyle name="Uwaga 3" xfId="46181" hidden="1" xr:uid="{00000000-0005-0000-0000-000005B70000}"/>
    <cellStyle name="Uwaga 3" xfId="46179" hidden="1" xr:uid="{00000000-0005-0000-0000-000006B70000}"/>
    <cellStyle name="Uwaga 3" xfId="46177" hidden="1" xr:uid="{00000000-0005-0000-0000-000007B70000}"/>
    <cellStyle name="Uwaga 3" xfId="46166" hidden="1" xr:uid="{00000000-0005-0000-0000-000008B70000}"/>
    <cellStyle name="Uwaga 3" xfId="46164" hidden="1" xr:uid="{00000000-0005-0000-0000-000009B70000}"/>
    <cellStyle name="Uwaga 3" xfId="46162" hidden="1" xr:uid="{00000000-0005-0000-0000-00000AB70000}"/>
    <cellStyle name="Uwaga 3" xfId="46151" hidden="1" xr:uid="{00000000-0005-0000-0000-00000BB70000}"/>
    <cellStyle name="Uwaga 3" xfId="46149" hidden="1" xr:uid="{00000000-0005-0000-0000-00000CB70000}"/>
    <cellStyle name="Uwaga 3" xfId="46147" hidden="1" xr:uid="{00000000-0005-0000-0000-00000DB70000}"/>
    <cellStyle name="Uwaga 3" xfId="46136" hidden="1" xr:uid="{00000000-0005-0000-0000-00000EB70000}"/>
    <cellStyle name="Uwaga 3" xfId="46134" hidden="1" xr:uid="{00000000-0005-0000-0000-00000FB70000}"/>
    <cellStyle name="Uwaga 3" xfId="46132" hidden="1" xr:uid="{00000000-0005-0000-0000-000010B70000}"/>
    <cellStyle name="Uwaga 3" xfId="46121" hidden="1" xr:uid="{00000000-0005-0000-0000-000011B70000}"/>
    <cellStyle name="Uwaga 3" xfId="46119" hidden="1" xr:uid="{00000000-0005-0000-0000-000012B70000}"/>
    <cellStyle name="Uwaga 3" xfId="46117" hidden="1" xr:uid="{00000000-0005-0000-0000-000013B70000}"/>
    <cellStyle name="Uwaga 3" xfId="46106" hidden="1" xr:uid="{00000000-0005-0000-0000-000014B70000}"/>
    <cellStyle name="Uwaga 3" xfId="46104" hidden="1" xr:uid="{00000000-0005-0000-0000-000015B70000}"/>
    <cellStyle name="Uwaga 3" xfId="46102" hidden="1" xr:uid="{00000000-0005-0000-0000-000016B70000}"/>
    <cellStyle name="Uwaga 3" xfId="46091" hidden="1" xr:uid="{00000000-0005-0000-0000-000017B70000}"/>
    <cellStyle name="Uwaga 3" xfId="46089" hidden="1" xr:uid="{00000000-0005-0000-0000-000018B70000}"/>
    <cellStyle name="Uwaga 3" xfId="46087" hidden="1" xr:uid="{00000000-0005-0000-0000-000019B70000}"/>
    <cellStyle name="Uwaga 3" xfId="46076" hidden="1" xr:uid="{00000000-0005-0000-0000-00001AB70000}"/>
    <cellStyle name="Uwaga 3" xfId="46074" hidden="1" xr:uid="{00000000-0005-0000-0000-00001BB70000}"/>
    <cellStyle name="Uwaga 3" xfId="46071" hidden="1" xr:uid="{00000000-0005-0000-0000-00001CB70000}"/>
    <cellStyle name="Uwaga 3" xfId="46061" hidden="1" xr:uid="{00000000-0005-0000-0000-00001DB70000}"/>
    <cellStyle name="Uwaga 3" xfId="46058" hidden="1" xr:uid="{00000000-0005-0000-0000-00001EB70000}"/>
    <cellStyle name="Uwaga 3" xfId="46055" hidden="1" xr:uid="{00000000-0005-0000-0000-00001FB70000}"/>
    <cellStyle name="Uwaga 3" xfId="46046" hidden="1" xr:uid="{00000000-0005-0000-0000-000020B70000}"/>
    <cellStyle name="Uwaga 3" xfId="46044" hidden="1" xr:uid="{00000000-0005-0000-0000-000021B70000}"/>
    <cellStyle name="Uwaga 3" xfId="46041" hidden="1" xr:uid="{00000000-0005-0000-0000-000022B70000}"/>
    <cellStyle name="Uwaga 3" xfId="46031" hidden="1" xr:uid="{00000000-0005-0000-0000-000023B70000}"/>
    <cellStyle name="Uwaga 3" xfId="46029" hidden="1" xr:uid="{00000000-0005-0000-0000-000024B70000}"/>
    <cellStyle name="Uwaga 3" xfId="46027" hidden="1" xr:uid="{00000000-0005-0000-0000-000025B70000}"/>
    <cellStyle name="Uwaga 3" xfId="46016" hidden="1" xr:uid="{00000000-0005-0000-0000-000026B70000}"/>
    <cellStyle name="Uwaga 3" xfId="46014" hidden="1" xr:uid="{00000000-0005-0000-0000-000027B70000}"/>
    <cellStyle name="Uwaga 3" xfId="46012" hidden="1" xr:uid="{00000000-0005-0000-0000-000028B70000}"/>
    <cellStyle name="Uwaga 3" xfId="46001" hidden="1" xr:uid="{00000000-0005-0000-0000-000029B70000}"/>
    <cellStyle name="Uwaga 3" xfId="45999" hidden="1" xr:uid="{00000000-0005-0000-0000-00002AB70000}"/>
    <cellStyle name="Uwaga 3" xfId="45997" hidden="1" xr:uid="{00000000-0005-0000-0000-00002BB70000}"/>
    <cellStyle name="Uwaga 3" xfId="45986" hidden="1" xr:uid="{00000000-0005-0000-0000-00002CB70000}"/>
    <cellStyle name="Uwaga 3" xfId="45984" hidden="1" xr:uid="{00000000-0005-0000-0000-00002DB70000}"/>
    <cellStyle name="Uwaga 3" xfId="45982" hidden="1" xr:uid="{00000000-0005-0000-0000-00002EB70000}"/>
    <cellStyle name="Uwaga 3" xfId="45971" hidden="1" xr:uid="{00000000-0005-0000-0000-00002FB70000}"/>
    <cellStyle name="Uwaga 3" xfId="45969" hidden="1" xr:uid="{00000000-0005-0000-0000-000030B70000}"/>
    <cellStyle name="Uwaga 3" xfId="45967" hidden="1" xr:uid="{00000000-0005-0000-0000-000031B70000}"/>
    <cellStyle name="Uwaga 3" xfId="45956" hidden="1" xr:uid="{00000000-0005-0000-0000-000032B70000}"/>
    <cellStyle name="Uwaga 3" xfId="45954" hidden="1" xr:uid="{00000000-0005-0000-0000-000033B70000}"/>
    <cellStyle name="Uwaga 3" xfId="45951" hidden="1" xr:uid="{00000000-0005-0000-0000-000034B70000}"/>
    <cellStyle name="Uwaga 3" xfId="45941" hidden="1" xr:uid="{00000000-0005-0000-0000-000035B70000}"/>
    <cellStyle name="Uwaga 3" xfId="45938" hidden="1" xr:uid="{00000000-0005-0000-0000-000036B70000}"/>
    <cellStyle name="Uwaga 3" xfId="45935" hidden="1" xr:uid="{00000000-0005-0000-0000-000037B70000}"/>
    <cellStyle name="Uwaga 3" xfId="45926" hidden="1" xr:uid="{00000000-0005-0000-0000-000038B70000}"/>
    <cellStyle name="Uwaga 3" xfId="45923" hidden="1" xr:uid="{00000000-0005-0000-0000-000039B70000}"/>
    <cellStyle name="Uwaga 3" xfId="45920" hidden="1" xr:uid="{00000000-0005-0000-0000-00003AB70000}"/>
    <cellStyle name="Uwaga 3" xfId="45911" hidden="1" xr:uid="{00000000-0005-0000-0000-00003BB70000}"/>
    <cellStyle name="Uwaga 3" xfId="45909" hidden="1" xr:uid="{00000000-0005-0000-0000-00003CB70000}"/>
    <cellStyle name="Uwaga 3" xfId="45907" hidden="1" xr:uid="{00000000-0005-0000-0000-00003DB70000}"/>
    <cellStyle name="Uwaga 3" xfId="45896" hidden="1" xr:uid="{00000000-0005-0000-0000-00003EB70000}"/>
    <cellStyle name="Uwaga 3" xfId="45893" hidden="1" xr:uid="{00000000-0005-0000-0000-00003FB70000}"/>
    <cellStyle name="Uwaga 3" xfId="45890" hidden="1" xr:uid="{00000000-0005-0000-0000-000040B70000}"/>
    <cellStyle name="Uwaga 3" xfId="45881" hidden="1" xr:uid="{00000000-0005-0000-0000-000041B70000}"/>
    <cellStyle name="Uwaga 3" xfId="45878" hidden="1" xr:uid="{00000000-0005-0000-0000-000042B70000}"/>
    <cellStyle name="Uwaga 3" xfId="45875" hidden="1" xr:uid="{00000000-0005-0000-0000-000043B70000}"/>
    <cellStyle name="Uwaga 3" xfId="45866" hidden="1" xr:uid="{00000000-0005-0000-0000-000044B70000}"/>
    <cellStyle name="Uwaga 3" xfId="45863" hidden="1" xr:uid="{00000000-0005-0000-0000-000045B70000}"/>
    <cellStyle name="Uwaga 3" xfId="45860" hidden="1" xr:uid="{00000000-0005-0000-0000-000046B70000}"/>
    <cellStyle name="Uwaga 3" xfId="45853" hidden="1" xr:uid="{00000000-0005-0000-0000-000047B70000}"/>
    <cellStyle name="Uwaga 3" xfId="45849" hidden="1" xr:uid="{00000000-0005-0000-0000-000048B70000}"/>
    <cellStyle name="Uwaga 3" xfId="45846" hidden="1" xr:uid="{00000000-0005-0000-0000-000049B70000}"/>
    <cellStyle name="Uwaga 3" xfId="45838" hidden="1" xr:uid="{00000000-0005-0000-0000-00004AB70000}"/>
    <cellStyle name="Uwaga 3" xfId="45834" hidden="1" xr:uid="{00000000-0005-0000-0000-00004BB70000}"/>
    <cellStyle name="Uwaga 3" xfId="45831" hidden="1" xr:uid="{00000000-0005-0000-0000-00004CB70000}"/>
    <cellStyle name="Uwaga 3" xfId="45823" hidden="1" xr:uid="{00000000-0005-0000-0000-00004DB70000}"/>
    <cellStyle name="Uwaga 3" xfId="45819" hidden="1" xr:uid="{00000000-0005-0000-0000-00004EB70000}"/>
    <cellStyle name="Uwaga 3" xfId="45815" hidden="1" xr:uid="{00000000-0005-0000-0000-00004FB70000}"/>
    <cellStyle name="Uwaga 3" xfId="45808" hidden="1" xr:uid="{00000000-0005-0000-0000-000050B70000}"/>
    <cellStyle name="Uwaga 3" xfId="45804" hidden="1" xr:uid="{00000000-0005-0000-0000-000051B70000}"/>
    <cellStyle name="Uwaga 3" xfId="45801" hidden="1" xr:uid="{00000000-0005-0000-0000-000052B70000}"/>
    <cellStyle name="Uwaga 3" xfId="45793" hidden="1" xr:uid="{00000000-0005-0000-0000-000053B70000}"/>
    <cellStyle name="Uwaga 3" xfId="45789" hidden="1" xr:uid="{00000000-0005-0000-0000-000054B70000}"/>
    <cellStyle name="Uwaga 3" xfId="45786" hidden="1" xr:uid="{00000000-0005-0000-0000-000055B70000}"/>
    <cellStyle name="Uwaga 3" xfId="45777" hidden="1" xr:uid="{00000000-0005-0000-0000-000056B70000}"/>
    <cellStyle name="Uwaga 3" xfId="45772" hidden="1" xr:uid="{00000000-0005-0000-0000-000057B70000}"/>
    <cellStyle name="Uwaga 3" xfId="45768" hidden="1" xr:uid="{00000000-0005-0000-0000-000058B70000}"/>
    <cellStyle name="Uwaga 3" xfId="45762" hidden="1" xr:uid="{00000000-0005-0000-0000-000059B70000}"/>
    <cellStyle name="Uwaga 3" xfId="45757" hidden="1" xr:uid="{00000000-0005-0000-0000-00005AB70000}"/>
    <cellStyle name="Uwaga 3" xfId="45753" hidden="1" xr:uid="{00000000-0005-0000-0000-00005BB70000}"/>
    <cellStyle name="Uwaga 3" xfId="45747" hidden="1" xr:uid="{00000000-0005-0000-0000-00005CB70000}"/>
    <cellStyle name="Uwaga 3" xfId="45742" hidden="1" xr:uid="{00000000-0005-0000-0000-00005DB70000}"/>
    <cellStyle name="Uwaga 3" xfId="45738" hidden="1" xr:uid="{00000000-0005-0000-0000-00005EB70000}"/>
    <cellStyle name="Uwaga 3" xfId="45733" hidden="1" xr:uid="{00000000-0005-0000-0000-00005FB70000}"/>
    <cellStyle name="Uwaga 3" xfId="45729" hidden="1" xr:uid="{00000000-0005-0000-0000-000060B70000}"/>
    <cellStyle name="Uwaga 3" xfId="45725" hidden="1" xr:uid="{00000000-0005-0000-0000-000061B70000}"/>
    <cellStyle name="Uwaga 3" xfId="45718" hidden="1" xr:uid="{00000000-0005-0000-0000-000062B70000}"/>
    <cellStyle name="Uwaga 3" xfId="45713" hidden="1" xr:uid="{00000000-0005-0000-0000-000063B70000}"/>
    <cellStyle name="Uwaga 3" xfId="45709" hidden="1" xr:uid="{00000000-0005-0000-0000-000064B70000}"/>
    <cellStyle name="Uwaga 3" xfId="45702" hidden="1" xr:uid="{00000000-0005-0000-0000-000065B70000}"/>
    <cellStyle name="Uwaga 3" xfId="45697" hidden="1" xr:uid="{00000000-0005-0000-0000-000066B70000}"/>
    <cellStyle name="Uwaga 3" xfId="45693" hidden="1" xr:uid="{00000000-0005-0000-0000-000067B70000}"/>
    <cellStyle name="Uwaga 3" xfId="45688" hidden="1" xr:uid="{00000000-0005-0000-0000-000068B70000}"/>
    <cellStyle name="Uwaga 3" xfId="45683" hidden="1" xr:uid="{00000000-0005-0000-0000-000069B70000}"/>
    <cellStyle name="Uwaga 3" xfId="45679" hidden="1" xr:uid="{00000000-0005-0000-0000-00006AB70000}"/>
    <cellStyle name="Uwaga 3" xfId="45673" hidden="1" xr:uid="{00000000-0005-0000-0000-00006BB70000}"/>
    <cellStyle name="Uwaga 3" xfId="45669" hidden="1" xr:uid="{00000000-0005-0000-0000-00006CB70000}"/>
    <cellStyle name="Uwaga 3" xfId="45666" hidden="1" xr:uid="{00000000-0005-0000-0000-00006DB70000}"/>
    <cellStyle name="Uwaga 3" xfId="45659" hidden="1" xr:uid="{00000000-0005-0000-0000-00006EB70000}"/>
    <cellStyle name="Uwaga 3" xfId="45654" hidden="1" xr:uid="{00000000-0005-0000-0000-00006FB70000}"/>
    <cellStyle name="Uwaga 3" xfId="45649" hidden="1" xr:uid="{00000000-0005-0000-0000-000070B70000}"/>
    <cellStyle name="Uwaga 3" xfId="45643" hidden="1" xr:uid="{00000000-0005-0000-0000-000071B70000}"/>
    <cellStyle name="Uwaga 3" xfId="45638" hidden="1" xr:uid="{00000000-0005-0000-0000-000072B70000}"/>
    <cellStyle name="Uwaga 3" xfId="45633" hidden="1" xr:uid="{00000000-0005-0000-0000-000073B70000}"/>
    <cellStyle name="Uwaga 3" xfId="45628" hidden="1" xr:uid="{00000000-0005-0000-0000-000074B70000}"/>
    <cellStyle name="Uwaga 3" xfId="45623" hidden="1" xr:uid="{00000000-0005-0000-0000-000075B70000}"/>
    <cellStyle name="Uwaga 3" xfId="45618" hidden="1" xr:uid="{00000000-0005-0000-0000-000076B70000}"/>
    <cellStyle name="Uwaga 3" xfId="45614" hidden="1" xr:uid="{00000000-0005-0000-0000-000077B70000}"/>
    <cellStyle name="Uwaga 3" xfId="45610" hidden="1" xr:uid="{00000000-0005-0000-0000-000078B70000}"/>
    <cellStyle name="Uwaga 3" xfId="45605" hidden="1" xr:uid="{00000000-0005-0000-0000-000079B70000}"/>
    <cellStyle name="Uwaga 3" xfId="45598" hidden="1" xr:uid="{00000000-0005-0000-0000-00007AB70000}"/>
    <cellStyle name="Uwaga 3" xfId="45593" hidden="1" xr:uid="{00000000-0005-0000-0000-00007BB70000}"/>
    <cellStyle name="Uwaga 3" xfId="45588" hidden="1" xr:uid="{00000000-0005-0000-0000-00007CB70000}"/>
    <cellStyle name="Uwaga 3" xfId="45582" hidden="1" xr:uid="{00000000-0005-0000-0000-00007DB70000}"/>
    <cellStyle name="Uwaga 3" xfId="45577" hidden="1" xr:uid="{00000000-0005-0000-0000-00007EB70000}"/>
    <cellStyle name="Uwaga 3" xfId="45573" hidden="1" xr:uid="{00000000-0005-0000-0000-00007FB70000}"/>
    <cellStyle name="Uwaga 3" xfId="45568" hidden="1" xr:uid="{00000000-0005-0000-0000-000080B70000}"/>
    <cellStyle name="Uwaga 3" xfId="45563" hidden="1" xr:uid="{00000000-0005-0000-0000-000081B70000}"/>
    <cellStyle name="Uwaga 3" xfId="45558" hidden="1" xr:uid="{00000000-0005-0000-0000-000082B70000}"/>
    <cellStyle name="Uwaga 3" xfId="45554" hidden="1" xr:uid="{00000000-0005-0000-0000-000083B70000}"/>
    <cellStyle name="Uwaga 3" xfId="45549" hidden="1" xr:uid="{00000000-0005-0000-0000-000084B70000}"/>
    <cellStyle name="Uwaga 3" xfId="45544" hidden="1" xr:uid="{00000000-0005-0000-0000-000085B70000}"/>
    <cellStyle name="Uwaga 3" xfId="45539" hidden="1" xr:uid="{00000000-0005-0000-0000-000086B70000}"/>
    <cellStyle name="Uwaga 3" xfId="45535" hidden="1" xr:uid="{00000000-0005-0000-0000-000087B70000}"/>
    <cellStyle name="Uwaga 3" xfId="45531" hidden="1" xr:uid="{00000000-0005-0000-0000-000088B70000}"/>
    <cellStyle name="Uwaga 3" xfId="45524" hidden="1" xr:uid="{00000000-0005-0000-0000-000089B70000}"/>
    <cellStyle name="Uwaga 3" xfId="45520" hidden="1" xr:uid="{00000000-0005-0000-0000-00008AB70000}"/>
    <cellStyle name="Uwaga 3" xfId="45515" hidden="1" xr:uid="{00000000-0005-0000-0000-00008BB70000}"/>
    <cellStyle name="Uwaga 3" xfId="45509" hidden="1" xr:uid="{00000000-0005-0000-0000-00008CB70000}"/>
    <cellStyle name="Uwaga 3" xfId="45505" hidden="1" xr:uid="{00000000-0005-0000-0000-00008DB70000}"/>
    <cellStyle name="Uwaga 3" xfId="45500" hidden="1" xr:uid="{00000000-0005-0000-0000-00008EB70000}"/>
    <cellStyle name="Uwaga 3" xfId="45494" hidden="1" xr:uid="{00000000-0005-0000-0000-00008FB70000}"/>
    <cellStyle name="Uwaga 3" xfId="45490" hidden="1" xr:uid="{00000000-0005-0000-0000-000090B70000}"/>
    <cellStyle name="Uwaga 3" xfId="45486" hidden="1" xr:uid="{00000000-0005-0000-0000-000091B70000}"/>
    <cellStyle name="Uwaga 3" xfId="45479" hidden="1" xr:uid="{00000000-0005-0000-0000-000092B70000}"/>
    <cellStyle name="Uwaga 3" xfId="45475" hidden="1" xr:uid="{00000000-0005-0000-0000-000093B70000}"/>
    <cellStyle name="Uwaga 3" xfId="45471" hidden="1" xr:uid="{00000000-0005-0000-0000-000094B70000}"/>
    <cellStyle name="Uwaga 3" xfId="46335" hidden="1" xr:uid="{00000000-0005-0000-0000-000095B70000}"/>
    <cellStyle name="Uwaga 3" xfId="46333" hidden="1" xr:uid="{00000000-0005-0000-0000-000096B70000}"/>
    <cellStyle name="Uwaga 3" xfId="46331" hidden="1" xr:uid="{00000000-0005-0000-0000-000097B70000}"/>
    <cellStyle name="Uwaga 3" xfId="46318" hidden="1" xr:uid="{00000000-0005-0000-0000-000098B70000}"/>
    <cellStyle name="Uwaga 3" xfId="46317" hidden="1" xr:uid="{00000000-0005-0000-0000-000099B70000}"/>
    <cellStyle name="Uwaga 3" xfId="46316" hidden="1" xr:uid="{00000000-0005-0000-0000-00009AB70000}"/>
    <cellStyle name="Uwaga 3" xfId="46303" hidden="1" xr:uid="{00000000-0005-0000-0000-00009BB70000}"/>
    <cellStyle name="Uwaga 3" xfId="46302" hidden="1" xr:uid="{00000000-0005-0000-0000-00009CB70000}"/>
    <cellStyle name="Uwaga 3" xfId="46301" hidden="1" xr:uid="{00000000-0005-0000-0000-00009DB70000}"/>
    <cellStyle name="Uwaga 3" xfId="46289" hidden="1" xr:uid="{00000000-0005-0000-0000-00009EB70000}"/>
    <cellStyle name="Uwaga 3" xfId="46287" hidden="1" xr:uid="{00000000-0005-0000-0000-00009FB70000}"/>
    <cellStyle name="Uwaga 3" xfId="46286" hidden="1" xr:uid="{00000000-0005-0000-0000-0000A0B70000}"/>
    <cellStyle name="Uwaga 3" xfId="46273" hidden="1" xr:uid="{00000000-0005-0000-0000-0000A1B70000}"/>
    <cellStyle name="Uwaga 3" xfId="46272" hidden="1" xr:uid="{00000000-0005-0000-0000-0000A2B70000}"/>
    <cellStyle name="Uwaga 3" xfId="46271" hidden="1" xr:uid="{00000000-0005-0000-0000-0000A3B70000}"/>
    <cellStyle name="Uwaga 3" xfId="46259" hidden="1" xr:uid="{00000000-0005-0000-0000-0000A4B70000}"/>
    <cellStyle name="Uwaga 3" xfId="46257" hidden="1" xr:uid="{00000000-0005-0000-0000-0000A5B70000}"/>
    <cellStyle name="Uwaga 3" xfId="46255" hidden="1" xr:uid="{00000000-0005-0000-0000-0000A6B70000}"/>
    <cellStyle name="Uwaga 3" xfId="46244" hidden="1" xr:uid="{00000000-0005-0000-0000-0000A7B70000}"/>
    <cellStyle name="Uwaga 3" xfId="46242" hidden="1" xr:uid="{00000000-0005-0000-0000-0000A8B70000}"/>
    <cellStyle name="Uwaga 3" xfId="46240" hidden="1" xr:uid="{00000000-0005-0000-0000-0000A9B70000}"/>
    <cellStyle name="Uwaga 3" xfId="46229" hidden="1" xr:uid="{00000000-0005-0000-0000-0000AAB70000}"/>
    <cellStyle name="Uwaga 3" xfId="46227" hidden="1" xr:uid="{00000000-0005-0000-0000-0000ABB70000}"/>
    <cellStyle name="Uwaga 3" xfId="46225" hidden="1" xr:uid="{00000000-0005-0000-0000-0000ACB70000}"/>
    <cellStyle name="Uwaga 3" xfId="46214" hidden="1" xr:uid="{00000000-0005-0000-0000-0000ADB70000}"/>
    <cellStyle name="Uwaga 3" xfId="46212" hidden="1" xr:uid="{00000000-0005-0000-0000-0000AEB70000}"/>
    <cellStyle name="Uwaga 3" xfId="46210" hidden="1" xr:uid="{00000000-0005-0000-0000-0000AFB70000}"/>
    <cellStyle name="Uwaga 3" xfId="46199" hidden="1" xr:uid="{00000000-0005-0000-0000-0000B0B70000}"/>
    <cellStyle name="Uwaga 3" xfId="46197" hidden="1" xr:uid="{00000000-0005-0000-0000-0000B1B70000}"/>
    <cellStyle name="Uwaga 3" xfId="46195" hidden="1" xr:uid="{00000000-0005-0000-0000-0000B2B70000}"/>
    <cellStyle name="Uwaga 3" xfId="46184" hidden="1" xr:uid="{00000000-0005-0000-0000-0000B3B70000}"/>
    <cellStyle name="Uwaga 3" xfId="46182" hidden="1" xr:uid="{00000000-0005-0000-0000-0000B4B70000}"/>
    <cellStyle name="Uwaga 3" xfId="46180" hidden="1" xr:uid="{00000000-0005-0000-0000-0000B5B70000}"/>
    <cellStyle name="Uwaga 3" xfId="46169" hidden="1" xr:uid="{00000000-0005-0000-0000-0000B6B70000}"/>
    <cellStyle name="Uwaga 3" xfId="46167" hidden="1" xr:uid="{00000000-0005-0000-0000-0000B7B70000}"/>
    <cellStyle name="Uwaga 3" xfId="46165" hidden="1" xr:uid="{00000000-0005-0000-0000-0000B8B70000}"/>
    <cellStyle name="Uwaga 3" xfId="46154" hidden="1" xr:uid="{00000000-0005-0000-0000-0000B9B70000}"/>
    <cellStyle name="Uwaga 3" xfId="46152" hidden="1" xr:uid="{00000000-0005-0000-0000-0000BAB70000}"/>
    <cellStyle name="Uwaga 3" xfId="46150" hidden="1" xr:uid="{00000000-0005-0000-0000-0000BBB70000}"/>
    <cellStyle name="Uwaga 3" xfId="46139" hidden="1" xr:uid="{00000000-0005-0000-0000-0000BCB70000}"/>
    <cellStyle name="Uwaga 3" xfId="46137" hidden="1" xr:uid="{00000000-0005-0000-0000-0000BDB70000}"/>
    <cellStyle name="Uwaga 3" xfId="46135" hidden="1" xr:uid="{00000000-0005-0000-0000-0000BEB70000}"/>
    <cellStyle name="Uwaga 3" xfId="46124" hidden="1" xr:uid="{00000000-0005-0000-0000-0000BFB70000}"/>
    <cellStyle name="Uwaga 3" xfId="46122" hidden="1" xr:uid="{00000000-0005-0000-0000-0000C0B70000}"/>
    <cellStyle name="Uwaga 3" xfId="46120" hidden="1" xr:uid="{00000000-0005-0000-0000-0000C1B70000}"/>
    <cellStyle name="Uwaga 3" xfId="46109" hidden="1" xr:uid="{00000000-0005-0000-0000-0000C2B70000}"/>
    <cellStyle name="Uwaga 3" xfId="46107" hidden="1" xr:uid="{00000000-0005-0000-0000-0000C3B70000}"/>
    <cellStyle name="Uwaga 3" xfId="46105" hidden="1" xr:uid="{00000000-0005-0000-0000-0000C4B70000}"/>
    <cellStyle name="Uwaga 3" xfId="46094" hidden="1" xr:uid="{00000000-0005-0000-0000-0000C5B70000}"/>
    <cellStyle name="Uwaga 3" xfId="46092" hidden="1" xr:uid="{00000000-0005-0000-0000-0000C6B70000}"/>
    <cellStyle name="Uwaga 3" xfId="46090" hidden="1" xr:uid="{00000000-0005-0000-0000-0000C7B70000}"/>
    <cellStyle name="Uwaga 3" xfId="46079" hidden="1" xr:uid="{00000000-0005-0000-0000-0000C8B70000}"/>
    <cellStyle name="Uwaga 3" xfId="46077" hidden="1" xr:uid="{00000000-0005-0000-0000-0000C9B70000}"/>
    <cellStyle name="Uwaga 3" xfId="46075" hidden="1" xr:uid="{00000000-0005-0000-0000-0000CAB70000}"/>
    <cellStyle name="Uwaga 3" xfId="46064" hidden="1" xr:uid="{00000000-0005-0000-0000-0000CBB70000}"/>
    <cellStyle name="Uwaga 3" xfId="46062" hidden="1" xr:uid="{00000000-0005-0000-0000-0000CCB70000}"/>
    <cellStyle name="Uwaga 3" xfId="46060" hidden="1" xr:uid="{00000000-0005-0000-0000-0000CDB70000}"/>
    <cellStyle name="Uwaga 3" xfId="46049" hidden="1" xr:uid="{00000000-0005-0000-0000-0000CEB70000}"/>
    <cellStyle name="Uwaga 3" xfId="46047" hidden="1" xr:uid="{00000000-0005-0000-0000-0000CFB70000}"/>
    <cellStyle name="Uwaga 3" xfId="46045" hidden="1" xr:uid="{00000000-0005-0000-0000-0000D0B70000}"/>
    <cellStyle name="Uwaga 3" xfId="46034" hidden="1" xr:uid="{00000000-0005-0000-0000-0000D1B70000}"/>
    <cellStyle name="Uwaga 3" xfId="46032" hidden="1" xr:uid="{00000000-0005-0000-0000-0000D2B70000}"/>
    <cellStyle name="Uwaga 3" xfId="46030" hidden="1" xr:uid="{00000000-0005-0000-0000-0000D3B70000}"/>
    <cellStyle name="Uwaga 3" xfId="46019" hidden="1" xr:uid="{00000000-0005-0000-0000-0000D4B70000}"/>
    <cellStyle name="Uwaga 3" xfId="46017" hidden="1" xr:uid="{00000000-0005-0000-0000-0000D5B70000}"/>
    <cellStyle name="Uwaga 3" xfId="46015" hidden="1" xr:uid="{00000000-0005-0000-0000-0000D6B70000}"/>
    <cellStyle name="Uwaga 3" xfId="46004" hidden="1" xr:uid="{00000000-0005-0000-0000-0000D7B70000}"/>
    <cellStyle name="Uwaga 3" xfId="46002" hidden="1" xr:uid="{00000000-0005-0000-0000-0000D8B70000}"/>
    <cellStyle name="Uwaga 3" xfId="46000" hidden="1" xr:uid="{00000000-0005-0000-0000-0000D9B70000}"/>
    <cellStyle name="Uwaga 3" xfId="45989" hidden="1" xr:uid="{00000000-0005-0000-0000-0000DAB70000}"/>
    <cellStyle name="Uwaga 3" xfId="45987" hidden="1" xr:uid="{00000000-0005-0000-0000-0000DBB70000}"/>
    <cellStyle name="Uwaga 3" xfId="45985" hidden="1" xr:uid="{00000000-0005-0000-0000-0000DCB70000}"/>
    <cellStyle name="Uwaga 3" xfId="45974" hidden="1" xr:uid="{00000000-0005-0000-0000-0000DDB70000}"/>
    <cellStyle name="Uwaga 3" xfId="45972" hidden="1" xr:uid="{00000000-0005-0000-0000-0000DEB70000}"/>
    <cellStyle name="Uwaga 3" xfId="45970" hidden="1" xr:uid="{00000000-0005-0000-0000-0000DFB70000}"/>
    <cellStyle name="Uwaga 3" xfId="45959" hidden="1" xr:uid="{00000000-0005-0000-0000-0000E0B70000}"/>
    <cellStyle name="Uwaga 3" xfId="45957" hidden="1" xr:uid="{00000000-0005-0000-0000-0000E1B70000}"/>
    <cellStyle name="Uwaga 3" xfId="45955" hidden="1" xr:uid="{00000000-0005-0000-0000-0000E2B70000}"/>
    <cellStyle name="Uwaga 3" xfId="45944" hidden="1" xr:uid="{00000000-0005-0000-0000-0000E3B70000}"/>
    <cellStyle name="Uwaga 3" xfId="45942" hidden="1" xr:uid="{00000000-0005-0000-0000-0000E4B70000}"/>
    <cellStyle name="Uwaga 3" xfId="45939" hidden="1" xr:uid="{00000000-0005-0000-0000-0000E5B70000}"/>
    <cellStyle name="Uwaga 3" xfId="45929" hidden="1" xr:uid="{00000000-0005-0000-0000-0000E6B70000}"/>
    <cellStyle name="Uwaga 3" xfId="45927" hidden="1" xr:uid="{00000000-0005-0000-0000-0000E7B70000}"/>
    <cellStyle name="Uwaga 3" xfId="45925" hidden="1" xr:uid="{00000000-0005-0000-0000-0000E8B70000}"/>
    <cellStyle name="Uwaga 3" xfId="45914" hidden="1" xr:uid="{00000000-0005-0000-0000-0000E9B70000}"/>
    <cellStyle name="Uwaga 3" xfId="45912" hidden="1" xr:uid="{00000000-0005-0000-0000-0000EAB70000}"/>
    <cellStyle name="Uwaga 3" xfId="45910" hidden="1" xr:uid="{00000000-0005-0000-0000-0000EBB70000}"/>
    <cellStyle name="Uwaga 3" xfId="45899" hidden="1" xr:uid="{00000000-0005-0000-0000-0000ECB70000}"/>
    <cellStyle name="Uwaga 3" xfId="45897" hidden="1" xr:uid="{00000000-0005-0000-0000-0000EDB70000}"/>
    <cellStyle name="Uwaga 3" xfId="45894" hidden="1" xr:uid="{00000000-0005-0000-0000-0000EEB70000}"/>
    <cellStyle name="Uwaga 3" xfId="45884" hidden="1" xr:uid="{00000000-0005-0000-0000-0000EFB70000}"/>
    <cellStyle name="Uwaga 3" xfId="45882" hidden="1" xr:uid="{00000000-0005-0000-0000-0000F0B70000}"/>
    <cellStyle name="Uwaga 3" xfId="45879" hidden="1" xr:uid="{00000000-0005-0000-0000-0000F1B70000}"/>
    <cellStyle name="Uwaga 3" xfId="45869" hidden="1" xr:uid="{00000000-0005-0000-0000-0000F2B70000}"/>
    <cellStyle name="Uwaga 3" xfId="45867" hidden="1" xr:uid="{00000000-0005-0000-0000-0000F3B70000}"/>
    <cellStyle name="Uwaga 3" xfId="45864" hidden="1" xr:uid="{00000000-0005-0000-0000-0000F4B70000}"/>
    <cellStyle name="Uwaga 3" xfId="45855" hidden="1" xr:uid="{00000000-0005-0000-0000-0000F5B70000}"/>
    <cellStyle name="Uwaga 3" xfId="45852" hidden="1" xr:uid="{00000000-0005-0000-0000-0000F6B70000}"/>
    <cellStyle name="Uwaga 3" xfId="45848" hidden="1" xr:uid="{00000000-0005-0000-0000-0000F7B70000}"/>
    <cellStyle name="Uwaga 3" xfId="45840" hidden="1" xr:uid="{00000000-0005-0000-0000-0000F8B70000}"/>
    <cellStyle name="Uwaga 3" xfId="45837" hidden="1" xr:uid="{00000000-0005-0000-0000-0000F9B70000}"/>
    <cellStyle name="Uwaga 3" xfId="45833" hidden="1" xr:uid="{00000000-0005-0000-0000-0000FAB70000}"/>
    <cellStyle name="Uwaga 3" xfId="45825" hidden="1" xr:uid="{00000000-0005-0000-0000-0000FBB70000}"/>
    <cellStyle name="Uwaga 3" xfId="45822" hidden="1" xr:uid="{00000000-0005-0000-0000-0000FCB70000}"/>
    <cellStyle name="Uwaga 3" xfId="45818" hidden="1" xr:uid="{00000000-0005-0000-0000-0000FDB70000}"/>
    <cellStyle name="Uwaga 3" xfId="45810" hidden="1" xr:uid="{00000000-0005-0000-0000-0000FEB70000}"/>
    <cellStyle name="Uwaga 3" xfId="45807" hidden="1" xr:uid="{00000000-0005-0000-0000-0000FFB70000}"/>
    <cellStyle name="Uwaga 3" xfId="45803" hidden="1" xr:uid="{00000000-0005-0000-0000-000000B80000}"/>
    <cellStyle name="Uwaga 3" xfId="45795" hidden="1" xr:uid="{00000000-0005-0000-0000-000001B80000}"/>
    <cellStyle name="Uwaga 3" xfId="45792" hidden="1" xr:uid="{00000000-0005-0000-0000-000002B80000}"/>
    <cellStyle name="Uwaga 3" xfId="45788" hidden="1" xr:uid="{00000000-0005-0000-0000-000003B80000}"/>
    <cellStyle name="Uwaga 3" xfId="45780" hidden="1" xr:uid="{00000000-0005-0000-0000-000004B80000}"/>
    <cellStyle name="Uwaga 3" xfId="45776" hidden="1" xr:uid="{00000000-0005-0000-0000-000005B80000}"/>
    <cellStyle name="Uwaga 3" xfId="45771" hidden="1" xr:uid="{00000000-0005-0000-0000-000006B80000}"/>
    <cellStyle name="Uwaga 3" xfId="45765" hidden="1" xr:uid="{00000000-0005-0000-0000-000007B80000}"/>
    <cellStyle name="Uwaga 3" xfId="45761" hidden="1" xr:uid="{00000000-0005-0000-0000-000008B80000}"/>
    <cellStyle name="Uwaga 3" xfId="45756" hidden="1" xr:uid="{00000000-0005-0000-0000-000009B80000}"/>
    <cellStyle name="Uwaga 3" xfId="45750" hidden="1" xr:uid="{00000000-0005-0000-0000-00000AB80000}"/>
    <cellStyle name="Uwaga 3" xfId="45746" hidden="1" xr:uid="{00000000-0005-0000-0000-00000BB80000}"/>
    <cellStyle name="Uwaga 3" xfId="45741" hidden="1" xr:uid="{00000000-0005-0000-0000-00000CB80000}"/>
    <cellStyle name="Uwaga 3" xfId="45735" hidden="1" xr:uid="{00000000-0005-0000-0000-00000DB80000}"/>
    <cellStyle name="Uwaga 3" xfId="45732" hidden="1" xr:uid="{00000000-0005-0000-0000-00000EB80000}"/>
    <cellStyle name="Uwaga 3" xfId="45728" hidden="1" xr:uid="{00000000-0005-0000-0000-00000FB80000}"/>
    <cellStyle name="Uwaga 3" xfId="45720" hidden="1" xr:uid="{00000000-0005-0000-0000-000010B80000}"/>
    <cellStyle name="Uwaga 3" xfId="45717" hidden="1" xr:uid="{00000000-0005-0000-0000-000011B80000}"/>
    <cellStyle name="Uwaga 3" xfId="45712" hidden="1" xr:uid="{00000000-0005-0000-0000-000012B80000}"/>
    <cellStyle name="Uwaga 3" xfId="45705" hidden="1" xr:uid="{00000000-0005-0000-0000-000013B80000}"/>
    <cellStyle name="Uwaga 3" xfId="45701" hidden="1" xr:uid="{00000000-0005-0000-0000-000014B80000}"/>
    <cellStyle name="Uwaga 3" xfId="45696" hidden="1" xr:uid="{00000000-0005-0000-0000-000015B80000}"/>
    <cellStyle name="Uwaga 3" xfId="45690" hidden="1" xr:uid="{00000000-0005-0000-0000-000016B80000}"/>
    <cellStyle name="Uwaga 3" xfId="45686" hidden="1" xr:uid="{00000000-0005-0000-0000-000017B80000}"/>
    <cellStyle name="Uwaga 3" xfId="45681" hidden="1" xr:uid="{00000000-0005-0000-0000-000018B80000}"/>
    <cellStyle name="Uwaga 3" xfId="45675" hidden="1" xr:uid="{00000000-0005-0000-0000-000019B80000}"/>
    <cellStyle name="Uwaga 3" xfId="45672" hidden="1" xr:uid="{00000000-0005-0000-0000-00001AB80000}"/>
    <cellStyle name="Uwaga 3" xfId="45668" hidden="1" xr:uid="{00000000-0005-0000-0000-00001BB80000}"/>
    <cellStyle name="Uwaga 3" xfId="45660" hidden="1" xr:uid="{00000000-0005-0000-0000-00001CB80000}"/>
    <cellStyle name="Uwaga 3" xfId="45655" hidden="1" xr:uid="{00000000-0005-0000-0000-00001DB80000}"/>
    <cellStyle name="Uwaga 3" xfId="45650" hidden="1" xr:uid="{00000000-0005-0000-0000-00001EB80000}"/>
    <cellStyle name="Uwaga 3" xfId="45645" hidden="1" xr:uid="{00000000-0005-0000-0000-00001FB80000}"/>
    <cellStyle name="Uwaga 3" xfId="45640" hidden="1" xr:uid="{00000000-0005-0000-0000-000020B80000}"/>
    <cellStyle name="Uwaga 3" xfId="45635" hidden="1" xr:uid="{00000000-0005-0000-0000-000021B80000}"/>
    <cellStyle name="Uwaga 3" xfId="45630" hidden="1" xr:uid="{00000000-0005-0000-0000-000022B80000}"/>
    <cellStyle name="Uwaga 3" xfId="45625" hidden="1" xr:uid="{00000000-0005-0000-0000-000023B80000}"/>
    <cellStyle name="Uwaga 3" xfId="45620" hidden="1" xr:uid="{00000000-0005-0000-0000-000024B80000}"/>
    <cellStyle name="Uwaga 3" xfId="45615" hidden="1" xr:uid="{00000000-0005-0000-0000-000025B80000}"/>
    <cellStyle name="Uwaga 3" xfId="45611" hidden="1" xr:uid="{00000000-0005-0000-0000-000026B80000}"/>
    <cellStyle name="Uwaga 3" xfId="45606" hidden="1" xr:uid="{00000000-0005-0000-0000-000027B80000}"/>
    <cellStyle name="Uwaga 3" xfId="45599" hidden="1" xr:uid="{00000000-0005-0000-0000-000028B80000}"/>
    <cellStyle name="Uwaga 3" xfId="45594" hidden="1" xr:uid="{00000000-0005-0000-0000-000029B80000}"/>
    <cellStyle name="Uwaga 3" xfId="45589" hidden="1" xr:uid="{00000000-0005-0000-0000-00002AB80000}"/>
    <cellStyle name="Uwaga 3" xfId="45584" hidden="1" xr:uid="{00000000-0005-0000-0000-00002BB80000}"/>
    <cellStyle name="Uwaga 3" xfId="45579" hidden="1" xr:uid="{00000000-0005-0000-0000-00002CB80000}"/>
    <cellStyle name="Uwaga 3" xfId="45574" hidden="1" xr:uid="{00000000-0005-0000-0000-00002DB80000}"/>
    <cellStyle name="Uwaga 3" xfId="45569" hidden="1" xr:uid="{00000000-0005-0000-0000-00002EB80000}"/>
    <cellStyle name="Uwaga 3" xfId="45564" hidden="1" xr:uid="{00000000-0005-0000-0000-00002FB80000}"/>
    <cellStyle name="Uwaga 3" xfId="45559" hidden="1" xr:uid="{00000000-0005-0000-0000-000030B80000}"/>
    <cellStyle name="Uwaga 3" xfId="45555" hidden="1" xr:uid="{00000000-0005-0000-0000-000031B80000}"/>
    <cellStyle name="Uwaga 3" xfId="45550" hidden="1" xr:uid="{00000000-0005-0000-0000-000032B80000}"/>
    <cellStyle name="Uwaga 3" xfId="45545" hidden="1" xr:uid="{00000000-0005-0000-0000-000033B80000}"/>
    <cellStyle name="Uwaga 3" xfId="45540" hidden="1" xr:uid="{00000000-0005-0000-0000-000034B80000}"/>
    <cellStyle name="Uwaga 3" xfId="45536" hidden="1" xr:uid="{00000000-0005-0000-0000-000035B80000}"/>
    <cellStyle name="Uwaga 3" xfId="45532" hidden="1" xr:uid="{00000000-0005-0000-0000-000036B80000}"/>
    <cellStyle name="Uwaga 3" xfId="45525" hidden="1" xr:uid="{00000000-0005-0000-0000-000037B80000}"/>
    <cellStyle name="Uwaga 3" xfId="45521" hidden="1" xr:uid="{00000000-0005-0000-0000-000038B80000}"/>
    <cellStyle name="Uwaga 3" xfId="45516" hidden="1" xr:uid="{00000000-0005-0000-0000-000039B80000}"/>
    <cellStyle name="Uwaga 3" xfId="45510" hidden="1" xr:uid="{00000000-0005-0000-0000-00003AB80000}"/>
    <cellStyle name="Uwaga 3" xfId="45506" hidden="1" xr:uid="{00000000-0005-0000-0000-00003BB80000}"/>
    <cellStyle name="Uwaga 3" xfId="45501" hidden="1" xr:uid="{00000000-0005-0000-0000-00003CB80000}"/>
    <cellStyle name="Uwaga 3" xfId="45495" hidden="1" xr:uid="{00000000-0005-0000-0000-00003DB80000}"/>
    <cellStyle name="Uwaga 3" xfId="45491" hidden="1" xr:uid="{00000000-0005-0000-0000-00003EB80000}"/>
    <cellStyle name="Uwaga 3" xfId="45487" hidden="1" xr:uid="{00000000-0005-0000-0000-00003FB80000}"/>
    <cellStyle name="Uwaga 3" xfId="45480" hidden="1" xr:uid="{00000000-0005-0000-0000-000040B80000}"/>
    <cellStyle name="Uwaga 3" xfId="45476" hidden="1" xr:uid="{00000000-0005-0000-0000-000041B80000}"/>
    <cellStyle name="Uwaga 3" xfId="45472" hidden="1" xr:uid="{00000000-0005-0000-0000-000042B80000}"/>
    <cellStyle name="Uwaga 3" xfId="46339" hidden="1" xr:uid="{00000000-0005-0000-0000-000043B80000}"/>
    <cellStyle name="Uwaga 3" xfId="46338" hidden="1" xr:uid="{00000000-0005-0000-0000-000044B80000}"/>
    <cellStyle name="Uwaga 3" xfId="46336" hidden="1" xr:uid="{00000000-0005-0000-0000-000045B80000}"/>
    <cellStyle name="Uwaga 3" xfId="46323" hidden="1" xr:uid="{00000000-0005-0000-0000-000046B80000}"/>
    <cellStyle name="Uwaga 3" xfId="46321" hidden="1" xr:uid="{00000000-0005-0000-0000-000047B80000}"/>
    <cellStyle name="Uwaga 3" xfId="46319" hidden="1" xr:uid="{00000000-0005-0000-0000-000048B80000}"/>
    <cellStyle name="Uwaga 3" xfId="46309" hidden="1" xr:uid="{00000000-0005-0000-0000-000049B80000}"/>
    <cellStyle name="Uwaga 3" xfId="46307" hidden="1" xr:uid="{00000000-0005-0000-0000-00004AB80000}"/>
    <cellStyle name="Uwaga 3" xfId="46305" hidden="1" xr:uid="{00000000-0005-0000-0000-00004BB80000}"/>
    <cellStyle name="Uwaga 3" xfId="46294" hidden="1" xr:uid="{00000000-0005-0000-0000-00004CB80000}"/>
    <cellStyle name="Uwaga 3" xfId="46292" hidden="1" xr:uid="{00000000-0005-0000-0000-00004DB80000}"/>
    <cellStyle name="Uwaga 3" xfId="46290" hidden="1" xr:uid="{00000000-0005-0000-0000-00004EB80000}"/>
    <cellStyle name="Uwaga 3" xfId="46277" hidden="1" xr:uid="{00000000-0005-0000-0000-00004FB80000}"/>
    <cellStyle name="Uwaga 3" xfId="46275" hidden="1" xr:uid="{00000000-0005-0000-0000-000050B80000}"/>
    <cellStyle name="Uwaga 3" xfId="46274" hidden="1" xr:uid="{00000000-0005-0000-0000-000051B80000}"/>
    <cellStyle name="Uwaga 3" xfId="46261" hidden="1" xr:uid="{00000000-0005-0000-0000-000052B80000}"/>
    <cellStyle name="Uwaga 3" xfId="46260" hidden="1" xr:uid="{00000000-0005-0000-0000-000053B80000}"/>
    <cellStyle name="Uwaga 3" xfId="46258" hidden="1" xr:uid="{00000000-0005-0000-0000-000054B80000}"/>
    <cellStyle name="Uwaga 3" xfId="46246" hidden="1" xr:uid="{00000000-0005-0000-0000-000055B80000}"/>
    <cellStyle name="Uwaga 3" xfId="46245" hidden="1" xr:uid="{00000000-0005-0000-0000-000056B80000}"/>
    <cellStyle name="Uwaga 3" xfId="46243" hidden="1" xr:uid="{00000000-0005-0000-0000-000057B80000}"/>
    <cellStyle name="Uwaga 3" xfId="46231" hidden="1" xr:uid="{00000000-0005-0000-0000-000058B80000}"/>
    <cellStyle name="Uwaga 3" xfId="46230" hidden="1" xr:uid="{00000000-0005-0000-0000-000059B80000}"/>
    <cellStyle name="Uwaga 3" xfId="46228" hidden="1" xr:uid="{00000000-0005-0000-0000-00005AB80000}"/>
    <cellStyle name="Uwaga 3" xfId="46216" hidden="1" xr:uid="{00000000-0005-0000-0000-00005BB80000}"/>
    <cellStyle name="Uwaga 3" xfId="46215" hidden="1" xr:uid="{00000000-0005-0000-0000-00005CB80000}"/>
    <cellStyle name="Uwaga 3" xfId="46213" hidden="1" xr:uid="{00000000-0005-0000-0000-00005DB80000}"/>
    <cellStyle name="Uwaga 3" xfId="46201" hidden="1" xr:uid="{00000000-0005-0000-0000-00005EB80000}"/>
    <cellStyle name="Uwaga 3" xfId="46200" hidden="1" xr:uid="{00000000-0005-0000-0000-00005FB80000}"/>
    <cellStyle name="Uwaga 3" xfId="46198" hidden="1" xr:uid="{00000000-0005-0000-0000-000060B80000}"/>
    <cellStyle name="Uwaga 3" xfId="46186" hidden="1" xr:uid="{00000000-0005-0000-0000-000061B80000}"/>
    <cellStyle name="Uwaga 3" xfId="46185" hidden="1" xr:uid="{00000000-0005-0000-0000-000062B80000}"/>
    <cellStyle name="Uwaga 3" xfId="46183" hidden="1" xr:uid="{00000000-0005-0000-0000-000063B80000}"/>
    <cellStyle name="Uwaga 3" xfId="46171" hidden="1" xr:uid="{00000000-0005-0000-0000-000064B80000}"/>
    <cellStyle name="Uwaga 3" xfId="46170" hidden="1" xr:uid="{00000000-0005-0000-0000-000065B80000}"/>
    <cellStyle name="Uwaga 3" xfId="46168" hidden="1" xr:uid="{00000000-0005-0000-0000-000066B80000}"/>
    <cellStyle name="Uwaga 3" xfId="46156" hidden="1" xr:uid="{00000000-0005-0000-0000-000067B80000}"/>
    <cellStyle name="Uwaga 3" xfId="46155" hidden="1" xr:uid="{00000000-0005-0000-0000-000068B80000}"/>
    <cellStyle name="Uwaga 3" xfId="46153" hidden="1" xr:uid="{00000000-0005-0000-0000-000069B80000}"/>
    <cellStyle name="Uwaga 3" xfId="46141" hidden="1" xr:uid="{00000000-0005-0000-0000-00006AB80000}"/>
    <cellStyle name="Uwaga 3" xfId="46140" hidden="1" xr:uid="{00000000-0005-0000-0000-00006BB80000}"/>
    <cellStyle name="Uwaga 3" xfId="46138" hidden="1" xr:uid="{00000000-0005-0000-0000-00006CB80000}"/>
    <cellStyle name="Uwaga 3" xfId="46126" hidden="1" xr:uid="{00000000-0005-0000-0000-00006DB80000}"/>
    <cellStyle name="Uwaga 3" xfId="46125" hidden="1" xr:uid="{00000000-0005-0000-0000-00006EB80000}"/>
    <cellStyle name="Uwaga 3" xfId="46123" hidden="1" xr:uid="{00000000-0005-0000-0000-00006FB80000}"/>
    <cellStyle name="Uwaga 3" xfId="46111" hidden="1" xr:uid="{00000000-0005-0000-0000-000070B80000}"/>
    <cellStyle name="Uwaga 3" xfId="46110" hidden="1" xr:uid="{00000000-0005-0000-0000-000071B80000}"/>
    <cellStyle name="Uwaga 3" xfId="46108" hidden="1" xr:uid="{00000000-0005-0000-0000-000072B80000}"/>
    <cellStyle name="Uwaga 3" xfId="46096" hidden="1" xr:uid="{00000000-0005-0000-0000-000073B80000}"/>
    <cellStyle name="Uwaga 3" xfId="46095" hidden="1" xr:uid="{00000000-0005-0000-0000-000074B80000}"/>
    <cellStyle name="Uwaga 3" xfId="46093" hidden="1" xr:uid="{00000000-0005-0000-0000-000075B80000}"/>
    <cellStyle name="Uwaga 3" xfId="46081" hidden="1" xr:uid="{00000000-0005-0000-0000-000076B80000}"/>
    <cellStyle name="Uwaga 3" xfId="46080" hidden="1" xr:uid="{00000000-0005-0000-0000-000077B80000}"/>
    <cellStyle name="Uwaga 3" xfId="46078" hidden="1" xr:uid="{00000000-0005-0000-0000-000078B80000}"/>
    <cellStyle name="Uwaga 3" xfId="46066" hidden="1" xr:uid="{00000000-0005-0000-0000-000079B80000}"/>
    <cellStyle name="Uwaga 3" xfId="46065" hidden="1" xr:uid="{00000000-0005-0000-0000-00007AB80000}"/>
    <cellStyle name="Uwaga 3" xfId="46063" hidden="1" xr:uid="{00000000-0005-0000-0000-00007BB80000}"/>
    <cellStyle name="Uwaga 3" xfId="46051" hidden="1" xr:uid="{00000000-0005-0000-0000-00007CB80000}"/>
    <cellStyle name="Uwaga 3" xfId="46050" hidden="1" xr:uid="{00000000-0005-0000-0000-00007DB80000}"/>
    <cellStyle name="Uwaga 3" xfId="46048" hidden="1" xr:uid="{00000000-0005-0000-0000-00007EB80000}"/>
    <cellStyle name="Uwaga 3" xfId="46036" hidden="1" xr:uid="{00000000-0005-0000-0000-00007FB80000}"/>
    <cellStyle name="Uwaga 3" xfId="46035" hidden="1" xr:uid="{00000000-0005-0000-0000-000080B80000}"/>
    <cellStyle name="Uwaga 3" xfId="46033" hidden="1" xr:uid="{00000000-0005-0000-0000-000081B80000}"/>
    <cellStyle name="Uwaga 3" xfId="46021" hidden="1" xr:uid="{00000000-0005-0000-0000-000082B80000}"/>
    <cellStyle name="Uwaga 3" xfId="46020" hidden="1" xr:uid="{00000000-0005-0000-0000-000083B80000}"/>
    <cellStyle name="Uwaga 3" xfId="46018" hidden="1" xr:uid="{00000000-0005-0000-0000-000084B80000}"/>
    <cellStyle name="Uwaga 3" xfId="46006" hidden="1" xr:uid="{00000000-0005-0000-0000-000085B80000}"/>
    <cellStyle name="Uwaga 3" xfId="46005" hidden="1" xr:uid="{00000000-0005-0000-0000-000086B80000}"/>
    <cellStyle name="Uwaga 3" xfId="46003" hidden="1" xr:uid="{00000000-0005-0000-0000-000087B80000}"/>
    <cellStyle name="Uwaga 3" xfId="45991" hidden="1" xr:uid="{00000000-0005-0000-0000-000088B80000}"/>
    <cellStyle name="Uwaga 3" xfId="45990" hidden="1" xr:uid="{00000000-0005-0000-0000-000089B80000}"/>
    <cellStyle name="Uwaga 3" xfId="45988" hidden="1" xr:uid="{00000000-0005-0000-0000-00008AB80000}"/>
    <cellStyle name="Uwaga 3" xfId="45976" hidden="1" xr:uid="{00000000-0005-0000-0000-00008BB80000}"/>
    <cellStyle name="Uwaga 3" xfId="45975" hidden="1" xr:uid="{00000000-0005-0000-0000-00008CB80000}"/>
    <cellStyle name="Uwaga 3" xfId="45973" hidden="1" xr:uid="{00000000-0005-0000-0000-00008DB80000}"/>
    <cellStyle name="Uwaga 3" xfId="45961" hidden="1" xr:uid="{00000000-0005-0000-0000-00008EB80000}"/>
    <cellStyle name="Uwaga 3" xfId="45960" hidden="1" xr:uid="{00000000-0005-0000-0000-00008FB80000}"/>
    <cellStyle name="Uwaga 3" xfId="45958" hidden="1" xr:uid="{00000000-0005-0000-0000-000090B80000}"/>
    <cellStyle name="Uwaga 3" xfId="45946" hidden="1" xr:uid="{00000000-0005-0000-0000-000091B80000}"/>
    <cellStyle name="Uwaga 3" xfId="45945" hidden="1" xr:uid="{00000000-0005-0000-0000-000092B80000}"/>
    <cellStyle name="Uwaga 3" xfId="45943" hidden="1" xr:uid="{00000000-0005-0000-0000-000093B80000}"/>
    <cellStyle name="Uwaga 3" xfId="45931" hidden="1" xr:uid="{00000000-0005-0000-0000-000094B80000}"/>
    <cellStyle name="Uwaga 3" xfId="45930" hidden="1" xr:uid="{00000000-0005-0000-0000-000095B80000}"/>
    <cellStyle name="Uwaga 3" xfId="45928" hidden="1" xr:uid="{00000000-0005-0000-0000-000096B80000}"/>
    <cellStyle name="Uwaga 3" xfId="45916" hidden="1" xr:uid="{00000000-0005-0000-0000-000097B80000}"/>
    <cellStyle name="Uwaga 3" xfId="45915" hidden="1" xr:uid="{00000000-0005-0000-0000-000098B80000}"/>
    <cellStyle name="Uwaga 3" xfId="45913" hidden="1" xr:uid="{00000000-0005-0000-0000-000099B80000}"/>
    <cellStyle name="Uwaga 3" xfId="45901" hidden="1" xr:uid="{00000000-0005-0000-0000-00009AB80000}"/>
    <cellStyle name="Uwaga 3" xfId="45900" hidden="1" xr:uid="{00000000-0005-0000-0000-00009BB80000}"/>
    <cellStyle name="Uwaga 3" xfId="45898" hidden="1" xr:uid="{00000000-0005-0000-0000-00009CB80000}"/>
    <cellStyle name="Uwaga 3" xfId="45886" hidden="1" xr:uid="{00000000-0005-0000-0000-00009DB80000}"/>
    <cellStyle name="Uwaga 3" xfId="45885" hidden="1" xr:uid="{00000000-0005-0000-0000-00009EB80000}"/>
    <cellStyle name="Uwaga 3" xfId="45883" hidden="1" xr:uid="{00000000-0005-0000-0000-00009FB80000}"/>
    <cellStyle name="Uwaga 3" xfId="45871" hidden="1" xr:uid="{00000000-0005-0000-0000-0000A0B80000}"/>
    <cellStyle name="Uwaga 3" xfId="45870" hidden="1" xr:uid="{00000000-0005-0000-0000-0000A1B80000}"/>
    <cellStyle name="Uwaga 3" xfId="45868" hidden="1" xr:uid="{00000000-0005-0000-0000-0000A2B80000}"/>
    <cellStyle name="Uwaga 3" xfId="45856" hidden="1" xr:uid="{00000000-0005-0000-0000-0000A3B80000}"/>
    <cellStyle name="Uwaga 3" xfId="45854" hidden="1" xr:uid="{00000000-0005-0000-0000-0000A4B80000}"/>
    <cellStyle name="Uwaga 3" xfId="45851" hidden="1" xr:uid="{00000000-0005-0000-0000-0000A5B80000}"/>
    <cellStyle name="Uwaga 3" xfId="45841" hidden="1" xr:uid="{00000000-0005-0000-0000-0000A6B80000}"/>
    <cellStyle name="Uwaga 3" xfId="45839" hidden="1" xr:uid="{00000000-0005-0000-0000-0000A7B80000}"/>
    <cellStyle name="Uwaga 3" xfId="45836" hidden="1" xr:uid="{00000000-0005-0000-0000-0000A8B80000}"/>
    <cellStyle name="Uwaga 3" xfId="45826" hidden="1" xr:uid="{00000000-0005-0000-0000-0000A9B80000}"/>
    <cellStyle name="Uwaga 3" xfId="45824" hidden="1" xr:uid="{00000000-0005-0000-0000-0000AAB80000}"/>
    <cellStyle name="Uwaga 3" xfId="45821" hidden="1" xr:uid="{00000000-0005-0000-0000-0000ABB80000}"/>
    <cellStyle name="Uwaga 3" xfId="45811" hidden="1" xr:uid="{00000000-0005-0000-0000-0000ACB80000}"/>
    <cellStyle name="Uwaga 3" xfId="45809" hidden="1" xr:uid="{00000000-0005-0000-0000-0000ADB80000}"/>
    <cellStyle name="Uwaga 3" xfId="45806" hidden="1" xr:uid="{00000000-0005-0000-0000-0000AEB80000}"/>
    <cellStyle name="Uwaga 3" xfId="45796" hidden="1" xr:uid="{00000000-0005-0000-0000-0000AFB80000}"/>
    <cellStyle name="Uwaga 3" xfId="45794" hidden="1" xr:uid="{00000000-0005-0000-0000-0000B0B80000}"/>
    <cellStyle name="Uwaga 3" xfId="45791" hidden="1" xr:uid="{00000000-0005-0000-0000-0000B1B80000}"/>
    <cellStyle name="Uwaga 3" xfId="45781" hidden="1" xr:uid="{00000000-0005-0000-0000-0000B2B80000}"/>
    <cellStyle name="Uwaga 3" xfId="45779" hidden="1" xr:uid="{00000000-0005-0000-0000-0000B3B80000}"/>
    <cellStyle name="Uwaga 3" xfId="45775" hidden="1" xr:uid="{00000000-0005-0000-0000-0000B4B80000}"/>
    <cellStyle name="Uwaga 3" xfId="45766" hidden="1" xr:uid="{00000000-0005-0000-0000-0000B5B80000}"/>
    <cellStyle name="Uwaga 3" xfId="45763" hidden="1" xr:uid="{00000000-0005-0000-0000-0000B6B80000}"/>
    <cellStyle name="Uwaga 3" xfId="45759" hidden="1" xr:uid="{00000000-0005-0000-0000-0000B7B80000}"/>
    <cellStyle name="Uwaga 3" xfId="45751" hidden="1" xr:uid="{00000000-0005-0000-0000-0000B8B80000}"/>
    <cellStyle name="Uwaga 3" xfId="45749" hidden="1" xr:uid="{00000000-0005-0000-0000-0000B9B80000}"/>
    <cellStyle name="Uwaga 3" xfId="45745" hidden="1" xr:uid="{00000000-0005-0000-0000-0000BAB80000}"/>
    <cellStyle name="Uwaga 3" xfId="45736" hidden="1" xr:uid="{00000000-0005-0000-0000-0000BBB80000}"/>
    <cellStyle name="Uwaga 3" xfId="45734" hidden="1" xr:uid="{00000000-0005-0000-0000-0000BCB80000}"/>
    <cellStyle name="Uwaga 3" xfId="45731" hidden="1" xr:uid="{00000000-0005-0000-0000-0000BDB80000}"/>
    <cellStyle name="Uwaga 3" xfId="45721" hidden="1" xr:uid="{00000000-0005-0000-0000-0000BEB80000}"/>
    <cellStyle name="Uwaga 3" xfId="45719" hidden="1" xr:uid="{00000000-0005-0000-0000-0000BFB80000}"/>
    <cellStyle name="Uwaga 3" xfId="45714" hidden="1" xr:uid="{00000000-0005-0000-0000-0000C0B80000}"/>
    <cellStyle name="Uwaga 3" xfId="45706" hidden="1" xr:uid="{00000000-0005-0000-0000-0000C1B80000}"/>
    <cellStyle name="Uwaga 3" xfId="45704" hidden="1" xr:uid="{00000000-0005-0000-0000-0000C2B80000}"/>
    <cellStyle name="Uwaga 3" xfId="45699" hidden="1" xr:uid="{00000000-0005-0000-0000-0000C3B80000}"/>
    <cellStyle name="Uwaga 3" xfId="45691" hidden="1" xr:uid="{00000000-0005-0000-0000-0000C4B80000}"/>
    <cellStyle name="Uwaga 3" xfId="45689" hidden="1" xr:uid="{00000000-0005-0000-0000-0000C5B80000}"/>
    <cellStyle name="Uwaga 3" xfId="45684" hidden="1" xr:uid="{00000000-0005-0000-0000-0000C6B80000}"/>
    <cellStyle name="Uwaga 3" xfId="45676" hidden="1" xr:uid="{00000000-0005-0000-0000-0000C7B80000}"/>
    <cellStyle name="Uwaga 3" xfId="45674" hidden="1" xr:uid="{00000000-0005-0000-0000-0000C8B80000}"/>
    <cellStyle name="Uwaga 3" xfId="45670" hidden="1" xr:uid="{00000000-0005-0000-0000-0000C9B80000}"/>
    <cellStyle name="Uwaga 3" xfId="45661" hidden="1" xr:uid="{00000000-0005-0000-0000-0000CAB80000}"/>
    <cellStyle name="Uwaga 3" xfId="45658" hidden="1" xr:uid="{00000000-0005-0000-0000-0000CBB80000}"/>
    <cellStyle name="Uwaga 3" xfId="45653" hidden="1" xr:uid="{00000000-0005-0000-0000-0000CCB80000}"/>
    <cellStyle name="Uwaga 3" xfId="45646" hidden="1" xr:uid="{00000000-0005-0000-0000-0000CDB80000}"/>
    <cellStyle name="Uwaga 3" xfId="45642" hidden="1" xr:uid="{00000000-0005-0000-0000-0000CEB80000}"/>
    <cellStyle name="Uwaga 3" xfId="45637" hidden="1" xr:uid="{00000000-0005-0000-0000-0000CFB80000}"/>
    <cellStyle name="Uwaga 3" xfId="45631" hidden="1" xr:uid="{00000000-0005-0000-0000-0000D0B80000}"/>
    <cellStyle name="Uwaga 3" xfId="45627" hidden="1" xr:uid="{00000000-0005-0000-0000-0000D1B80000}"/>
    <cellStyle name="Uwaga 3" xfId="45622" hidden="1" xr:uid="{00000000-0005-0000-0000-0000D2B80000}"/>
    <cellStyle name="Uwaga 3" xfId="45616" hidden="1" xr:uid="{00000000-0005-0000-0000-0000D3B80000}"/>
    <cellStyle name="Uwaga 3" xfId="45613" hidden="1" xr:uid="{00000000-0005-0000-0000-0000D4B80000}"/>
    <cellStyle name="Uwaga 3" xfId="45609" hidden="1" xr:uid="{00000000-0005-0000-0000-0000D5B80000}"/>
    <cellStyle name="Uwaga 3" xfId="45600" hidden="1" xr:uid="{00000000-0005-0000-0000-0000D6B80000}"/>
    <cellStyle name="Uwaga 3" xfId="45595" hidden="1" xr:uid="{00000000-0005-0000-0000-0000D7B80000}"/>
    <cellStyle name="Uwaga 3" xfId="45590" hidden="1" xr:uid="{00000000-0005-0000-0000-0000D8B80000}"/>
    <cellStyle name="Uwaga 3" xfId="45585" hidden="1" xr:uid="{00000000-0005-0000-0000-0000D9B80000}"/>
    <cellStyle name="Uwaga 3" xfId="45580" hidden="1" xr:uid="{00000000-0005-0000-0000-0000DAB80000}"/>
    <cellStyle name="Uwaga 3" xfId="45575" hidden="1" xr:uid="{00000000-0005-0000-0000-0000DBB80000}"/>
    <cellStyle name="Uwaga 3" xfId="45570" hidden="1" xr:uid="{00000000-0005-0000-0000-0000DCB80000}"/>
    <cellStyle name="Uwaga 3" xfId="45565" hidden="1" xr:uid="{00000000-0005-0000-0000-0000DDB80000}"/>
    <cellStyle name="Uwaga 3" xfId="45560" hidden="1" xr:uid="{00000000-0005-0000-0000-0000DEB80000}"/>
    <cellStyle name="Uwaga 3" xfId="45556" hidden="1" xr:uid="{00000000-0005-0000-0000-0000DFB80000}"/>
    <cellStyle name="Uwaga 3" xfId="45551" hidden="1" xr:uid="{00000000-0005-0000-0000-0000E0B80000}"/>
    <cellStyle name="Uwaga 3" xfId="45546" hidden="1" xr:uid="{00000000-0005-0000-0000-0000E1B80000}"/>
    <cellStyle name="Uwaga 3" xfId="45541" hidden="1" xr:uid="{00000000-0005-0000-0000-0000E2B80000}"/>
    <cellStyle name="Uwaga 3" xfId="45537" hidden="1" xr:uid="{00000000-0005-0000-0000-0000E3B80000}"/>
    <cellStyle name="Uwaga 3" xfId="45533" hidden="1" xr:uid="{00000000-0005-0000-0000-0000E4B80000}"/>
    <cellStyle name="Uwaga 3" xfId="45526" hidden="1" xr:uid="{00000000-0005-0000-0000-0000E5B80000}"/>
    <cellStyle name="Uwaga 3" xfId="45522" hidden="1" xr:uid="{00000000-0005-0000-0000-0000E6B80000}"/>
    <cellStyle name="Uwaga 3" xfId="45517" hidden="1" xr:uid="{00000000-0005-0000-0000-0000E7B80000}"/>
    <cellStyle name="Uwaga 3" xfId="45511" hidden="1" xr:uid="{00000000-0005-0000-0000-0000E8B80000}"/>
    <cellStyle name="Uwaga 3" xfId="45507" hidden="1" xr:uid="{00000000-0005-0000-0000-0000E9B80000}"/>
    <cellStyle name="Uwaga 3" xfId="45502" hidden="1" xr:uid="{00000000-0005-0000-0000-0000EAB80000}"/>
    <cellStyle name="Uwaga 3" xfId="45496" hidden="1" xr:uid="{00000000-0005-0000-0000-0000EBB80000}"/>
    <cellStyle name="Uwaga 3" xfId="45492" hidden="1" xr:uid="{00000000-0005-0000-0000-0000ECB80000}"/>
    <cellStyle name="Uwaga 3" xfId="45488" hidden="1" xr:uid="{00000000-0005-0000-0000-0000EDB80000}"/>
    <cellStyle name="Uwaga 3" xfId="45481" hidden="1" xr:uid="{00000000-0005-0000-0000-0000EEB80000}"/>
    <cellStyle name="Uwaga 3" xfId="45477" hidden="1" xr:uid="{00000000-0005-0000-0000-0000EFB80000}"/>
    <cellStyle name="Uwaga 3" xfId="45473" hidden="1" xr:uid="{00000000-0005-0000-0000-0000F0B80000}"/>
    <cellStyle name="Uwaga 3" xfId="46421" hidden="1" xr:uid="{00000000-0005-0000-0000-0000F1B80000}"/>
    <cellStyle name="Uwaga 3" xfId="46422" hidden="1" xr:uid="{00000000-0005-0000-0000-0000F2B80000}"/>
    <cellStyle name="Uwaga 3" xfId="46424" hidden="1" xr:uid="{00000000-0005-0000-0000-0000F3B80000}"/>
    <cellStyle name="Uwaga 3" xfId="46430" hidden="1" xr:uid="{00000000-0005-0000-0000-0000F4B80000}"/>
    <cellStyle name="Uwaga 3" xfId="46431" hidden="1" xr:uid="{00000000-0005-0000-0000-0000F5B80000}"/>
    <cellStyle name="Uwaga 3" xfId="46434" hidden="1" xr:uid="{00000000-0005-0000-0000-0000F6B80000}"/>
    <cellStyle name="Uwaga 3" xfId="46439" hidden="1" xr:uid="{00000000-0005-0000-0000-0000F7B80000}"/>
    <cellStyle name="Uwaga 3" xfId="46440" hidden="1" xr:uid="{00000000-0005-0000-0000-0000F8B80000}"/>
    <cellStyle name="Uwaga 3" xfId="46443" hidden="1" xr:uid="{00000000-0005-0000-0000-0000F9B80000}"/>
    <cellStyle name="Uwaga 3" xfId="46448" hidden="1" xr:uid="{00000000-0005-0000-0000-0000FAB80000}"/>
    <cellStyle name="Uwaga 3" xfId="46449" hidden="1" xr:uid="{00000000-0005-0000-0000-0000FBB80000}"/>
    <cellStyle name="Uwaga 3" xfId="46450" hidden="1" xr:uid="{00000000-0005-0000-0000-0000FCB80000}"/>
    <cellStyle name="Uwaga 3" xfId="46457" hidden="1" xr:uid="{00000000-0005-0000-0000-0000FDB80000}"/>
    <cellStyle name="Uwaga 3" xfId="46460" hidden="1" xr:uid="{00000000-0005-0000-0000-0000FEB80000}"/>
    <cellStyle name="Uwaga 3" xfId="46463" hidden="1" xr:uid="{00000000-0005-0000-0000-0000FFB80000}"/>
    <cellStyle name="Uwaga 3" xfId="46469" hidden="1" xr:uid="{00000000-0005-0000-0000-000000B90000}"/>
    <cellStyle name="Uwaga 3" xfId="46472" hidden="1" xr:uid="{00000000-0005-0000-0000-000001B90000}"/>
    <cellStyle name="Uwaga 3" xfId="46474" hidden="1" xr:uid="{00000000-0005-0000-0000-000002B90000}"/>
    <cellStyle name="Uwaga 3" xfId="46479" hidden="1" xr:uid="{00000000-0005-0000-0000-000003B90000}"/>
    <cellStyle name="Uwaga 3" xfId="46482" hidden="1" xr:uid="{00000000-0005-0000-0000-000004B90000}"/>
    <cellStyle name="Uwaga 3" xfId="46483" hidden="1" xr:uid="{00000000-0005-0000-0000-000005B90000}"/>
    <cellStyle name="Uwaga 3" xfId="46487" hidden="1" xr:uid="{00000000-0005-0000-0000-000006B90000}"/>
    <cellStyle name="Uwaga 3" xfId="46490" hidden="1" xr:uid="{00000000-0005-0000-0000-000007B90000}"/>
    <cellStyle name="Uwaga 3" xfId="46492" hidden="1" xr:uid="{00000000-0005-0000-0000-000008B90000}"/>
    <cellStyle name="Uwaga 3" xfId="46493" hidden="1" xr:uid="{00000000-0005-0000-0000-000009B90000}"/>
    <cellStyle name="Uwaga 3" xfId="46494" hidden="1" xr:uid="{00000000-0005-0000-0000-00000AB90000}"/>
    <cellStyle name="Uwaga 3" xfId="46497" hidden="1" xr:uid="{00000000-0005-0000-0000-00000BB90000}"/>
    <cellStyle name="Uwaga 3" xfId="46504" hidden="1" xr:uid="{00000000-0005-0000-0000-00000CB90000}"/>
    <cellStyle name="Uwaga 3" xfId="46507" hidden="1" xr:uid="{00000000-0005-0000-0000-00000DB90000}"/>
    <cellStyle name="Uwaga 3" xfId="46510" hidden="1" xr:uid="{00000000-0005-0000-0000-00000EB90000}"/>
    <cellStyle name="Uwaga 3" xfId="46513" hidden="1" xr:uid="{00000000-0005-0000-0000-00000FB90000}"/>
    <cellStyle name="Uwaga 3" xfId="46516" hidden="1" xr:uid="{00000000-0005-0000-0000-000010B90000}"/>
    <cellStyle name="Uwaga 3" xfId="46519" hidden="1" xr:uid="{00000000-0005-0000-0000-000011B90000}"/>
    <cellStyle name="Uwaga 3" xfId="46521" hidden="1" xr:uid="{00000000-0005-0000-0000-000012B90000}"/>
    <cellStyle name="Uwaga 3" xfId="46524" hidden="1" xr:uid="{00000000-0005-0000-0000-000013B90000}"/>
    <cellStyle name="Uwaga 3" xfId="46527" hidden="1" xr:uid="{00000000-0005-0000-0000-000014B90000}"/>
    <cellStyle name="Uwaga 3" xfId="46529" hidden="1" xr:uid="{00000000-0005-0000-0000-000015B90000}"/>
    <cellStyle name="Uwaga 3" xfId="46530" hidden="1" xr:uid="{00000000-0005-0000-0000-000016B90000}"/>
    <cellStyle name="Uwaga 3" xfId="46532" hidden="1" xr:uid="{00000000-0005-0000-0000-000017B90000}"/>
    <cellStyle name="Uwaga 3" xfId="46539" hidden="1" xr:uid="{00000000-0005-0000-0000-000018B90000}"/>
    <cellStyle name="Uwaga 3" xfId="46542" hidden="1" xr:uid="{00000000-0005-0000-0000-000019B90000}"/>
    <cellStyle name="Uwaga 3" xfId="46545" hidden="1" xr:uid="{00000000-0005-0000-0000-00001AB90000}"/>
    <cellStyle name="Uwaga 3" xfId="46549" hidden="1" xr:uid="{00000000-0005-0000-0000-00001BB90000}"/>
    <cellStyle name="Uwaga 3" xfId="46552" hidden="1" xr:uid="{00000000-0005-0000-0000-00001CB90000}"/>
    <cellStyle name="Uwaga 3" xfId="46555" hidden="1" xr:uid="{00000000-0005-0000-0000-00001DB90000}"/>
    <cellStyle name="Uwaga 3" xfId="46557" hidden="1" xr:uid="{00000000-0005-0000-0000-00001EB90000}"/>
    <cellStyle name="Uwaga 3" xfId="46560" hidden="1" xr:uid="{00000000-0005-0000-0000-00001FB90000}"/>
    <cellStyle name="Uwaga 3" xfId="46563" hidden="1" xr:uid="{00000000-0005-0000-0000-000020B90000}"/>
    <cellStyle name="Uwaga 3" xfId="46565" hidden="1" xr:uid="{00000000-0005-0000-0000-000021B90000}"/>
    <cellStyle name="Uwaga 3" xfId="46566" hidden="1" xr:uid="{00000000-0005-0000-0000-000022B90000}"/>
    <cellStyle name="Uwaga 3" xfId="46569" hidden="1" xr:uid="{00000000-0005-0000-0000-000023B90000}"/>
    <cellStyle name="Uwaga 3" xfId="46576" hidden="1" xr:uid="{00000000-0005-0000-0000-000024B90000}"/>
    <cellStyle name="Uwaga 3" xfId="46579" hidden="1" xr:uid="{00000000-0005-0000-0000-000025B90000}"/>
    <cellStyle name="Uwaga 3" xfId="46582" hidden="1" xr:uid="{00000000-0005-0000-0000-000026B90000}"/>
    <cellStyle name="Uwaga 3" xfId="46586" hidden="1" xr:uid="{00000000-0005-0000-0000-000027B90000}"/>
    <cellStyle name="Uwaga 3" xfId="46589" hidden="1" xr:uid="{00000000-0005-0000-0000-000028B90000}"/>
    <cellStyle name="Uwaga 3" xfId="46591" hidden="1" xr:uid="{00000000-0005-0000-0000-000029B90000}"/>
    <cellStyle name="Uwaga 3" xfId="46594" hidden="1" xr:uid="{00000000-0005-0000-0000-00002AB90000}"/>
    <cellStyle name="Uwaga 3" xfId="46597" hidden="1" xr:uid="{00000000-0005-0000-0000-00002BB90000}"/>
    <cellStyle name="Uwaga 3" xfId="46600" hidden="1" xr:uid="{00000000-0005-0000-0000-00002CB90000}"/>
    <cellStyle name="Uwaga 3" xfId="46601" hidden="1" xr:uid="{00000000-0005-0000-0000-00002DB90000}"/>
    <cellStyle name="Uwaga 3" xfId="46602" hidden="1" xr:uid="{00000000-0005-0000-0000-00002EB90000}"/>
    <cellStyle name="Uwaga 3" xfId="46604" hidden="1" xr:uid="{00000000-0005-0000-0000-00002FB90000}"/>
    <cellStyle name="Uwaga 3" xfId="46610" hidden="1" xr:uid="{00000000-0005-0000-0000-000030B90000}"/>
    <cellStyle name="Uwaga 3" xfId="46611" hidden="1" xr:uid="{00000000-0005-0000-0000-000031B90000}"/>
    <cellStyle name="Uwaga 3" xfId="46613" hidden="1" xr:uid="{00000000-0005-0000-0000-000032B90000}"/>
    <cellStyle name="Uwaga 3" xfId="46619" hidden="1" xr:uid="{00000000-0005-0000-0000-000033B90000}"/>
    <cellStyle name="Uwaga 3" xfId="46621" hidden="1" xr:uid="{00000000-0005-0000-0000-000034B90000}"/>
    <cellStyle name="Uwaga 3" xfId="46624" hidden="1" xr:uid="{00000000-0005-0000-0000-000035B90000}"/>
    <cellStyle name="Uwaga 3" xfId="46628" hidden="1" xr:uid="{00000000-0005-0000-0000-000036B90000}"/>
    <cellStyle name="Uwaga 3" xfId="46629" hidden="1" xr:uid="{00000000-0005-0000-0000-000037B90000}"/>
    <cellStyle name="Uwaga 3" xfId="46631" hidden="1" xr:uid="{00000000-0005-0000-0000-000038B90000}"/>
    <cellStyle name="Uwaga 3" xfId="46637" hidden="1" xr:uid="{00000000-0005-0000-0000-000039B90000}"/>
    <cellStyle name="Uwaga 3" xfId="46638" hidden="1" xr:uid="{00000000-0005-0000-0000-00003AB90000}"/>
    <cellStyle name="Uwaga 3" xfId="46639" hidden="1" xr:uid="{00000000-0005-0000-0000-00003BB90000}"/>
    <cellStyle name="Uwaga 3" xfId="46647" hidden="1" xr:uid="{00000000-0005-0000-0000-00003CB90000}"/>
    <cellStyle name="Uwaga 3" xfId="46650" hidden="1" xr:uid="{00000000-0005-0000-0000-00003DB90000}"/>
    <cellStyle name="Uwaga 3" xfId="46653" hidden="1" xr:uid="{00000000-0005-0000-0000-00003EB90000}"/>
    <cellStyle name="Uwaga 3" xfId="46656" hidden="1" xr:uid="{00000000-0005-0000-0000-00003FB90000}"/>
    <cellStyle name="Uwaga 3" xfId="46659" hidden="1" xr:uid="{00000000-0005-0000-0000-000040B90000}"/>
    <cellStyle name="Uwaga 3" xfId="46662" hidden="1" xr:uid="{00000000-0005-0000-0000-000041B90000}"/>
    <cellStyle name="Uwaga 3" xfId="46665" hidden="1" xr:uid="{00000000-0005-0000-0000-000042B90000}"/>
    <cellStyle name="Uwaga 3" xfId="46668" hidden="1" xr:uid="{00000000-0005-0000-0000-000043B90000}"/>
    <cellStyle name="Uwaga 3" xfId="46671" hidden="1" xr:uid="{00000000-0005-0000-0000-000044B90000}"/>
    <cellStyle name="Uwaga 3" xfId="46673" hidden="1" xr:uid="{00000000-0005-0000-0000-000045B90000}"/>
    <cellStyle name="Uwaga 3" xfId="46674" hidden="1" xr:uid="{00000000-0005-0000-0000-000046B90000}"/>
    <cellStyle name="Uwaga 3" xfId="46676" hidden="1" xr:uid="{00000000-0005-0000-0000-000047B90000}"/>
    <cellStyle name="Uwaga 3" xfId="46683" hidden="1" xr:uid="{00000000-0005-0000-0000-000048B90000}"/>
    <cellStyle name="Uwaga 3" xfId="46686" hidden="1" xr:uid="{00000000-0005-0000-0000-000049B90000}"/>
    <cellStyle name="Uwaga 3" xfId="46689" hidden="1" xr:uid="{00000000-0005-0000-0000-00004AB90000}"/>
    <cellStyle name="Uwaga 3" xfId="46692" hidden="1" xr:uid="{00000000-0005-0000-0000-00004BB90000}"/>
    <cellStyle name="Uwaga 3" xfId="46695" hidden="1" xr:uid="{00000000-0005-0000-0000-00004CB90000}"/>
    <cellStyle name="Uwaga 3" xfId="46698" hidden="1" xr:uid="{00000000-0005-0000-0000-00004DB90000}"/>
    <cellStyle name="Uwaga 3" xfId="46701" hidden="1" xr:uid="{00000000-0005-0000-0000-00004EB90000}"/>
    <cellStyle name="Uwaga 3" xfId="46703" hidden="1" xr:uid="{00000000-0005-0000-0000-00004FB90000}"/>
    <cellStyle name="Uwaga 3" xfId="46706" hidden="1" xr:uid="{00000000-0005-0000-0000-000050B90000}"/>
    <cellStyle name="Uwaga 3" xfId="46709" hidden="1" xr:uid="{00000000-0005-0000-0000-000051B90000}"/>
    <cellStyle name="Uwaga 3" xfId="46710" hidden="1" xr:uid="{00000000-0005-0000-0000-000052B90000}"/>
    <cellStyle name="Uwaga 3" xfId="46711" hidden="1" xr:uid="{00000000-0005-0000-0000-000053B90000}"/>
    <cellStyle name="Uwaga 3" xfId="46718" hidden="1" xr:uid="{00000000-0005-0000-0000-000054B90000}"/>
    <cellStyle name="Uwaga 3" xfId="46719" hidden="1" xr:uid="{00000000-0005-0000-0000-000055B90000}"/>
    <cellStyle name="Uwaga 3" xfId="46721" hidden="1" xr:uid="{00000000-0005-0000-0000-000056B90000}"/>
    <cellStyle name="Uwaga 3" xfId="46727" hidden="1" xr:uid="{00000000-0005-0000-0000-000057B90000}"/>
    <cellStyle name="Uwaga 3" xfId="46728" hidden="1" xr:uid="{00000000-0005-0000-0000-000058B90000}"/>
    <cellStyle name="Uwaga 3" xfId="46730" hidden="1" xr:uid="{00000000-0005-0000-0000-000059B90000}"/>
    <cellStyle name="Uwaga 3" xfId="46736" hidden="1" xr:uid="{00000000-0005-0000-0000-00005AB90000}"/>
    <cellStyle name="Uwaga 3" xfId="46737" hidden="1" xr:uid="{00000000-0005-0000-0000-00005BB90000}"/>
    <cellStyle name="Uwaga 3" xfId="46739" hidden="1" xr:uid="{00000000-0005-0000-0000-00005CB90000}"/>
    <cellStyle name="Uwaga 3" xfId="46745" hidden="1" xr:uid="{00000000-0005-0000-0000-00005DB90000}"/>
    <cellStyle name="Uwaga 3" xfId="46746" hidden="1" xr:uid="{00000000-0005-0000-0000-00005EB90000}"/>
    <cellStyle name="Uwaga 3" xfId="46747" hidden="1" xr:uid="{00000000-0005-0000-0000-00005FB90000}"/>
    <cellStyle name="Uwaga 3" xfId="46755" hidden="1" xr:uid="{00000000-0005-0000-0000-000060B90000}"/>
    <cellStyle name="Uwaga 3" xfId="46757" hidden="1" xr:uid="{00000000-0005-0000-0000-000061B90000}"/>
    <cellStyle name="Uwaga 3" xfId="46760" hidden="1" xr:uid="{00000000-0005-0000-0000-000062B90000}"/>
    <cellStyle name="Uwaga 3" xfId="46764" hidden="1" xr:uid="{00000000-0005-0000-0000-000063B90000}"/>
    <cellStyle name="Uwaga 3" xfId="46767" hidden="1" xr:uid="{00000000-0005-0000-0000-000064B90000}"/>
    <cellStyle name="Uwaga 3" xfId="46770" hidden="1" xr:uid="{00000000-0005-0000-0000-000065B90000}"/>
    <cellStyle name="Uwaga 3" xfId="46773" hidden="1" xr:uid="{00000000-0005-0000-0000-000066B90000}"/>
    <cellStyle name="Uwaga 3" xfId="46775" hidden="1" xr:uid="{00000000-0005-0000-0000-000067B90000}"/>
    <cellStyle name="Uwaga 3" xfId="46778" hidden="1" xr:uid="{00000000-0005-0000-0000-000068B90000}"/>
    <cellStyle name="Uwaga 3" xfId="46781" hidden="1" xr:uid="{00000000-0005-0000-0000-000069B90000}"/>
    <cellStyle name="Uwaga 3" xfId="46782" hidden="1" xr:uid="{00000000-0005-0000-0000-00006AB90000}"/>
    <cellStyle name="Uwaga 3" xfId="46783" hidden="1" xr:uid="{00000000-0005-0000-0000-00006BB90000}"/>
    <cellStyle name="Uwaga 3" xfId="46790" hidden="1" xr:uid="{00000000-0005-0000-0000-00006CB90000}"/>
    <cellStyle name="Uwaga 3" xfId="46792" hidden="1" xr:uid="{00000000-0005-0000-0000-00006DB90000}"/>
    <cellStyle name="Uwaga 3" xfId="46794" hidden="1" xr:uid="{00000000-0005-0000-0000-00006EB90000}"/>
    <cellStyle name="Uwaga 3" xfId="46799" hidden="1" xr:uid="{00000000-0005-0000-0000-00006FB90000}"/>
    <cellStyle name="Uwaga 3" xfId="46801" hidden="1" xr:uid="{00000000-0005-0000-0000-000070B90000}"/>
    <cellStyle name="Uwaga 3" xfId="46803" hidden="1" xr:uid="{00000000-0005-0000-0000-000071B90000}"/>
    <cellStyle name="Uwaga 3" xfId="46808" hidden="1" xr:uid="{00000000-0005-0000-0000-000072B90000}"/>
    <cellStyle name="Uwaga 3" xfId="46810" hidden="1" xr:uid="{00000000-0005-0000-0000-000073B90000}"/>
    <cellStyle name="Uwaga 3" xfId="46812" hidden="1" xr:uid="{00000000-0005-0000-0000-000074B90000}"/>
    <cellStyle name="Uwaga 3" xfId="46817" hidden="1" xr:uid="{00000000-0005-0000-0000-000075B90000}"/>
    <cellStyle name="Uwaga 3" xfId="46818" hidden="1" xr:uid="{00000000-0005-0000-0000-000076B90000}"/>
    <cellStyle name="Uwaga 3" xfId="46819" hidden="1" xr:uid="{00000000-0005-0000-0000-000077B90000}"/>
    <cellStyle name="Uwaga 3" xfId="46826" hidden="1" xr:uid="{00000000-0005-0000-0000-000078B90000}"/>
    <cellStyle name="Uwaga 3" xfId="46828" hidden="1" xr:uid="{00000000-0005-0000-0000-000079B90000}"/>
    <cellStyle name="Uwaga 3" xfId="46830" hidden="1" xr:uid="{00000000-0005-0000-0000-00007AB90000}"/>
    <cellStyle name="Uwaga 3" xfId="46835" hidden="1" xr:uid="{00000000-0005-0000-0000-00007BB90000}"/>
    <cellStyle name="Uwaga 3" xfId="46837" hidden="1" xr:uid="{00000000-0005-0000-0000-00007CB90000}"/>
    <cellStyle name="Uwaga 3" xfId="46839" hidden="1" xr:uid="{00000000-0005-0000-0000-00007DB90000}"/>
    <cellStyle name="Uwaga 3" xfId="46844" hidden="1" xr:uid="{00000000-0005-0000-0000-00007EB90000}"/>
    <cellStyle name="Uwaga 3" xfId="46846" hidden="1" xr:uid="{00000000-0005-0000-0000-00007FB90000}"/>
    <cellStyle name="Uwaga 3" xfId="46847" hidden="1" xr:uid="{00000000-0005-0000-0000-000080B90000}"/>
    <cellStyle name="Uwaga 3" xfId="46853" hidden="1" xr:uid="{00000000-0005-0000-0000-000081B90000}"/>
    <cellStyle name="Uwaga 3" xfId="46854" hidden="1" xr:uid="{00000000-0005-0000-0000-000082B90000}"/>
    <cellStyle name="Uwaga 3" xfId="46855" hidden="1" xr:uid="{00000000-0005-0000-0000-000083B90000}"/>
    <cellStyle name="Uwaga 3" xfId="46862" hidden="1" xr:uid="{00000000-0005-0000-0000-000084B90000}"/>
    <cellStyle name="Uwaga 3" xfId="46864" hidden="1" xr:uid="{00000000-0005-0000-0000-000085B90000}"/>
    <cellStyle name="Uwaga 3" xfId="46866" hidden="1" xr:uid="{00000000-0005-0000-0000-000086B90000}"/>
    <cellStyle name="Uwaga 3" xfId="46871" hidden="1" xr:uid="{00000000-0005-0000-0000-000087B90000}"/>
    <cellStyle name="Uwaga 3" xfId="46873" hidden="1" xr:uid="{00000000-0005-0000-0000-000088B90000}"/>
    <cellStyle name="Uwaga 3" xfId="46875" hidden="1" xr:uid="{00000000-0005-0000-0000-000089B90000}"/>
    <cellStyle name="Uwaga 3" xfId="46880" hidden="1" xr:uid="{00000000-0005-0000-0000-00008AB90000}"/>
    <cellStyle name="Uwaga 3" xfId="46882" hidden="1" xr:uid="{00000000-0005-0000-0000-00008BB90000}"/>
    <cellStyle name="Uwaga 3" xfId="46884" hidden="1" xr:uid="{00000000-0005-0000-0000-00008CB90000}"/>
    <cellStyle name="Uwaga 3" xfId="46889" hidden="1" xr:uid="{00000000-0005-0000-0000-00008DB90000}"/>
    <cellStyle name="Uwaga 3" xfId="46890" hidden="1" xr:uid="{00000000-0005-0000-0000-00008EB90000}"/>
    <cellStyle name="Uwaga 3" xfId="46892" hidden="1" xr:uid="{00000000-0005-0000-0000-00008FB90000}"/>
    <cellStyle name="Uwaga 3" xfId="46898" hidden="1" xr:uid="{00000000-0005-0000-0000-000090B90000}"/>
    <cellStyle name="Uwaga 3" xfId="46899" hidden="1" xr:uid="{00000000-0005-0000-0000-000091B90000}"/>
    <cellStyle name="Uwaga 3" xfId="46900" hidden="1" xr:uid="{00000000-0005-0000-0000-000092B90000}"/>
    <cellStyle name="Uwaga 3" xfId="46907" hidden="1" xr:uid="{00000000-0005-0000-0000-000093B90000}"/>
    <cellStyle name="Uwaga 3" xfId="46908" hidden="1" xr:uid="{00000000-0005-0000-0000-000094B90000}"/>
    <cellStyle name="Uwaga 3" xfId="46909" hidden="1" xr:uid="{00000000-0005-0000-0000-000095B90000}"/>
    <cellStyle name="Uwaga 3" xfId="46916" hidden="1" xr:uid="{00000000-0005-0000-0000-000096B90000}"/>
    <cellStyle name="Uwaga 3" xfId="46917" hidden="1" xr:uid="{00000000-0005-0000-0000-000097B90000}"/>
    <cellStyle name="Uwaga 3" xfId="46918" hidden="1" xr:uid="{00000000-0005-0000-0000-000098B90000}"/>
    <cellStyle name="Uwaga 3" xfId="46925" hidden="1" xr:uid="{00000000-0005-0000-0000-000099B90000}"/>
    <cellStyle name="Uwaga 3" xfId="46926" hidden="1" xr:uid="{00000000-0005-0000-0000-00009AB90000}"/>
    <cellStyle name="Uwaga 3" xfId="46927" hidden="1" xr:uid="{00000000-0005-0000-0000-00009BB90000}"/>
    <cellStyle name="Uwaga 3" xfId="46934" hidden="1" xr:uid="{00000000-0005-0000-0000-00009CB90000}"/>
    <cellStyle name="Uwaga 3" xfId="46935" hidden="1" xr:uid="{00000000-0005-0000-0000-00009DB90000}"/>
    <cellStyle name="Uwaga 3" xfId="46936" hidden="1" xr:uid="{00000000-0005-0000-0000-00009EB90000}"/>
    <cellStyle name="Uwaga 3" xfId="46986" hidden="1" xr:uid="{00000000-0005-0000-0000-00009FB90000}"/>
    <cellStyle name="Uwaga 3" xfId="46987" hidden="1" xr:uid="{00000000-0005-0000-0000-0000A0B90000}"/>
    <cellStyle name="Uwaga 3" xfId="46989" hidden="1" xr:uid="{00000000-0005-0000-0000-0000A1B90000}"/>
    <cellStyle name="Uwaga 3" xfId="47001" hidden="1" xr:uid="{00000000-0005-0000-0000-0000A2B90000}"/>
    <cellStyle name="Uwaga 3" xfId="47002" hidden="1" xr:uid="{00000000-0005-0000-0000-0000A3B90000}"/>
    <cellStyle name="Uwaga 3" xfId="47007" hidden="1" xr:uid="{00000000-0005-0000-0000-0000A4B90000}"/>
    <cellStyle name="Uwaga 3" xfId="47016" hidden="1" xr:uid="{00000000-0005-0000-0000-0000A5B90000}"/>
    <cellStyle name="Uwaga 3" xfId="47017" hidden="1" xr:uid="{00000000-0005-0000-0000-0000A6B90000}"/>
    <cellStyle name="Uwaga 3" xfId="47022" hidden="1" xr:uid="{00000000-0005-0000-0000-0000A7B90000}"/>
    <cellStyle name="Uwaga 3" xfId="47031" hidden="1" xr:uid="{00000000-0005-0000-0000-0000A8B90000}"/>
    <cellStyle name="Uwaga 3" xfId="47032" hidden="1" xr:uid="{00000000-0005-0000-0000-0000A9B90000}"/>
    <cellStyle name="Uwaga 3" xfId="47033" hidden="1" xr:uid="{00000000-0005-0000-0000-0000AAB90000}"/>
    <cellStyle name="Uwaga 3" xfId="47046" hidden="1" xr:uid="{00000000-0005-0000-0000-0000ABB90000}"/>
    <cellStyle name="Uwaga 3" xfId="47051" hidden="1" xr:uid="{00000000-0005-0000-0000-0000ACB90000}"/>
    <cellStyle name="Uwaga 3" xfId="47056" hidden="1" xr:uid="{00000000-0005-0000-0000-0000ADB90000}"/>
    <cellStyle name="Uwaga 3" xfId="47066" hidden="1" xr:uid="{00000000-0005-0000-0000-0000AEB90000}"/>
    <cellStyle name="Uwaga 3" xfId="47071" hidden="1" xr:uid="{00000000-0005-0000-0000-0000AFB90000}"/>
    <cellStyle name="Uwaga 3" xfId="47075" hidden="1" xr:uid="{00000000-0005-0000-0000-0000B0B90000}"/>
    <cellStyle name="Uwaga 3" xfId="47082" hidden="1" xr:uid="{00000000-0005-0000-0000-0000B1B90000}"/>
    <cellStyle name="Uwaga 3" xfId="47087" hidden="1" xr:uid="{00000000-0005-0000-0000-0000B2B90000}"/>
    <cellStyle name="Uwaga 3" xfId="47090" hidden="1" xr:uid="{00000000-0005-0000-0000-0000B3B90000}"/>
    <cellStyle name="Uwaga 3" xfId="47096" hidden="1" xr:uid="{00000000-0005-0000-0000-0000B4B90000}"/>
    <cellStyle name="Uwaga 3" xfId="47101" hidden="1" xr:uid="{00000000-0005-0000-0000-0000B5B90000}"/>
    <cellStyle name="Uwaga 3" xfId="47105" hidden="1" xr:uid="{00000000-0005-0000-0000-0000B6B90000}"/>
    <cellStyle name="Uwaga 3" xfId="47106" hidden="1" xr:uid="{00000000-0005-0000-0000-0000B7B90000}"/>
    <cellStyle name="Uwaga 3" xfId="47107" hidden="1" xr:uid="{00000000-0005-0000-0000-0000B8B90000}"/>
    <cellStyle name="Uwaga 3" xfId="47111" hidden="1" xr:uid="{00000000-0005-0000-0000-0000B9B90000}"/>
    <cellStyle name="Uwaga 3" xfId="47123" hidden="1" xr:uid="{00000000-0005-0000-0000-0000BAB90000}"/>
    <cellStyle name="Uwaga 3" xfId="47128" hidden="1" xr:uid="{00000000-0005-0000-0000-0000BBB90000}"/>
    <cellStyle name="Uwaga 3" xfId="47133" hidden="1" xr:uid="{00000000-0005-0000-0000-0000BCB90000}"/>
    <cellStyle name="Uwaga 3" xfId="47138" hidden="1" xr:uid="{00000000-0005-0000-0000-0000BDB90000}"/>
    <cellStyle name="Uwaga 3" xfId="47143" hidden="1" xr:uid="{00000000-0005-0000-0000-0000BEB90000}"/>
    <cellStyle name="Uwaga 3" xfId="47148" hidden="1" xr:uid="{00000000-0005-0000-0000-0000BFB90000}"/>
    <cellStyle name="Uwaga 3" xfId="47152" hidden="1" xr:uid="{00000000-0005-0000-0000-0000C0B90000}"/>
    <cellStyle name="Uwaga 3" xfId="47156" hidden="1" xr:uid="{00000000-0005-0000-0000-0000C1B90000}"/>
    <cellStyle name="Uwaga 3" xfId="47161" hidden="1" xr:uid="{00000000-0005-0000-0000-0000C2B90000}"/>
    <cellStyle name="Uwaga 3" xfId="47166" hidden="1" xr:uid="{00000000-0005-0000-0000-0000C3B90000}"/>
    <cellStyle name="Uwaga 3" xfId="47167" hidden="1" xr:uid="{00000000-0005-0000-0000-0000C4B90000}"/>
    <cellStyle name="Uwaga 3" xfId="47169" hidden="1" xr:uid="{00000000-0005-0000-0000-0000C5B90000}"/>
    <cellStyle name="Uwaga 3" xfId="47182" hidden="1" xr:uid="{00000000-0005-0000-0000-0000C6B90000}"/>
    <cellStyle name="Uwaga 3" xfId="47186" hidden="1" xr:uid="{00000000-0005-0000-0000-0000C7B90000}"/>
    <cellStyle name="Uwaga 3" xfId="47191" hidden="1" xr:uid="{00000000-0005-0000-0000-0000C8B90000}"/>
    <cellStyle name="Uwaga 3" xfId="47198" hidden="1" xr:uid="{00000000-0005-0000-0000-0000C9B90000}"/>
    <cellStyle name="Uwaga 3" xfId="47202" hidden="1" xr:uid="{00000000-0005-0000-0000-0000CAB90000}"/>
    <cellStyle name="Uwaga 3" xfId="47207" hidden="1" xr:uid="{00000000-0005-0000-0000-0000CBB90000}"/>
    <cellStyle name="Uwaga 3" xfId="47212" hidden="1" xr:uid="{00000000-0005-0000-0000-0000CCB90000}"/>
    <cellStyle name="Uwaga 3" xfId="47215" hidden="1" xr:uid="{00000000-0005-0000-0000-0000CDB90000}"/>
    <cellStyle name="Uwaga 3" xfId="47220" hidden="1" xr:uid="{00000000-0005-0000-0000-0000CEB90000}"/>
    <cellStyle name="Uwaga 3" xfId="47226" hidden="1" xr:uid="{00000000-0005-0000-0000-0000CFB90000}"/>
    <cellStyle name="Uwaga 3" xfId="47227" hidden="1" xr:uid="{00000000-0005-0000-0000-0000D0B90000}"/>
    <cellStyle name="Uwaga 3" xfId="47230" hidden="1" xr:uid="{00000000-0005-0000-0000-0000D1B90000}"/>
    <cellStyle name="Uwaga 3" xfId="47243" hidden="1" xr:uid="{00000000-0005-0000-0000-0000D2B90000}"/>
    <cellStyle name="Uwaga 3" xfId="47247" hidden="1" xr:uid="{00000000-0005-0000-0000-0000D3B90000}"/>
    <cellStyle name="Uwaga 3" xfId="47252" hidden="1" xr:uid="{00000000-0005-0000-0000-0000D4B90000}"/>
    <cellStyle name="Uwaga 3" xfId="47259" hidden="1" xr:uid="{00000000-0005-0000-0000-0000D5B90000}"/>
    <cellStyle name="Uwaga 3" xfId="47264" hidden="1" xr:uid="{00000000-0005-0000-0000-0000D6B90000}"/>
    <cellStyle name="Uwaga 3" xfId="47268" hidden="1" xr:uid="{00000000-0005-0000-0000-0000D7B90000}"/>
    <cellStyle name="Uwaga 3" xfId="47273" hidden="1" xr:uid="{00000000-0005-0000-0000-0000D8B90000}"/>
    <cellStyle name="Uwaga 3" xfId="47277" hidden="1" xr:uid="{00000000-0005-0000-0000-0000D9B90000}"/>
    <cellStyle name="Uwaga 3" xfId="47282" hidden="1" xr:uid="{00000000-0005-0000-0000-0000DAB90000}"/>
    <cellStyle name="Uwaga 3" xfId="47286" hidden="1" xr:uid="{00000000-0005-0000-0000-0000DBB90000}"/>
    <cellStyle name="Uwaga 3" xfId="47287" hidden="1" xr:uid="{00000000-0005-0000-0000-0000DCB90000}"/>
    <cellStyle name="Uwaga 3" xfId="47289" hidden="1" xr:uid="{00000000-0005-0000-0000-0000DDB90000}"/>
    <cellStyle name="Uwaga 3" xfId="47301" hidden="1" xr:uid="{00000000-0005-0000-0000-0000DEB90000}"/>
    <cellStyle name="Uwaga 3" xfId="47302" hidden="1" xr:uid="{00000000-0005-0000-0000-0000DFB90000}"/>
    <cellStyle name="Uwaga 3" xfId="47304" hidden="1" xr:uid="{00000000-0005-0000-0000-0000E0B90000}"/>
    <cellStyle name="Uwaga 3" xfId="47316" hidden="1" xr:uid="{00000000-0005-0000-0000-0000E1B90000}"/>
    <cellStyle name="Uwaga 3" xfId="47318" hidden="1" xr:uid="{00000000-0005-0000-0000-0000E2B90000}"/>
    <cellStyle name="Uwaga 3" xfId="47321" hidden="1" xr:uid="{00000000-0005-0000-0000-0000E3B90000}"/>
    <cellStyle name="Uwaga 3" xfId="47331" hidden="1" xr:uid="{00000000-0005-0000-0000-0000E4B90000}"/>
    <cellStyle name="Uwaga 3" xfId="47332" hidden="1" xr:uid="{00000000-0005-0000-0000-0000E5B90000}"/>
    <cellStyle name="Uwaga 3" xfId="47334" hidden="1" xr:uid="{00000000-0005-0000-0000-0000E6B90000}"/>
    <cellStyle name="Uwaga 3" xfId="47346" hidden="1" xr:uid="{00000000-0005-0000-0000-0000E7B90000}"/>
    <cellStyle name="Uwaga 3" xfId="47347" hidden="1" xr:uid="{00000000-0005-0000-0000-0000E8B90000}"/>
    <cellStyle name="Uwaga 3" xfId="47348" hidden="1" xr:uid="{00000000-0005-0000-0000-0000E9B90000}"/>
    <cellStyle name="Uwaga 3" xfId="47362" hidden="1" xr:uid="{00000000-0005-0000-0000-0000EAB90000}"/>
    <cellStyle name="Uwaga 3" xfId="47365" hidden="1" xr:uid="{00000000-0005-0000-0000-0000EBB90000}"/>
    <cellStyle name="Uwaga 3" xfId="47369" hidden="1" xr:uid="{00000000-0005-0000-0000-0000ECB90000}"/>
    <cellStyle name="Uwaga 3" xfId="47377" hidden="1" xr:uid="{00000000-0005-0000-0000-0000EDB90000}"/>
    <cellStyle name="Uwaga 3" xfId="47380" hidden="1" xr:uid="{00000000-0005-0000-0000-0000EEB90000}"/>
    <cellStyle name="Uwaga 3" xfId="47384" hidden="1" xr:uid="{00000000-0005-0000-0000-0000EFB90000}"/>
    <cellStyle name="Uwaga 3" xfId="47392" hidden="1" xr:uid="{00000000-0005-0000-0000-0000F0B90000}"/>
    <cellStyle name="Uwaga 3" xfId="47395" hidden="1" xr:uid="{00000000-0005-0000-0000-0000F1B90000}"/>
    <cellStyle name="Uwaga 3" xfId="47399" hidden="1" xr:uid="{00000000-0005-0000-0000-0000F2B90000}"/>
    <cellStyle name="Uwaga 3" xfId="47406" hidden="1" xr:uid="{00000000-0005-0000-0000-0000F3B90000}"/>
    <cellStyle name="Uwaga 3" xfId="47407" hidden="1" xr:uid="{00000000-0005-0000-0000-0000F4B90000}"/>
    <cellStyle name="Uwaga 3" xfId="47409" hidden="1" xr:uid="{00000000-0005-0000-0000-0000F5B90000}"/>
    <cellStyle name="Uwaga 3" xfId="47422" hidden="1" xr:uid="{00000000-0005-0000-0000-0000F6B90000}"/>
    <cellStyle name="Uwaga 3" xfId="47425" hidden="1" xr:uid="{00000000-0005-0000-0000-0000F7B90000}"/>
    <cellStyle name="Uwaga 3" xfId="47428" hidden="1" xr:uid="{00000000-0005-0000-0000-0000F8B90000}"/>
    <cellStyle name="Uwaga 3" xfId="47437" hidden="1" xr:uid="{00000000-0005-0000-0000-0000F9B90000}"/>
    <cellStyle name="Uwaga 3" xfId="47440" hidden="1" xr:uid="{00000000-0005-0000-0000-0000FAB90000}"/>
    <cellStyle name="Uwaga 3" xfId="47444" hidden="1" xr:uid="{00000000-0005-0000-0000-0000FBB90000}"/>
    <cellStyle name="Uwaga 3" xfId="47452" hidden="1" xr:uid="{00000000-0005-0000-0000-0000FCB90000}"/>
    <cellStyle name="Uwaga 3" xfId="47454" hidden="1" xr:uid="{00000000-0005-0000-0000-0000FDB90000}"/>
    <cellStyle name="Uwaga 3" xfId="47457" hidden="1" xr:uid="{00000000-0005-0000-0000-0000FEB90000}"/>
    <cellStyle name="Uwaga 3" xfId="47466" hidden="1" xr:uid="{00000000-0005-0000-0000-0000FFB90000}"/>
    <cellStyle name="Uwaga 3" xfId="47467" hidden="1" xr:uid="{00000000-0005-0000-0000-000000BA0000}"/>
    <cellStyle name="Uwaga 3" xfId="47468" hidden="1" xr:uid="{00000000-0005-0000-0000-000001BA0000}"/>
    <cellStyle name="Uwaga 3" xfId="47481" hidden="1" xr:uid="{00000000-0005-0000-0000-000002BA0000}"/>
    <cellStyle name="Uwaga 3" xfId="47482" hidden="1" xr:uid="{00000000-0005-0000-0000-000003BA0000}"/>
    <cellStyle name="Uwaga 3" xfId="47484" hidden="1" xr:uid="{00000000-0005-0000-0000-000004BA0000}"/>
    <cellStyle name="Uwaga 3" xfId="47496" hidden="1" xr:uid="{00000000-0005-0000-0000-000005BA0000}"/>
    <cellStyle name="Uwaga 3" xfId="47497" hidden="1" xr:uid="{00000000-0005-0000-0000-000006BA0000}"/>
    <cellStyle name="Uwaga 3" xfId="47499" hidden="1" xr:uid="{00000000-0005-0000-0000-000007BA0000}"/>
    <cellStyle name="Uwaga 3" xfId="47511" hidden="1" xr:uid="{00000000-0005-0000-0000-000008BA0000}"/>
    <cellStyle name="Uwaga 3" xfId="47512" hidden="1" xr:uid="{00000000-0005-0000-0000-000009BA0000}"/>
    <cellStyle name="Uwaga 3" xfId="47514" hidden="1" xr:uid="{00000000-0005-0000-0000-00000ABA0000}"/>
    <cellStyle name="Uwaga 3" xfId="47526" hidden="1" xr:uid="{00000000-0005-0000-0000-00000BBA0000}"/>
    <cellStyle name="Uwaga 3" xfId="47527" hidden="1" xr:uid="{00000000-0005-0000-0000-00000CBA0000}"/>
    <cellStyle name="Uwaga 3" xfId="47528" hidden="1" xr:uid="{00000000-0005-0000-0000-00000DBA0000}"/>
    <cellStyle name="Uwaga 3" xfId="47542" hidden="1" xr:uid="{00000000-0005-0000-0000-00000EBA0000}"/>
    <cellStyle name="Uwaga 3" xfId="47544" hidden="1" xr:uid="{00000000-0005-0000-0000-00000FBA0000}"/>
    <cellStyle name="Uwaga 3" xfId="47547" hidden="1" xr:uid="{00000000-0005-0000-0000-000010BA0000}"/>
    <cellStyle name="Uwaga 3" xfId="47557" hidden="1" xr:uid="{00000000-0005-0000-0000-000011BA0000}"/>
    <cellStyle name="Uwaga 3" xfId="47560" hidden="1" xr:uid="{00000000-0005-0000-0000-000012BA0000}"/>
    <cellStyle name="Uwaga 3" xfId="47563" hidden="1" xr:uid="{00000000-0005-0000-0000-000013BA0000}"/>
    <cellStyle name="Uwaga 3" xfId="47572" hidden="1" xr:uid="{00000000-0005-0000-0000-000014BA0000}"/>
    <cellStyle name="Uwaga 3" xfId="47574" hidden="1" xr:uid="{00000000-0005-0000-0000-000015BA0000}"/>
    <cellStyle name="Uwaga 3" xfId="47577" hidden="1" xr:uid="{00000000-0005-0000-0000-000016BA0000}"/>
    <cellStyle name="Uwaga 3" xfId="47586" hidden="1" xr:uid="{00000000-0005-0000-0000-000017BA0000}"/>
    <cellStyle name="Uwaga 3" xfId="47587" hidden="1" xr:uid="{00000000-0005-0000-0000-000018BA0000}"/>
    <cellStyle name="Uwaga 3" xfId="47588" hidden="1" xr:uid="{00000000-0005-0000-0000-000019BA0000}"/>
    <cellStyle name="Uwaga 3" xfId="47601" hidden="1" xr:uid="{00000000-0005-0000-0000-00001ABA0000}"/>
    <cellStyle name="Uwaga 3" xfId="47603" hidden="1" xr:uid="{00000000-0005-0000-0000-00001BBA0000}"/>
    <cellStyle name="Uwaga 3" xfId="47605" hidden="1" xr:uid="{00000000-0005-0000-0000-00001CBA0000}"/>
    <cellStyle name="Uwaga 3" xfId="47616" hidden="1" xr:uid="{00000000-0005-0000-0000-00001DBA0000}"/>
    <cellStyle name="Uwaga 3" xfId="47618" hidden="1" xr:uid="{00000000-0005-0000-0000-00001EBA0000}"/>
    <cellStyle name="Uwaga 3" xfId="47620" hidden="1" xr:uid="{00000000-0005-0000-0000-00001FBA0000}"/>
    <cellStyle name="Uwaga 3" xfId="47631" hidden="1" xr:uid="{00000000-0005-0000-0000-000020BA0000}"/>
    <cellStyle name="Uwaga 3" xfId="47633" hidden="1" xr:uid="{00000000-0005-0000-0000-000021BA0000}"/>
    <cellStyle name="Uwaga 3" xfId="47635" hidden="1" xr:uid="{00000000-0005-0000-0000-000022BA0000}"/>
    <cellStyle name="Uwaga 3" xfId="47646" hidden="1" xr:uid="{00000000-0005-0000-0000-000023BA0000}"/>
    <cellStyle name="Uwaga 3" xfId="47647" hidden="1" xr:uid="{00000000-0005-0000-0000-000024BA0000}"/>
    <cellStyle name="Uwaga 3" xfId="47648" hidden="1" xr:uid="{00000000-0005-0000-0000-000025BA0000}"/>
    <cellStyle name="Uwaga 3" xfId="47661" hidden="1" xr:uid="{00000000-0005-0000-0000-000026BA0000}"/>
    <cellStyle name="Uwaga 3" xfId="47663" hidden="1" xr:uid="{00000000-0005-0000-0000-000027BA0000}"/>
    <cellStyle name="Uwaga 3" xfId="47665" hidden="1" xr:uid="{00000000-0005-0000-0000-000028BA0000}"/>
    <cellStyle name="Uwaga 3" xfId="47676" hidden="1" xr:uid="{00000000-0005-0000-0000-000029BA0000}"/>
    <cellStyle name="Uwaga 3" xfId="47678" hidden="1" xr:uid="{00000000-0005-0000-0000-00002ABA0000}"/>
    <cellStyle name="Uwaga 3" xfId="47680" hidden="1" xr:uid="{00000000-0005-0000-0000-00002BBA0000}"/>
    <cellStyle name="Uwaga 3" xfId="47691" hidden="1" xr:uid="{00000000-0005-0000-0000-00002CBA0000}"/>
    <cellStyle name="Uwaga 3" xfId="47693" hidden="1" xr:uid="{00000000-0005-0000-0000-00002DBA0000}"/>
    <cellStyle name="Uwaga 3" xfId="47694" hidden="1" xr:uid="{00000000-0005-0000-0000-00002EBA0000}"/>
    <cellStyle name="Uwaga 3" xfId="47706" hidden="1" xr:uid="{00000000-0005-0000-0000-00002FBA0000}"/>
    <cellStyle name="Uwaga 3" xfId="47707" hidden="1" xr:uid="{00000000-0005-0000-0000-000030BA0000}"/>
    <cellStyle name="Uwaga 3" xfId="47708" hidden="1" xr:uid="{00000000-0005-0000-0000-000031BA0000}"/>
    <cellStyle name="Uwaga 3" xfId="47721" hidden="1" xr:uid="{00000000-0005-0000-0000-000032BA0000}"/>
    <cellStyle name="Uwaga 3" xfId="47723" hidden="1" xr:uid="{00000000-0005-0000-0000-000033BA0000}"/>
    <cellStyle name="Uwaga 3" xfId="47725" hidden="1" xr:uid="{00000000-0005-0000-0000-000034BA0000}"/>
    <cellStyle name="Uwaga 3" xfId="47736" hidden="1" xr:uid="{00000000-0005-0000-0000-000035BA0000}"/>
    <cellStyle name="Uwaga 3" xfId="47738" hidden="1" xr:uid="{00000000-0005-0000-0000-000036BA0000}"/>
    <cellStyle name="Uwaga 3" xfId="47740" hidden="1" xr:uid="{00000000-0005-0000-0000-000037BA0000}"/>
    <cellStyle name="Uwaga 3" xfId="47751" hidden="1" xr:uid="{00000000-0005-0000-0000-000038BA0000}"/>
    <cellStyle name="Uwaga 3" xfId="47753" hidden="1" xr:uid="{00000000-0005-0000-0000-000039BA0000}"/>
    <cellStyle name="Uwaga 3" xfId="47755" hidden="1" xr:uid="{00000000-0005-0000-0000-00003ABA0000}"/>
    <cellStyle name="Uwaga 3" xfId="47766" hidden="1" xr:uid="{00000000-0005-0000-0000-00003BBA0000}"/>
    <cellStyle name="Uwaga 3" xfId="47767" hidden="1" xr:uid="{00000000-0005-0000-0000-00003CBA0000}"/>
    <cellStyle name="Uwaga 3" xfId="47769" hidden="1" xr:uid="{00000000-0005-0000-0000-00003DBA0000}"/>
    <cellStyle name="Uwaga 3" xfId="47780" hidden="1" xr:uid="{00000000-0005-0000-0000-00003EBA0000}"/>
    <cellStyle name="Uwaga 3" xfId="47782" hidden="1" xr:uid="{00000000-0005-0000-0000-00003FBA0000}"/>
    <cellStyle name="Uwaga 3" xfId="47783" hidden="1" xr:uid="{00000000-0005-0000-0000-000040BA0000}"/>
    <cellStyle name="Uwaga 3" xfId="47792" hidden="1" xr:uid="{00000000-0005-0000-0000-000041BA0000}"/>
    <cellStyle name="Uwaga 3" xfId="47795" hidden="1" xr:uid="{00000000-0005-0000-0000-000042BA0000}"/>
    <cellStyle name="Uwaga 3" xfId="47797" hidden="1" xr:uid="{00000000-0005-0000-0000-000043BA0000}"/>
    <cellStyle name="Uwaga 3" xfId="47808" hidden="1" xr:uid="{00000000-0005-0000-0000-000044BA0000}"/>
    <cellStyle name="Uwaga 3" xfId="47810" hidden="1" xr:uid="{00000000-0005-0000-0000-000045BA0000}"/>
    <cellStyle name="Uwaga 3" xfId="47812" hidden="1" xr:uid="{00000000-0005-0000-0000-000046BA0000}"/>
    <cellStyle name="Uwaga 3" xfId="47824" hidden="1" xr:uid="{00000000-0005-0000-0000-000047BA0000}"/>
    <cellStyle name="Uwaga 3" xfId="47826" hidden="1" xr:uid="{00000000-0005-0000-0000-000048BA0000}"/>
    <cellStyle name="Uwaga 3" xfId="47828" hidden="1" xr:uid="{00000000-0005-0000-0000-000049BA0000}"/>
    <cellStyle name="Uwaga 3" xfId="47836" hidden="1" xr:uid="{00000000-0005-0000-0000-00004ABA0000}"/>
    <cellStyle name="Uwaga 3" xfId="47838" hidden="1" xr:uid="{00000000-0005-0000-0000-00004BBA0000}"/>
    <cellStyle name="Uwaga 3" xfId="47841" hidden="1" xr:uid="{00000000-0005-0000-0000-00004CBA0000}"/>
    <cellStyle name="Uwaga 3" xfId="47831" hidden="1" xr:uid="{00000000-0005-0000-0000-00004DBA0000}"/>
    <cellStyle name="Uwaga 3" xfId="47830" hidden="1" xr:uid="{00000000-0005-0000-0000-00004EBA0000}"/>
    <cellStyle name="Uwaga 3" xfId="47829" hidden="1" xr:uid="{00000000-0005-0000-0000-00004FBA0000}"/>
    <cellStyle name="Uwaga 3" xfId="47816" hidden="1" xr:uid="{00000000-0005-0000-0000-000050BA0000}"/>
    <cellStyle name="Uwaga 3" xfId="47815" hidden="1" xr:uid="{00000000-0005-0000-0000-000051BA0000}"/>
    <cellStyle name="Uwaga 3" xfId="47814" hidden="1" xr:uid="{00000000-0005-0000-0000-000052BA0000}"/>
    <cellStyle name="Uwaga 3" xfId="47801" hidden="1" xr:uid="{00000000-0005-0000-0000-000053BA0000}"/>
    <cellStyle name="Uwaga 3" xfId="47800" hidden="1" xr:uid="{00000000-0005-0000-0000-000054BA0000}"/>
    <cellStyle name="Uwaga 3" xfId="47799" hidden="1" xr:uid="{00000000-0005-0000-0000-000055BA0000}"/>
    <cellStyle name="Uwaga 3" xfId="47786" hidden="1" xr:uid="{00000000-0005-0000-0000-000056BA0000}"/>
    <cellStyle name="Uwaga 3" xfId="47785" hidden="1" xr:uid="{00000000-0005-0000-0000-000057BA0000}"/>
    <cellStyle name="Uwaga 3" xfId="47784" hidden="1" xr:uid="{00000000-0005-0000-0000-000058BA0000}"/>
    <cellStyle name="Uwaga 3" xfId="47771" hidden="1" xr:uid="{00000000-0005-0000-0000-000059BA0000}"/>
    <cellStyle name="Uwaga 3" xfId="47770" hidden="1" xr:uid="{00000000-0005-0000-0000-00005ABA0000}"/>
    <cellStyle name="Uwaga 3" xfId="47768" hidden="1" xr:uid="{00000000-0005-0000-0000-00005BBA0000}"/>
    <cellStyle name="Uwaga 3" xfId="47757" hidden="1" xr:uid="{00000000-0005-0000-0000-00005CBA0000}"/>
    <cellStyle name="Uwaga 3" xfId="47754" hidden="1" xr:uid="{00000000-0005-0000-0000-00005DBA0000}"/>
    <cellStyle name="Uwaga 3" xfId="47752" hidden="1" xr:uid="{00000000-0005-0000-0000-00005EBA0000}"/>
    <cellStyle name="Uwaga 3" xfId="47742" hidden="1" xr:uid="{00000000-0005-0000-0000-00005FBA0000}"/>
    <cellStyle name="Uwaga 3" xfId="47739" hidden="1" xr:uid="{00000000-0005-0000-0000-000060BA0000}"/>
    <cellStyle name="Uwaga 3" xfId="47737" hidden="1" xr:uid="{00000000-0005-0000-0000-000061BA0000}"/>
    <cellStyle name="Uwaga 3" xfId="47727" hidden="1" xr:uid="{00000000-0005-0000-0000-000062BA0000}"/>
    <cellStyle name="Uwaga 3" xfId="47724" hidden="1" xr:uid="{00000000-0005-0000-0000-000063BA0000}"/>
    <cellStyle name="Uwaga 3" xfId="47722" hidden="1" xr:uid="{00000000-0005-0000-0000-000064BA0000}"/>
    <cellStyle name="Uwaga 3" xfId="47712" hidden="1" xr:uid="{00000000-0005-0000-0000-000065BA0000}"/>
    <cellStyle name="Uwaga 3" xfId="47710" hidden="1" xr:uid="{00000000-0005-0000-0000-000066BA0000}"/>
    <cellStyle name="Uwaga 3" xfId="47709" hidden="1" xr:uid="{00000000-0005-0000-0000-000067BA0000}"/>
    <cellStyle name="Uwaga 3" xfId="47697" hidden="1" xr:uid="{00000000-0005-0000-0000-000068BA0000}"/>
    <cellStyle name="Uwaga 3" xfId="47695" hidden="1" xr:uid="{00000000-0005-0000-0000-000069BA0000}"/>
    <cellStyle name="Uwaga 3" xfId="47692" hidden="1" xr:uid="{00000000-0005-0000-0000-00006ABA0000}"/>
    <cellStyle name="Uwaga 3" xfId="47682" hidden="1" xr:uid="{00000000-0005-0000-0000-00006BBA0000}"/>
    <cellStyle name="Uwaga 3" xfId="47679" hidden="1" xr:uid="{00000000-0005-0000-0000-00006CBA0000}"/>
    <cellStyle name="Uwaga 3" xfId="47677" hidden="1" xr:uid="{00000000-0005-0000-0000-00006DBA0000}"/>
    <cellStyle name="Uwaga 3" xfId="47667" hidden="1" xr:uid="{00000000-0005-0000-0000-00006EBA0000}"/>
    <cellStyle name="Uwaga 3" xfId="47664" hidden="1" xr:uid="{00000000-0005-0000-0000-00006FBA0000}"/>
    <cellStyle name="Uwaga 3" xfId="47662" hidden="1" xr:uid="{00000000-0005-0000-0000-000070BA0000}"/>
    <cellStyle name="Uwaga 3" xfId="47652" hidden="1" xr:uid="{00000000-0005-0000-0000-000071BA0000}"/>
    <cellStyle name="Uwaga 3" xfId="47650" hidden="1" xr:uid="{00000000-0005-0000-0000-000072BA0000}"/>
    <cellStyle name="Uwaga 3" xfId="47649" hidden="1" xr:uid="{00000000-0005-0000-0000-000073BA0000}"/>
    <cellStyle name="Uwaga 3" xfId="47637" hidden="1" xr:uid="{00000000-0005-0000-0000-000074BA0000}"/>
    <cellStyle name="Uwaga 3" xfId="47634" hidden="1" xr:uid="{00000000-0005-0000-0000-000075BA0000}"/>
    <cellStyle name="Uwaga 3" xfId="47632" hidden="1" xr:uid="{00000000-0005-0000-0000-000076BA0000}"/>
    <cellStyle name="Uwaga 3" xfId="47622" hidden="1" xr:uid="{00000000-0005-0000-0000-000077BA0000}"/>
    <cellStyle name="Uwaga 3" xfId="47619" hidden="1" xr:uid="{00000000-0005-0000-0000-000078BA0000}"/>
    <cellStyle name="Uwaga 3" xfId="47617" hidden="1" xr:uid="{00000000-0005-0000-0000-000079BA0000}"/>
    <cellStyle name="Uwaga 3" xfId="47607" hidden="1" xr:uid="{00000000-0005-0000-0000-00007ABA0000}"/>
    <cellStyle name="Uwaga 3" xfId="47604" hidden="1" xr:uid="{00000000-0005-0000-0000-00007BBA0000}"/>
    <cellStyle name="Uwaga 3" xfId="47602" hidden="1" xr:uid="{00000000-0005-0000-0000-00007CBA0000}"/>
    <cellStyle name="Uwaga 3" xfId="47592" hidden="1" xr:uid="{00000000-0005-0000-0000-00007DBA0000}"/>
    <cellStyle name="Uwaga 3" xfId="47590" hidden="1" xr:uid="{00000000-0005-0000-0000-00007EBA0000}"/>
    <cellStyle name="Uwaga 3" xfId="47589" hidden="1" xr:uid="{00000000-0005-0000-0000-00007FBA0000}"/>
    <cellStyle name="Uwaga 3" xfId="47576" hidden="1" xr:uid="{00000000-0005-0000-0000-000080BA0000}"/>
    <cellStyle name="Uwaga 3" xfId="47573" hidden="1" xr:uid="{00000000-0005-0000-0000-000081BA0000}"/>
    <cellStyle name="Uwaga 3" xfId="47571" hidden="1" xr:uid="{00000000-0005-0000-0000-000082BA0000}"/>
    <cellStyle name="Uwaga 3" xfId="47561" hidden="1" xr:uid="{00000000-0005-0000-0000-000083BA0000}"/>
    <cellStyle name="Uwaga 3" xfId="47558" hidden="1" xr:uid="{00000000-0005-0000-0000-000084BA0000}"/>
    <cellStyle name="Uwaga 3" xfId="47556" hidden="1" xr:uid="{00000000-0005-0000-0000-000085BA0000}"/>
    <cellStyle name="Uwaga 3" xfId="47546" hidden="1" xr:uid="{00000000-0005-0000-0000-000086BA0000}"/>
    <cellStyle name="Uwaga 3" xfId="47543" hidden="1" xr:uid="{00000000-0005-0000-0000-000087BA0000}"/>
    <cellStyle name="Uwaga 3" xfId="47541" hidden="1" xr:uid="{00000000-0005-0000-0000-000088BA0000}"/>
    <cellStyle name="Uwaga 3" xfId="47532" hidden="1" xr:uid="{00000000-0005-0000-0000-000089BA0000}"/>
    <cellStyle name="Uwaga 3" xfId="47530" hidden="1" xr:uid="{00000000-0005-0000-0000-00008ABA0000}"/>
    <cellStyle name="Uwaga 3" xfId="47529" hidden="1" xr:uid="{00000000-0005-0000-0000-00008BBA0000}"/>
    <cellStyle name="Uwaga 3" xfId="47517" hidden="1" xr:uid="{00000000-0005-0000-0000-00008CBA0000}"/>
    <cellStyle name="Uwaga 3" xfId="47515" hidden="1" xr:uid="{00000000-0005-0000-0000-00008DBA0000}"/>
    <cellStyle name="Uwaga 3" xfId="47513" hidden="1" xr:uid="{00000000-0005-0000-0000-00008EBA0000}"/>
    <cellStyle name="Uwaga 3" xfId="47502" hidden="1" xr:uid="{00000000-0005-0000-0000-00008FBA0000}"/>
    <cellStyle name="Uwaga 3" xfId="47500" hidden="1" xr:uid="{00000000-0005-0000-0000-000090BA0000}"/>
    <cellStyle name="Uwaga 3" xfId="47498" hidden="1" xr:uid="{00000000-0005-0000-0000-000091BA0000}"/>
    <cellStyle name="Uwaga 3" xfId="47487" hidden="1" xr:uid="{00000000-0005-0000-0000-000092BA0000}"/>
    <cellStyle name="Uwaga 3" xfId="47485" hidden="1" xr:uid="{00000000-0005-0000-0000-000093BA0000}"/>
    <cellStyle name="Uwaga 3" xfId="47483" hidden="1" xr:uid="{00000000-0005-0000-0000-000094BA0000}"/>
    <cellStyle name="Uwaga 3" xfId="47472" hidden="1" xr:uid="{00000000-0005-0000-0000-000095BA0000}"/>
    <cellStyle name="Uwaga 3" xfId="47470" hidden="1" xr:uid="{00000000-0005-0000-0000-000096BA0000}"/>
    <cellStyle name="Uwaga 3" xfId="47469" hidden="1" xr:uid="{00000000-0005-0000-0000-000097BA0000}"/>
    <cellStyle name="Uwaga 3" xfId="47456" hidden="1" xr:uid="{00000000-0005-0000-0000-000098BA0000}"/>
    <cellStyle name="Uwaga 3" xfId="47453" hidden="1" xr:uid="{00000000-0005-0000-0000-000099BA0000}"/>
    <cellStyle name="Uwaga 3" xfId="47451" hidden="1" xr:uid="{00000000-0005-0000-0000-00009ABA0000}"/>
    <cellStyle name="Uwaga 3" xfId="47441" hidden="1" xr:uid="{00000000-0005-0000-0000-00009BBA0000}"/>
    <cellStyle name="Uwaga 3" xfId="47438" hidden="1" xr:uid="{00000000-0005-0000-0000-00009CBA0000}"/>
    <cellStyle name="Uwaga 3" xfId="47436" hidden="1" xr:uid="{00000000-0005-0000-0000-00009DBA0000}"/>
    <cellStyle name="Uwaga 3" xfId="47426" hidden="1" xr:uid="{00000000-0005-0000-0000-00009EBA0000}"/>
    <cellStyle name="Uwaga 3" xfId="47423" hidden="1" xr:uid="{00000000-0005-0000-0000-00009FBA0000}"/>
    <cellStyle name="Uwaga 3" xfId="47421" hidden="1" xr:uid="{00000000-0005-0000-0000-0000A0BA0000}"/>
    <cellStyle name="Uwaga 3" xfId="47412" hidden="1" xr:uid="{00000000-0005-0000-0000-0000A1BA0000}"/>
    <cellStyle name="Uwaga 3" xfId="47410" hidden="1" xr:uid="{00000000-0005-0000-0000-0000A2BA0000}"/>
    <cellStyle name="Uwaga 3" xfId="47408" hidden="1" xr:uid="{00000000-0005-0000-0000-0000A3BA0000}"/>
    <cellStyle name="Uwaga 3" xfId="47396" hidden="1" xr:uid="{00000000-0005-0000-0000-0000A4BA0000}"/>
    <cellStyle name="Uwaga 3" xfId="47393" hidden="1" xr:uid="{00000000-0005-0000-0000-0000A5BA0000}"/>
    <cellStyle name="Uwaga 3" xfId="47391" hidden="1" xr:uid="{00000000-0005-0000-0000-0000A6BA0000}"/>
    <cellStyle name="Uwaga 3" xfId="47381" hidden="1" xr:uid="{00000000-0005-0000-0000-0000A7BA0000}"/>
    <cellStyle name="Uwaga 3" xfId="47378" hidden="1" xr:uid="{00000000-0005-0000-0000-0000A8BA0000}"/>
    <cellStyle name="Uwaga 3" xfId="47376" hidden="1" xr:uid="{00000000-0005-0000-0000-0000A9BA0000}"/>
    <cellStyle name="Uwaga 3" xfId="47366" hidden="1" xr:uid="{00000000-0005-0000-0000-0000AABA0000}"/>
    <cellStyle name="Uwaga 3" xfId="47363" hidden="1" xr:uid="{00000000-0005-0000-0000-0000ABBA0000}"/>
    <cellStyle name="Uwaga 3" xfId="47361" hidden="1" xr:uid="{00000000-0005-0000-0000-0000ACBA0000}"/>
    <cellStyle name="Uwaga 3" xfId="47354" hidden="1" xr:uid="{00000000-0005-0000-0000-0000ADBA0000}"/>
    <cellStyle name="Uwaga 3" xfId="47351" hidden="1" xr:uid="{00000000-0005-0000-0000-0000AEBA0000}"/>
    <cellStyle name="Uwaga 3" xfId="47349" hidden="1" xr:uid="{00000000-0005-0000-0000-0000AFBA0000}"/>
    <cellStyle name="Uwaga 3" xfId="47339" hidden="1" xr:uid="{00000000-0005-0000-0000-0000B0BA0000}"/>
    <cellStyle name="Uwaga 3" xfId="47336" hidden="1" xr:uid="{00000000-0005-0000-0000-0000B1BA0000}"/>
    <cellStyle name="Uwaga 3" xfId="47333" hidden="1" xr:uid="{00000000-0005-0000-0000-0000B2BA0000}"/>
    <cellStyle name="Uwaga 3" xfId="47324" hidden="1" xr:uid="{00000000-0005-0000-0000-0000B3BA0000}"/>
    <cellStyle name="Uwaga 3" xfId="47320" hidden="1" xr:uid="{00000000-0005-0000-0000-0000B4BA0000}"/>
    <cellStyle name="Uwaga 3" xfId="47317" hidden="1" xr:uid="{00000000-0005-0000-0000-0000B5BA0000}"/>
    <cellStyle name="Uwaga 3" xfId="47309" hidden="1" xr:uid="{00000000-0005-0000-0000-0000B6BA0000}"/>
    <cellStyle name="Uwaga 3" xfId="47306" hidden="1" xr:uid="{00000000-0005-0000-0000-0000B7BA0000}"/>
    <cellStyle name="Uwaga 3" xfId="47303" hidden="1" xr:uid="{00000000-0005-0000-0000-0000B8BA0000}"/>
    <cellStyle name="Uwaga 3" xfId="47294" hidden="1" xr:uid="{00000000-0005-0000-0000-0000B9BA0000}"/>
    <cellStyle name="Uwaga 3" xfId="47291" hidden="1" xr:uid="{00000000-0005-0000-0000-0000BABA0000}"/>
    <cellStyle name="Uwaga 3" xfId="47288" hidden="1" xr:uid="{00000000-0005-0000-0000-0000BBBA0000}"/>
    <cellStyle name="Uwaga 3" xfId="47278" hidden="1" xr:uid="{00000000-0005-0000-0000-0000BCBA0000}"/>
    <cellStyle name="Uwaga 3" xfId="47274" hidden="1" xr:uid="{00000000-0005-0000-0000-0000BDBA0000}"/>
    <cellStyle name="Uwaga 3" xfId="47271" hidden="1" xr:uid="{00000000-0005-0000-0000-0000BEBA0000}"/>
    <cellStyle name="Uwaga 3" xfId="47262" hidden="1" xr:uid="{00000000-0005-0000-0000-0000BFBA0000}"/>
    <cellStyle name="Uwaga 3" xfId="47258" hidden="1" xr:uid="{00000000-0005-0000-0000-0000C0BA0000}"/>
    <cellStyle name="Uwaga 3" xfId="47256" hidden="1" xr:uid="{00000000-0005-0000-0000-0000C1BA0000}"/>
    <cellStyle name="Uwaga 3" xfId="47248" hidden="1" xr:uid="{00000000-0005-0000-0000-0000C2BA0000}"/>
    <cellStyle name="Uwaga 3" xfId="47244" hidden="1" xr:uid="{00000000-0005-0000-0000-0000C3BA0000}"/>
    <cellStyle name="Uwaga 3" xfId="47241" hidden="1" xr:uid="{00000000-0005-0000-0000-0000C4BA0000}"/>
    <cellStyle name="Uwaga 3" xfId="47234" hidden="1" xr:uid="{00000000-0005-0000-0000-0000C5BA0000}"/>
    <cellStyle name="Uwaga 3" xfId="47231" hidden="1" xr:uid="{00000000-0005-0000-0000-0000C6BA0000}"/>
    <cellStyle name="Uwaga 3" xfId="47228" hidden="1" xr:uid="{00000000-0005-0000-0000-0000C7BA0000}"/>
    <cellStyle name="Uwaga 3" xfId="47219" hidden="1" xr:uid="{00000000-0005-0000-0000-0000C8BA0000}"/>
    <cellStyle name="Uwaga 3" xfId="47214" hidden="1" xr:uid="{00000000-0005-0000-0000-0000C9BA0000}"/>
    <cellStyle name="Uwaga 3" xfId="47211" hidden="1" xr:uid="{00000000-0005-0000-0000-0000CABA0000}"/>
    <cellStyle name="Uwaga 3" xfId="47204" hidden="1" xr:uid="{00000000-0005-0000-0000-0000CBBA0000}"/>
    <cellStyle name="Uwaga 3" xfId="47199" hidden="1" xr:uid="{00000000-0005-0000-0000-0000CCBA0000}"/>
    <cellStyle name="Uwaga 3" xfId="47196" hidden="1" xr:uid="{00000000-0005-0000-0000-0000CDBA0000}"/>
    <cellStyle name="Uwaga 3" xfId="47189" hidden="1" xr:uid="{00000000-0005-0000-0000-0000CEBA0000}"/>
    <cellStyle name="Uwaga 3" xfId="47184" hidden="1" xr:uid="{00000000-0005-0000-0000-0000CFBA0000}"/>
    <cellStyle name="Uwaga 3" xfId="47181" hidden="1" xr:uid="{00000000-0005-0000-0000-0000D0BA0000}"/>
    <cellStyle name="Uwaga 3" xfId="47175" hidden="1" xr:uid="{00000000-0005-0000-0000-0000D1BA0000}"/>
    <cellStyle name="Uwaga 3" xfId="47171" hidden="1" xr:uid="{00000000-0005-0000-0000-0000D2BA0000}"/>
    <cellStyle name="Uwaga 3" xfId="47168" hidden="1" xr:uid="{00000000-0005-0000-0000-0000D3BA0000}"/>
    <cellStyle name="Uwaga 3" xfId="47160" hidden="1" xr:uid="{00000000-0005-0000-0000-0000D4BA0000}"/>
    <cellStyle name="Uwaga 3" xfId="47155" hidden="1" xr:uid="{00000000-0005-0000-0000-0000D5BA0000}"/>
    <cellStyle name="Uwaga 3" xfId="47151" hidden="1" xr:uid="{00000000-0005-0000-0000-0000D6BA0000}"/>
    <cellStyle name="Uwaga 3" xfId="47145" hidden="1" xr:uid="{00000000-0005-0000-0000-0000D7BA0000}"/>
    <cellStyle name="Uwaga 3" xfId="47140" hidden="1" xr:uid="{00000000-0005-0000-0000-0000D8BA0000}"/>
    <cellStyle name="Uwaga 3" xfId="47136" hidden="1" xr:uid="{00000000-0005-0000-0000-0000D9BA0000}"/>
    <cellStyle name="Uwaga 3" xfId="47130" hidden="1" xr:uid="{00000000-0005-0000-0000-0000DABA0000}"/>
    <cellStyle name="Uwaga 3" xfId="47125" hidden="1" xr:uid="{00000000-0005-0000-0000-0000DBBA0000}"/>
    <cellStyle name="Uwaga 3" xfId="47121" hidden="1" xr:uid="{00000000-0005-0000-0000-0000DCBA0000}"/>
    <cellStyle name="Uwaga 3" xfId="47116" hidden="1" xr:uid="{00000000-0005-0000-0000-0000DDBA0000}"/>
    <cellStyle name="Uwaga 3" xfId="47112" hidden="1" xr:uid="{00000000-0005-0000-0000-0000DEBA0000}"/>
    <cellStyle name="Uwaga 3" xfId="47108" hidden="1" xr:uid="{00000000-0005-0000-0000-0000DFBA0000}"/>
    <cellStyle name="Uwaga 3" xfId="47100" hidden="1" xr:uid="{00000000-0005-0000-0000-0000E0BA0000}"/>
    <cellStyle name="Uwaga 3" xfId="47095" hidden="1" xr:uid="{00000000-0005-0000-0000-0000E1BA0000}"/>
    <cellStyle name="Uwaga 3" xfId="47091" hidden="1" xr:uid="{00000000-0005-0000-0000-0000E2BA0000}"/>
    <cellStyle name="Uwaga 3" xfId="47085" hidden="1" xr:uid="{00000000-0005-0000-0000-0000E3BA0000}"/>
    <cellStyle name="Uwaga 3" xfId="47080" hidden="1" xr:uid="{00000000-0005-0000-0000-0000E4BA0000}"/>
    <cellStyle name="Uwaga 3" xfId="47076" hidden="1" xr:uid="{00000000-0005-0000-0000-0000E5BA0000}"/>
    <cellStyle name="Uwaga 3" xfId="47070" hidden="1" xr:uid="{00000000-0005-0000-0000-0000E6BA0000}"/>
    <cellStyle name="Uwaga 3" xfId="47065" hidden="1" xr:uid="{00000000-0005-0000-0000-0000E7BA0000}"/>
    <cellStyle name="Uwaga 3" xfId="47061" hidden="1" xr:uid="{00000000-0005-0000-0000-0000E8BA0000}"/>
    <cellStyle name="Uwaga 3" xfId="47057" hidden="1" xr:uid="{00000000-0005-0000-0000-0000E9BA0000}"/>
    <cellStyle name="Uwaga 3" xfId="47052" hidden="1" xr:uid="{00000000-0005-0000-0000-0000EABA0000}"/>
    <cellStyle name="Uwaga 3" xfId="47047" hidden="1" xr:uid="{00000000-0005-0000-0000-0000EBBA0000}"/>
    <cellStyle name="Uwaga 3" xfId="47042" hidden="1" xr:uid="{00000000-0005-0000-0000-0000ECBA0000}"/>
    <cellStyle name="Uwaga 3" xfId="47038" hidden="1" xr:uid="{00000000-0005-0000-0000-0000EDBA0000}"/>
    <cellStyle name="Uwaga 3" xfId="47034" hidden="1" xr:uid="{00000000-0005-0000-0000-0000EEBA0000}"/>
    <cellStyle name="Uwaga 3" xfId="47027" hidden="1" xr:uid="{00000000-0005-0000-0000-0000EFBA0000}"/>
    <cellStyle name="Uwaga 3" xfId="47023" hidden="1" xr:uid="{00000000-0005-0000-0000-0000F0BA0000}"/>
    <cellStyle name="Uwaga 3" xfId="47018" hidden="1" xr:uid="{00000000-0005-0000-0000-0000F1BA0000}"/>
    <cellStyle name="Uwaga 3" xfId="47012" hidden="1" xr:uid="{00000000-0005-0000-0000-0000F2BA0000}"/>
    <cellStyle name="Uwaga 3" xfId="47008" hidden="1" xr:uid="{00000000-0005-0000-0000-0000F3BA0000}"/>
    <cellStyle name="Uwaga 3" xfId="47003" hidden="1" xr:uid="{00000000-0005-0000-0000-0000F4BA0000}"/>
    <cellStyle name="Uwaga 3" xfId="46997" hidden="1" xr:uid="{00000000-0005-0000-0000-0000F5BA0000}"/>
    <cellStyle name="Uwaga 3" xfId="46993" hidden="1" xr:uid="{00000000-0005-0000-0000-0000F6BA0000}"/>
    <cellStyle name="Uwaga 3" xfId="46988" hidden="1" xr:uid="{00000000-0005-0000-0000-0000F7BA0000}"/>
    <cellStyle name="Uwaga 3" xfId="46982" hidden="1" xr:uid="{00000000-0005-0000-0000-0000F8BA0000}"/>
    <cellStyle name="Uwaga 3" xfId="46978" hidden="1" xr:uid="{00000000-0005-0000-0000-0000F9BA0000}"/>
    <cellStyle name="Uwaga 3" xfId="46974" hidden="1" xr:uid="{00000000-0005-0000-0000-0000FABA0000}"/>
    <cellStyle name="Uwaga 3" xfId="47834" hidden="1" xr:uid="{00000000-0005-0000-0000-0000FBBA0000}"/>
    <cellStyle name="Uwaga 3" xfId="47833" hidden="1" xr:uid="{00000000-0005-0000-0000-0000FCBA0000}"/>
    <cellStyle name="Uwaga 3" xfId="47832" hidden="1" xr:uid="{00000000-0005-0000-0000-0000FDBA0000}"/>
    <cellStyle name="Uwaga 3" xfId="47819" hidden="1" xr:uid="{00000000-0005-0000-0000-0000FEBA0000}"/>
    <cellStyle name="Uwaga 3" xfId="47818" hidden="1" xr:uid="{00000000-0005-0000-0000-0000FFBA0000}"/>
    <cellStyle name="Uwaga 3" xfId="47817" hidden="1" xr:uid="{00000000-0005-0000-0000-000000BB0000}"/>
    <cellStyle name="Uwaga 3" xfId="47804" hidden="1" xr:uid="{00000000-0005-0000-0000-000001BB0000}"/>
    <cellStyle name="Uwaga 3" xfId="47803" hidden="1" xr:uid="{00000000-0005-0000-0000-000002BB0000}"/>
    <cellStyle name="Uwaga 3" xfId="47802" hidden="1" xr:uid="{00000000-0005-0000-0000-000003BB0000}"/>
    <cellStyle name="Uwaga 3" xfId="47789" hidden="1" xr:uid="{00000000-0005-0000-0000-000004BB0000}"/>
    <cellStyle name="Uwaga 3" xfId="47788" hidden="1" xr:uid="{00000000-0005-0000-0000-000005BB0000}"/>
    <cellStyle name="Uwaga 3" xfId="47787" hidden="1" xr:uid="{00000000-0005-0000-0000-000006BB0000}"/>
    <cellStyle name="Uwaga 3" xfId="47774" hidden="1" xr:uid="{00000000-0005-0000-0000-000007BB0000}"/>
    <cellStyle name="Uwaga 3" xfId="47773" hidden="1" xr:uid="{00000000-0005-0000-0000-000008BB0000}"/>
    <cellStyle name="Uwaga 3" xfId="47772" hidden="1" xr:uid="{00000000-0005-0000-0000-000009BB0000}"/>
    <cellStyle name="Uwaga 3" xfId="47760" hidden="1" xr:uid="{00000000-0005-0000-0000-00000ABB0000}"/>
    <cellStyle name="Uwaga 3" xfId="47758" hidden="1" xr:uid="{00000000-0005-0000-0000-00000BBB0000}"/>
    <cellStyle name="Uwaga 3" xfId="47756" hidden="1" xr:uid="{00000000-0005-0000-0000-00000CBB0000}"/>
    <cellStyle name="Uwaga 3" xfId="47745" hidden="1" xr:uid="{00000000-0005-0000-0000-00000DBB0000}"/>
    <cellStyle name="Uwaga 3" xfId="47743" hidden="1" xr:uid="{00000000-0005-0000-0000-00000EBB0000}"/>
    <cellStyle name="Uwaga 3" xfId="47741" hidden="1" xr:uid="{00000000-0005-0000-0000-00000FBB0000}"/>
    <cellStyle name="Uwaga 3" xfId="47730" hidden="1" xr:uid="{00000000-0005-0000-0000-000010BB0000}"/>
    <cellStyle name="Uwaga 3" xfId="47728" hidden="1" xr:uid="{00000000-0005-0000-0000-000011BB0000}"/>
    <cellStyle name="Uwaga 3" xfId="47726" hidden="1" xr:uid="{00000000-0005-0000-0000-000012BB0000}"/>
    <cellStyle name="Uwaga 3" xfId="47715" hidden="1" xr:uid="{00000000-0005-0000-0000-000013BB0000}"/>
    <cellStyle name="Uwaga 3" xfId="47713" hidden="1" xr:uid="{00000000-0005-0000-0000-000014BB0000}"/>
    <cellStyle name="Uwaga 3" xfId="47711" hidden="1" xr:uid="{00000000-0005-0000-0000-000015BB0000}"/>
    <cellStyle name="Uwaga 3" xfId="47700" hidden="1" xr:uid="{00000000-0005-0000-0000-000016BB0000}"/>
    <cellStyle name="Uwaga 3" xfId="47698" hidden="1" xr:uid="{00000000-0005-0000-0000-000017BB0000}"/>
    <cellStyle name="Uwaga 3" xfId="47696" hidden="1" xr:uid="{00000000-0005-0000-0000-000018BB0000}"/>
    <cellStyle name="Uwaga 3" xfId="47685" hidden="1" xr:uid="{00000000-0005-0000-0000-000019BB0000}"/>
    <cellStyle name="Uwaga 3" xfId="47683" hidden="1" xr:uid="{00000000-0005-0000-0000-00001ABB0000}"/>
    <cellStyle name="Uwaga 3" xfId="47681" hidden="1" xr:uid="{00000000-0005-0000-0000-00001BBB0000}"/>
    <cellStyle name="Uwaga 3" xfId="47670" hidden="1" xr:uid="{00000000-0005-0000-0000-00001CBB0000}"/>
    <cellStyle name="Uwaga 3" xfId="47668" hidden="1" xr:uid="{00000000-0005-0000-0000-00001DBB0000}"/>
    <cellStyle name="Uwaga 3" xfId="47666" hidden="1" xr:uid="{00000000-0005-0000-0000-00001EBB0000}"/>
    <cellStyle name="Uwaga 3" xfId="47655" hidden="1" xr:uid="{00000000-0005-0000-0000-00001FBB0000}"/>
    <cellStyle name="Uwaga 3" xfId="47653" hidden="1" xr:uid="{00000000-0005-0000-0000-000020BB0000}"/>
    <cellStyle name="Uwaga 3" xfId="47651" hidden="1" xr:uid="{00000000-0005-0000-0000-000021BB0000}"/>
    <cellStyle name="Uwaga 3" xfId="47640" hidden="1" xr:uid="{00000000-0005-0000-0000-000022BB0000}"/>
    <cellStyle name="Uwaga 3" xfId="47638" hidden="1" xr:uid="{00000000-0005-0000-0000-000023BB0000}"/>
    <cellStyle name="Uwaga 3" xfId="47636" hidden="1" xr:uid="{00000000-0005-0000-0000-000024BB0000}"/>
    <cellStyle name="Uwaga 3" xfId="47625" hidden="1" xr:uid="{00000000-0005-0000-0000-000025BB0000}"/>
    <cellStyle name="Uwaga 3" xfId="47623" hidden="1" xr:uid="{00000000-0005-0000-0000-000026BB0000}"/>
    <cellStyle name="Uwaga 3" xfId="47621" hidden="1" xr:uid="{00000000-0005-0000-0000-000027BB0000}"/>
    <cellStyle name="Uwaga 3" xfId="47610" hidden="1" xr:uid="{00000000-0005-0000-0000-000028BB0000}"/>
    <cellStyle name="Uwaga 3" xfId="47608" hidden="1" xr:uid="{00000000-0005-0000-0000-000029BB0000}"/>
    <cellStyle name="Uwaga 3" xfId="47606" hidden="1" xr:uid="{00000000-0005-0000-0000-00002ABB0000}"/>
    <cellStyle name="Uwaga 3" xfId="47595" hidden="1" xr:uid="{00000000-0005-0000-0000-00002BBB0000}"/>
    <cellStyle name="Uwaga 3" xfId="47593" hidden="1" xr:uid="{00000000-0005-0000-0000-00002CBB0000}"/>
    <cellStyle name="Uwaga 3" xfId="47591" hidden="1" xr:uid="{00000000-0005-0000-0000-00002DBB0000}"/>
    <cellStyle name="Uwaga 3" xfId="47580" hidden="1" xr:uid="{00000000-0005-0000-0000-00002EBB0000}"/>
    <cellStyle name="Uwaga 3" xfId="47578" hidden="1" xr:uid="{00000000-0005-0000-0000-00002FBB0000}"/>
    <cellStyle name="Uwaga 3" xfId="47575" hidden="1" xr:uid="{00000000-0005-0000-0000-000030BB0000}"/>
    <cellStyle name="Uwaga 3" xfId="47565" hidden="1" xr:uid="{00000000-0005-0000-0000-000031BB0000}"/>
    <cellStyle name="Uwaga 3" xfId="47562" hidden="1" xr:uid="{00000000-0005-0000-0000-000032BB0000}"/>
    <cellStyle name="Uwaga 3" xfId="47559" hidden="1" xr:uid="{00000000-0005-0000-0000-000033BB0000}"/>
    <cellStyle name="Uwaga 3" xfId="47550" hidden="1" xr:uid="{00000000-0005-0000-0000-000034BB0000}"/>
    <cellStyle name="Uwaga 3" xfId="47548" hidden="1" xr:uid="{00000000-0005-0000-0000-000035BB0000}"/>
    <cellStyle name="Uwaga 3" xfId="47545" hidden="1" xr:uid="{00000000-0005-0000-0000-000036BB0000}"/>
    <cellStyle name="Uwaga 3" xfId="47535" hidden="1" xr:uid="{00000000-0005-0000-0000-000037BB0000}"/>
    <cellStyle name="Uwaga 3" xfId="47533" hidden="1" xr:uid="{00000000-0005-0000-0000-000038BB0000}"/>
    <cellStyle name="Uwaga 3" xfId="47531" hidden="1" xr:uid="{00000000-0005-0000-0000-000039BB0000}"/>
    <cellStyle name="Uwaga 3" xfId="47520" hidden="1" xr:uid="{00000000-0005-0000-0000-00003ABB0000}"/>
    <cellStyle name="Uwaga 3" xfId="47518" hidden="1" xr:uid="{00000000-0005-0000-0000-00003BBB0000}"/>
    <cellStyle name="Uwaga 3" xfId="47516" hidden="1" xr:uid="{00000000-0005-0000-0000-00003CBB0000}"/>
    <cellStyle name="Uwaga 3" xfId="47505" hidden="1" xr:uid="{00000000-0005-0000-0000-00003DBB0000}"/>
    <cellStyle name="Uwaga 3" xfId="47503" hidden="1" xr:uid="{00000000-0005-0000-0000-00003EBB0000}"/>
    <cellStyle name="Uwaga 3" xfId="47501" hidden="1" xr:uid="{00000000-0005-0000-0000-00003FBB0000}"/>
    <cellStyle name="Uwaga 3" xfId="47490" hidden="1" xr:uid="{00000000-0005-0000-0000-000040BB0000}"/>
    <cellStyle name="Uwaga 3" xfId="47488" hidden="1" xr:uid="{00000000-0005-0000-0000-000041BB0000}"/>
    <cellStyle name="Uwaga 3" xfId="47486" hidden="1" xr:uid="{00000000-0005-0000-0000-000042BB0000}"/>
    <cellStyle name="Uwaga 3" xfId="47475" hidden="1" xr:uid="{00000000-0005-0000-0000-000043BB0000}"/>
    <cellStyle name="Uwaga 3" xfId="47473" hidden="1" xr:uid="{00000000-0005-0000-0000-000044BB0000}"/>
    <cellStyle name="Uwaga 3" xfId="47471" hidden="1" xr:uid="{00000000-0005-0000-0000-000045BB0000}"/>
    <cellStyle name="Uwaga 3" xfId="47460" hidden="1" xr:uid="{00000000-0005-0000-0000-000046BB0000}"/>
    <cellStyle name="Uwaga 3" xfId="47458" hidden="1" xr:uid="{00000000-0005-0000-0000-000047BB0000}"/>
    <cellStyle name="Uwaga 3" xfId="47455" hidden="1" xr:uid="{00000000-0005-0000-0000-000048BB0000}"/>
    <cellStyle name="Uwaga 3" xfId="47445" hidden="1" xr:uid="{00000000-0005-0000-0000-000049BB0000}"/>
    <cellStyle name="Uwaga 3" xfId="47442" hidden="1" xr:uid="{00000000-0005-0000-0000-00004ABB0000}"/>
    <cellStyle name="Uwaga 3" xfId="47439" hidden="1" xr:uid="{00000000-0005-0000-0000-00004BBB0000}"/>
    <cellStyle name="Uwaga 3" xfId="47430" hidden="1" xr:uid="{00000000-0005-0000-0000-00004CBB0000}"/>
    <cellStyle name="Uwaga 3" xfId="47427" hidden="1" xr:uid="{00000000-0005-0000-0000-00004DBB0000}"/>
    <cellStyle name="Uwaga 3" xfId="47424" hidden="1" xr:uid="{00000000-0005-0000-0000-00004EBB0000}"/>
    <cellStyle name="Uwaga 3" xfId="47415" hidden="1" xr:uid="{00000000-0005-0000-0000-00004FBB0000}"/>
    <cellStyle name="Uwaga 3" xfId="47413" hidden="1" xr:uid="{00000000-0005-0000-0000-000050BB0000}"/>
    <cellStyle name="Uwaga 3" xfId="47411" hidden="1" xr:uid="{00000000-0005-0000-0000-000051BB0000}"/>
    <cellStyle name="Uwaga 3" xfId="47400" hidden="1" xr:uid="{00000000-0005-0000-0000-000052BB0000}"/>
    <cellStyle name="Uwaga 3" xfId="47397" hidden="1" xr:uid="{00000000-0005-0000-0000-000053BB0000}"/>
    <cellStyle name="Uwaga 3" xfId="47394" hidden="1" xr:uid="{00000000-0005-0000-0000-000054BB0000}"/>
    <cellStyle name="Uwaga 3" xfId="47385" hidden="1" xr:uid="{00000000-0005-0000-0000-000055BB0000}"/>
    <cellStyle name="Uwaga 3" xfId="47382" hidden="1" xr:uid="{00000000-0005-0000-0000-000056BB0000}"/>
    <cellStyle name="Uwaga 3" xfId="47379" hidden="1" xr:uid="{00000000-0005-0000-0000-000057BB0000}"/>
    <cellStyle name="Uwaga 3" xfId="47370" hidden="1" xr:uid="{00000000-0005-0000-0000-000058BB0000}"/>
    <cellStyle name="Uwaga 3" xfId="47367" hidden="1" xr:uid="{00000000-0005-0000-0000-000059BB0000}"/>
    <cellStyle name="Uwaga 3" xfId="47364" hidden="1" xr:uid="{00000000-0005-0000-0000-00005ABB0000}"/>
    <cellStyle name="Uwaga 3" xfId="47357" hidden="1" xr:uid="{00000000-0005-0000-0000-00005BBB0000}"/>
    <cellStyle name="Uwaga 3" xfId="47353" hidden="1" xr:uid="{00000000-0005-0000-0000-00005CBB0000}"/>
    <cellStyle name="Uwaga 3" xfId="47350" hidden="1" xr:uid="{00000000-0005-0000-0000-00005DBB0000}"/>
    <cellStyle name="Uwaga 3" xfId="47342" hidden="1" xr:uid="{00000000-0005-0000-0000-00005EBB0000}"/>
    <cellStyle name="Uwaga 3" xfId="47338" hidden="1" xr:uid="{00000000-0005-0000-0000-00005FBB0000}"/>
    <cellStyle name="Uwaga 3" xfId="47335" hidden="1" xr:uid="{00000000-0005-0000-0000-000060BB0000}"/>
    <cellStyle name="Uwaga 3" xfId="47327" hidden="1" xr:uid="{00000000-0005-0000-0000-000061BB0000}"/>
    <cellStyle name="Uwaga 3" xfId="47323" hidden="1" xr:uid="{00000000-0005-0000-0000-000062BB0000}"/>
    <cellStyle name="Uwaga 3" xfId="47319" hidden="1" xr:uid="{00000000-0005-0000-0000-000063BB0000}"/>
    <cellStyle name="Uwaga 3" xfId="47312" hidden="1" xr:uid="{00000000-0005-0000-0000-000064BB0000}"/>
    <cellStyle name="Uwaga 3" xfId="47308" hidden="1" xr:uid="{00000000-0005-0000-0000-000065BB0000}"/>
    <cellStyle name="Uwaga 3" xfId="47305" hidden="1" xr:uid="{00000000-0005-0000-0000-000066BB0000}"/>
    <cellStyle name="Uwaga 3" xfId="47297" hidden="1" xr:uid="{00000000-0005-0000-0000-000067BB0000}"/>
    <cellStyle name="Uwaga 3" xfId="47293" hidden="1" xr:uid="{00000000-0005-0000-0000-000068BB0000}"/>
    <cellStyle name="Uwaga 3" xfId="47290" hidden="1" xr:uid="{00000000-0005-0000-0000-000069BB0000}"/>
    <cellStyle name="Uwaga 3" xfId="47281" hidden="1" xr:uid="{00000000-0005-0000-0000-00006ABB0000}"/>
    <cellStyle name="Uwaga 3" xfId="47276" hidden="1" xr:uid="{00000000-0005-0000-0000-00006BBB0000}"/>
    <cellStyle name="Uwaga 3" xfId="47272" hidden="1" xr:uid="{00000000-0005-0000-0000-00006CBB0000}"/>
    <cellStyle name="Uwaga 3" xfId="47266" hidden="1" xr:uid="{00000000-0005-0000-0000-00006DBB0000}"/>
    <cellStyle name="Uwaga 3" xfId="47261" hidden="1" xr:uid="{00000000-0005-0000-0000-00006EBB0000}"/>
    <cellStyle name="Uwaga 3" xfId="47257" hidden="1" xr:uid="{00000000-0005-0000-0000-00006FBB0000}"/>
    <cellStyle name="Uwaga 3" xfId="47251" hidden="1" xr:uid="{00000000-0005-0000-0000-000070BB0000}"/>
    <cellStyle name="Uwaga 3" xfId="47246" hidden="1" xr:uid="{00000000-0005-0000-0000-000071BB0000}"/>
    <cellStyle name="Uwaga 3" xfId="47242" hidden="1" xr:uid="{00000000-0005-0000-0000-000072BB0000}"/>
    <cellStyle name="Uwaga 3" xfId="47237" hidden="1" xr:uid="{00000000-0005-0000-0000-000073BB0000}"/>
    <cellStyle name="Uwaga 3" xfId="47233" hidden="1" xr:uid="{00000000-0005-0000-0000-000074BB0000}"/>
    <cellStyle name="Uwaga 3" xfId="47229" hidden="1" xr:uid="{00000000-0005-0000-0000-000075BB0000}"/>
    <cellStyle name="Uwaga 3" xfId="47222" hidden="1" xr:uid="{00000000-0005-0000-0000-000076BB0000}"/>
    <cellStyle name="Uwaga 3" xfId="47217" hidden="1" xr:uid="{00000000-0005-0000-0000-000077BB0000}"/>
    <cellStyle name="Uwaga 3" xfId="47213" hidden="1" xr:uid="{00000000-0005-0000-0000-000078BB0000}"/>
    <cellStyle name="Uwaga 3" xfId="47206" hidden="1" xr:uid="{00000000-0005-0000-0000-000079BB0000}"/>
    <cellStyle name="Uwaga 3" xfId="47201" hidden="1" xr:uid="{00000000-0005-0000-0000-00007ABB0000}"/>
    <cellStyle name="Uwaga 3" xfId="47197" hidden="1" xr:uid="{00000000-0005-0000-0000-00007BBB0000}"/>
    <cellStyle name="Uwaga 3" xfId="47192" hidden="1" xr:uid="{00000000-0005-0000-0000-00007CBB0000}"/>
    <cellStyle name="Uwaga 3" xfId="47187" hidden="1" xr:uid="{00000000-0005-0000-0000-00007DBB0000}"/>
    <cellStyle name="Uwaga 3" xfId="47183" hidden="1" xr:uid="{00000000-0005-0000-0000-00007EBB0000}"/>
    <cellStyle name="Uwaga 3" xfId="47177" hidden="1" xr:uid="{00000000-0005-0000-0000-00007FBB0000}"/>
    <cellStyle name="Uwaga 3" xfId="47173" hidden="1" xr:uid="{00000000-0005-0000-0000-000080BB0000}"/>
    <cellStyle name="Uwaga 3" xfId="47170" hidden="1" xr:uid="{00000000-0005-0000-0000-000081BB0000}"/>
    <cellStyle name="Uwaga 3" xfId="47163" hidden="1" xr:uid="{00000000-0005-0000-0000-000082BB0000}"/>
    <cellStyle name="Uwaga 3" xfId="47158" hidden="1" xr:uid="{00000000-0005-0000-0000-000083BB0000}"/>
    <cellStyle name="Uwaga 3" xfId="47153" hidden="1" xr:uid="{00000000-0005-0000-0000-000084BB0000}"/>
    <cellStyle name="Uwaga 3" xfId="47147" hidden="1" xr:uid="{00000000-0005-0000-0000-000085BB0000}"/>
    <cellStyle name="Uwaga 3" xfId="47142" hidden="1" xr:uid="{00000000-0005-0000-0000-000086BB0000}"/>
    <cellStyle name="Uwaga 3" xfId="47137" hidden="1" xr:uid="{00000000-0005-0000-0000-000087BB0000}"/>
    <cellStyle name="Uwaga 3" xfId="47132" hidden="1" xr:uid="{00000000-0005-0000-0000-000088BB0000}"/>
    <cellStyle name="Uwaga 3" xfId="47127" hidden="1" xr:uid="{00000000-0005-0000-0000-000089BB0000}"/>
    <cellStyle name="Uwaga 3" xfId="47122" hidden="1" xr:uid="{00000000-0005-0000-0000-00008ABB0000}"/>
    <cellStyle name="Uwaga 3" xfId="47118" hidden="1" xr:uid="{00000000-0005-0000-0000-00008BBB0000}"/>
    <cellStyle name="Uwaga 3" xfId="47114" hidden="1" xr:uid="{00000000-0005-0000-0000-00008CBB0000}"/>
    <cellStyle name="Uwaga 3" xfId="47109" hidden="1" xr:uid="{00000000-0005-0000-0000-00008DBB0000}"/>
    <cellStyle name="Uwaga 3" xfId="47102" hidden="1" xr:uid="{00000000-0005-0000-0000-00008EBB0000}"/>
    <cellStyle name="Uwaga 3" xfId="47097" hidden="1" xr:uid="{00000000-0005-0000-0000-00008FBB0000}"/>
    <cellStyle name="Uwaga 3" xfId="47092" hidden="1" xr:uid="{00000000-0005-0000-0000-000090BB0000}"/>
    <cellStyle name="Uwaga 3" xfId="47086" hidden="1" xr:uid="{00000000-0005-0000-0000-000091BB0000}"/>
    <cellStyle name="Uwaga 3" xfId="47081" hidden="1" xr:uid="{00000000-0005-0000-0000-000092BB0000}"/>
    <cellStyle name="Uwaga 3" xfId="47077" hidden="1" xr:uid="{00000000-0005-0000-0000-000093BB0000}"/>
    <cellStyle name="Uwaga 3" xfId="47072" hidden="1" xr:uid="{00000000-0005-0000-0000-000094BB0000}"/>
    <cellStyle name="Uwaga 3" xfId="47067" hidden="1" xr:uid="{00000000-0005-0000-0000-000095BB0000}"/>
    <cellStyle name="Uwaga 3" xfId="47062" hidden="1" xr:uid="{00000000-0005-0000-0000-000096BB0000}"/>
    <cellStyle name="Uwaga 3" xfId="47058" hidden="1" xr:uid="{00000000-0005-0000-0000-000097BB0000}"/>
    <cellStyle name="Uwaga 3" xfId="47053" hidden="1" xr:uid="{00000000-0005-0000-0000-000098BB0000}"/>
    <cellStyle name="Uwaga 3" xfId="47048" hidden="1" xr:uid="{00000000-0005-0000-0000-000099BB0000}"/>
    <cellStyle name="Uwaga 3" xfId="47043" hidden="1" xr:uid="{00000000-0005-0000-0000-00009ABB0000}"/>
    <cellStyle name="Uwaga 3" xfId="47039" hidden="1" xr:uid="{00000000-0005-0000-0000-00009BBB0000}"/>
    <cellStyle name="Uwaga 3" xfId="47035" hidden="1" xr:uid="{00000000-0005-0000-0000-00009CBB0000}"/>
    <cellStyle name="Uwaga 3" xfId="47028" hidden="1" xr:uid="{00000000-0005-0000-0000-00009DBB0000}"/>
    <cellStyle name="Uwaga 3" xfId="47024" hidden="1" xr:uid="{00000000-0005-0000-0000-00009EBB0000}"/>
    <cellStyle name="Uwaga 3" xfId="47019" hidden="1" xr:uid="{00000000-0005-0000-0000-00009FBB0000}"/>
    <cellStyle name="Uwaga 3" xfId="47013" hidden="1" xr:uid="{00000000-0005-0000-0000-0000A0BB0000}"/>
    <cellStyle name="Uwaga 3" xfId="47009" hidden="1" xr:uid="{00000000-0005-0000-0000-0000A1BB0000}"/>
    <cellStyle name="Uwaga 3" xfId="47004" hidden="1" xr:uid="{00000000-0005-0000-0000-0000A2BB0000}"/>
    <cellStyle name="Uwaga 3" xfId="46998" hidden="1" xr:uid="{00000000-0005-0000-0000-0000A3BB0000}"/>
    <cellStyle name="Uwaga 3" xfId="46994" hidden="1" xr:uid="{00000000-0005-0000-0000-0000A4BB0000}"/>
    <cellStyle name="Uwaga 3" xfId="46990" hidden="1" xr:uid="{00000000-0005-0000-0000-0000A5BB0000}"/>
    <cellStyle name="Uwaga 3" xfId="46983" hidden="1" xr:uid="{00000000-0005-0000-0000-0000A6BB0000}"/>
    <cellStyle name="Uwaga 3" xfId="46979" hidden="1" xr:uid="{00000000-0005-0000-0000-0000A7BB0000}"/>
    <cellStyle name="Uwaga 3" xfId="46975" hidden="1" xr:uid="{00000000-0005-0000-0000-0000A8BB0000}"/>
    <cellStyle name="Uwaga 3" xfId="47839" hidden="1" xr:uid="{00000000-0005-0000-0000-0000A9BB0000}"/>
    <cellStyle name="Uwaga 3" xfId="47837" hidden="1" xr:uid="{00000000-0005-0000-0000-0000AABB0000}"/>
    <cellStyle name="Uwaga 3" xfId="47835" hidden="1" xr:uid="{00000000-0005-0000-0000-0000ABBB0000}"/>
    <cellStyle name="Uwaga 3" xfId="47822" hidden="1" xr:uid="{00000000-0005-0000-0000-0000ACBB0000}"/>
    <cellStyle name="Uwaga 3" xfId="47821" hidden="1" xr:uid="{00000000-0005-0000-0000-0000ADBB0000}"/>
    <cellStyle name="Uwaga 3" xfId="47820" hidden="1" xr:uid="{00000000-0005-0000-0000-0000AEBB0000}"/>
    <cellStyle name="Uwaga 3" xfId="47807" hidden="1" xr:uid="{00000000-0005-0000-0000-0000AFBB0000}"/>
    <cellStyle name="Uwaga 3" xfId="47806" hidden="1" xr:uid="{00000000-0005-0000-0000-0000B0BB0000}"/>
    <cellStyle name="Uwaga 3" xfId="47805" hidden="1" xr:uid="{00000000-0005-0000-0000-0000B1BB0000}"/>
    <cellStyle name="Uwaga 3" xfId="47793" hidden="1" xr:uid="{00000000-0005-0000-0000-0000B2BB0000}"/>
    <cellStyle name="Uwaga 3" xfId="47791" hidden="1" xr:uid="{00000000-0005-0000-0000-0000B3BB0000}"/>
    <cellStyle name="Uwaga 3" xfId="47790" hidden="1" xr:uid="{00000000-0005-0000-0000-0000B4BB0000}"/>
    <cellStyle name="Uwaga 3" xfId="47777" hidden="1" xr:uid="{00000000-0005-0000-0000-0000B5BB0000}"/>
    <cellStyle name="Uwaga 3" xfId="47776" hidden="1" xr:uid="{00000000-0005-0000-0000-0000B6BB0000}"/>
    <cellStyle name="Uwaga 3" xfId="47775" hidden="1" xr:uid="{00000000-0005-0000-0000-0000B7BB0000}"/>
    <cellStyle name="Uwaga 3" xfId="47763" hidden="1" xr:uid="{00000000-0005-0000-0000-0000B8BB0000}"/>
    <cellStyle name="Uwaga 3" xfId="47761" hidden="1" xr:uid="{00000000-0005-0000-0000-0000B9BB0000}"/>
    <cellStyle name="Uwaga 3" xfId="47759" hidden="1" xr:uid="{00000000-0005-0000-0000-0000BABB0000}"/>
    <cellStyle name="Uwaga 3" xfId="47748" hidden="1" xr:uid="{00000000-0005-0000-0000-0000BBBB0000}"/>
    <cellStyle name="Uwaga 3" xfId="47746" hidden="1" xr:uid="{00000000-0005-0000-0000-0000BCBB0000}"/>
    <cellStyle name="Uwaga 3" xfId="47744" hidden="1" xr:uid="{00000000-0005-0000-0000-0000BDBB0000}"/>
    <cellStyle name="Uwaga 3" xfId="47733" hidden="1" xr:uid="{00000000-0005-0000-0000-0000BEBB0000}"/>
    <cellStyle name="Uwaga 3" xfId="47731" hidden="1" xr:uid="{00000000-0005-0000-0000-0000BFBB0000}"/>
    <cellStyle name="Uwaga 3" xfId="47729" hidden="1" xr:uid="{00000000-0005-0000-0000-0000C0BB0000}"/>
    <cellStyle name="Uwaga 3" xfId="47718" hidden="1" xr:uid="{00000000-0005-0000-0000-0000C1BB0000}"/>
    <cellStyle name="Uwaga 3" xfId="47716" hidden="1" xr:uid="{00000000-0005-0000-0000-0000C2BB0000}"/>
    <cellStyle name="Uwaga 3" xfId="47714" hidden="1" xr:uid="{00000000-0005-0000-0000-0000C3BB0000}"/>
    <cellStyle name="Uwaga 3" xfId="47703" hidden="1" xr:uid="{00000000-0005-0000-0000-0000C4BB0000}"/>
    <cellStyle name="Uwaga 3" xfId="47701" hidden="1" xr:uid="{00000000-0005-0000-0000-0000C5BB0000}"/>
    <cellStyle name="Uwaga 3" xfId="47699" hidden="1" xr:uid="{00000000-0005-0000-0000-0000C6BB0000}"/>
    <cellStyle name="Uwaga 3" xfId="47688" hidden="1" xr:uid="{00000000-0005-0000-0000-0000C7BB0000}"/>
    <cellStyle name="Uwaga 3" xfId="47686" hidden="1" xr:uid="{00000000-0005-0000-0000-0000C8BB0000}"/>
    <cellStyle name="Uwaga 3" xfId="47684" hidden="1" xr:uid="{00000000-0005-0000-0000-0000C9BB0000}"/>
    <cellStyle name="Uwaga 3" xfId="47673" hidden="1" xr:uid="{00000000-0005-0000-0000-0000CABB0000}"/>
    <cellStyle name="Uwaga 3" xfId="47671" hidden="1" xr:uid="{00000000-0005-0000-0000-0000CBBB0000}"/>
    <cellStyle name="Uwaga 3" xfId="47669" hidden="1" xr:uid="{00000000-0005-0000-0000-0000CCBB0000}"/>
    <cellStyle name="Uwaga 3" xfId="47658" hidden="1" xr:uid="{00000000-0005-0000-0000-0000CDBB0000}"/>
    <cellStyle name="Uwaga 3" xfId="47656" hidden="1" xr:uid="{00000000-0005-0000-0000-0000CEBB0000}"/>
    <cellStyle name="Uwaga 3" xfId="47654" hidden="1" xr:uid="{00000000-0005-0000-0000-0000CFBB0000}"/>
    <cellStyle name="Uwaga 3" xfId="47643" hidden="1" xr:uid="{00000000-0005-0000-0000-0000D0BB0000}"/>
    <cellStyle name="Uwaga 3" xfId="47641" hidden="1" xr:uid="{00000000-0005-0000-0000-0000D1BB0000}"/>
    <cellStyle name="Uwaga 3" xfId="47639" hidden="1" xr:uid="{00000000-0005-0000-0000-0000D2BB0000}"/>
    <cellStyle name="Uwaga 3" xfId="47628" hidden="1" xr:uid="{00000000-0005-0000-0000-0000D3BB0000}"/>
    <cellStyle name="Uwaga 3" xfId="47626" hidden="1" xr:uid="{00000000-0005-0000-0000-0000D4BB0000}"/>
    <cellStyle name="Uwaga 3" xfId="47624" hidden="1" xr:uid="{00000000-0005-0000-0000-0000D5BB0000}"/>
    <cellStyle name="Uwaga 3" xfId="47613" hidden="1" xr:uid="{00000000-0005-0000-0000-0000D6BB0000}"/>
    <cellStyle name="Uwaga 3" xfId="47611" hidden="1" xr:uid="{00000000-0005-0000-0000-0000D7BB0000}"/>
    <cellStyle name="Uwaga 3" xfId="47609" hidden="1" xr:uid="{00000000-0005-0000-0000-0000D8BB0000}"/>
    <cellStyle name="Uwaga 3" xfId="47598" hidden="1" xr:uid="{00000000-0005-0000-0000-0000D9BB0000}"/>
    <cellStyle name="Uwaga 3" xfId="47596" hidden="1" xr:uid="{00000000-0005-0000-0000-0000DABB0000}"/>
    <cellStyle name="Uwaga 3" xfId="47594" hidden="1" xr:uid="{00000000-0005-0000-0000-0000DBBB0000}"/>
    <cellStyle name="Uwaga 3" xfId="47583" hidden="1" xr:uid="{00000000-0005-0000-0000-0000DCBB0000}"/>
    <cellStyle name="Uwaga 3" xfId="47581" hidden="1" xr:uid="{00000000-0005-0000-0000-0000DDBB0000}"/>
    <cellStyle name="Uwaga 3" xfId="47579" hidden="1" xr:uid="{00000000-0005-0000-0000-0000DEBB0000}"/>
    <cellStyle name="Uwaga 3" xfId="47568" hidden="1" xr:uid="{00000000-0005-0000-0000-0000DFBB0000}"/>
    <cellStyle name="Uwaga 3" xfId="47566" hidden="1" xr:uid="{00000000-0005-0000-0000-0000E0BB0000}"/>
    <cellStyle name="Uwaga 3" xfId="47564" hidden="1" xr:uid="{00000000-0005-0000-0000-0000E1BB0000}"/>
    <cellStyle name="Uwaga 3" xfId="47553" hidden="1" xr:uid="{00000000-0005-0000-0000-0000E2BB0000}"/>
    <cellStyle name="Uwaga 3" xfId="47551" hidden="1" xr:uid="{00000000-0005-0000-0000-0000E3BB0000}"/>
    <cellStyle name="Uwaga 3" xfId="47549" hidden="1" xr:uid="{00000000-0005-0000-0000-0000E4BB0000}"/>
    <cellStyle name="Uwaga 3" xfId="47538" hidden="1" xr:uid="{00000000-0005-0000-0000-0000E5BB0000}"/>
    <cellStyle name="Uwaga 3" xfId="47536" hidden="1" xr:uid="{00000000-0005-0000-0000-0000E6BB0000}"/>
    <cellStyle name="Uwaga 3" xfId="47534" hidden="1" xr:uid="{00000000-0005-0000-0000-0000E7BB0000}"/>
    <cellStyle name="Uwaga 3" xfId="47523" hidden="1" xr:uid="{00000000-0005-0000-0000-0000E8BB0000}"/>
    <cellStyle name="Uwaga 3" xfId="47521" hidden="1" xr:uid="{00000000-0005-0000-0000-0000E9BB0000}"/>
    <cellStyle name="Uwaga 3" xfId="47519" hidden="1" xr:uid="{00000000-0005-0000-0000-0000EABB0000}"/>
    <cellStyle name="Uwaga 3" xfId="47508" hidden="1" xr:uid="{00000000-0005-0000-0000-0000EBBB0000}"/>
    <cellStyle name="Uwaga 3" xfId="47506" hidden="1" xr:uid="{00000000-0005-0000-0000-0000ECBB0000}"/>
    <cellStyle name="Uwaga 3" xfId="47504" hidden="1" xr:uid="{00000000-0005-0000-0000-0000EDBB0000}"/>
    <cellStyle name="Uwaga 3" xfId="47493" hidden="1" xr:uid="{00000000-0005-0000-0000-0000EEBB0000}"/>
    <cellStyle name="Uwaga 3" xfId="47491" hidden="1" xr:uid="{00000000-0005-0000-0000-0000EFBB0000}"/>
    <cellStyle name="Uwaga 3" xfId="47489" hidden="1" xr:uid="{00000000-0005-0000-0000-0000F0BB0000}"/>
    <cellStyle name="Uwaga 3" xfId="47478" hidden="1" xr:uid="{00000000-0005-0000-0000-0000F1BB0000}"/>
    <cellStyle name="Uwaga 3" xfId="47476" hidden="1" xr:uid="{00000000-0005-0000-0000-0000F2BB0000}"/>
    <cellStyle name="Uwaga 3" xfId="47474" hidden="1" xr:uid="{00000000-0005-0000-0000-0000F3BB0000}"/>
    <cellStyle name="Uwaga 3" xfId="47463" hidden="1" xr:uid="{00000000-0005-0000-0000-0000F4BB0000}"/>
    <cellStyle name="Uwaga 3" xfId="47461" hidden="1" xr:uid="{00000000-0005-0000-0000-0000F5BB0000}"/>
    <cellStyle name="Uwaga 3" xfId="47459" hidden="1" xr:uid="{00000000-0005-0000-0000-0000F6BB0000}"/>
    <cellStyle name="Uwaga 3" xfId="47448" hidden="1" xr:uid="{00000000-0005-0000-0000-0000F7BB0000}"/>
    <cellStyle name="Uwaga 3" xfId="47446" hidden="1" xr:uid="{00000000-0005-0000-0000-0000F8BB0000}"/>
    <cellStyle name="Uwaga 3" xfId="47443" hidden="1" xr:uid="{00000000-0005-0000-0000-0000F9BB0000}"/>
    <cellStyle name="Uwaga 3" xfId="47433" hidden="1" xr:uid="{00000000-0005-0000-0000-0000FABB0000}"/>
    <cellStyle name="Uwaga 3" xfId="47431" hidden="1" xr:uid="{00000000-0005-0000-0000-0000FBBB0000}"/>
    <cellStyle name="Uwaga 3" xfId="47429" hidden="1" xr:uid="{00000000-0005-0000-0000-0000FCBB0000}"/>
    <cellStyle name="Uwaga 3" xfId="47418" hidden="1" xr:uid="{00000000-0005-0000-0000-0000FDBB0000}"/>
    <cellStyle name="Uwaga 3" xfId="47416" hidden="1" xr:uid="{00000000-0005-0000-0000-0000FEBB0000}"/>
    <cellStyle name="Uwaga 3" xfId="47414" hidden="1" xr:uid="{00000000-0005-0000-0000-0000FFBB0000}"/>
    <cellStyle name="Uwaga 3" xfId="47403" hidden="1" xr:uid="{00000000-0005-0000-0000-000000BC0000}"/>
    <cellStyle name="Uwaga 3" xfId="47401" hidden="1" xr:uid="{00000000-0005-0000-0000-000001BC0000}"/>
    <cellStyle name="Uwaga 3" xfId="47398" hidden="1" xr:uid="{00000000-0005-0000-0000-000002BC0000}"/>
    <cellStyle name="Uwaga 3" xfId="47388" hidden="1" xr:uid="{00000000-0005-0000-0000-000003BC0000}"/>
    <cellStyle name="Uwaga 3" xfId="47386" hidden="1" xr:uid="{00000000-0005-0000-0000-000004BC0000}"/>
    <cellStyle name="Uwaga 3" xfId="47383" hidden="1" xr:uid="{00000000-0005-0000-0000-000005BC0000}"/>
    <cellStyle name="Uwaga 3" xfId="47373" hidden="1" xr:uid="{00000000-0005-0000-0000-000006BC0000}"/>
    <cellStyle name="Uwaga 3" xfId="47371" hidden="1" xr:uid="{00000000-0005-0000-0000-000007BC0000}"/>
    <cellStyle name="Uwaga 3" xfId="47368" hidden="1" xr:uid="{00000000-0005-0000-0000-000008BC0000}"/>
    <cellStyle name="Uwaga 3" xfId="47359" hidden="1" xr:uid="{00000000-0005-0000-0000-000009BC0000}"/>
    <cellStyle name="Uwaga 3" xfId="47356" hidden="1" xr:uid="{00000000-0005-0000-0000-00000ABC0000}"/>
    <cellStyle name="Uwaga 3" xfId="47352" hidden="1" xr:uid="{00000000-0005-0000-0000-00000BBC0000}"/>
    <cellStyle name="Uwaga 3" xfId="47344" hidden="1" xr:uid="{00000000-0005-0000-0000-00000CBC0000}"/>
    <cellStyle name="Uwaga 3" xfId="47341" hidden="1" xr:uid="{00000000-0005-0000-0000-00000DBC0000}"/>
    <cellStyle name="Uwaga 3" xfId="47337" hidden="1" xr:uid="{00000000-0005-0000-0000-00000EBC0000}"/>
    <cellStyle name="Uwaga 3" xfId="47329" hidden="1" xr:uid="{00000000-0005-0000-0000-00000FBC0000}"/>
    <cellStyle name="Uwaga 3" xfId="47326" hidden="1" xr:uid="{00000000-0005-0000-0000-000010BC0000}"/>
    <cellStyle name="Uwaga 3" xfId="47322" hidden="1" xr:uid="{00000000-0005-0000-0000-000011BC0000}"/>
    <cellStyle name="Uwaga 3" xfId="47314" hidden="1" xr:uid="{00000000-0005-0000-0000-000012BC0000}"/>
    <cellStyle name="Uwaga 3" xfId="47311" hidden="1" xr:uid="{00000000-0005-0000-0000-000013BC0000}"/>
    <cellStyle name="Uwaga 3" xfId="47307" hidden="1" xr:uid="{00000000-0005-0000-0000-000014BC0000}"/>
    <cellStyle name="Uwaga 3" xfId="47299" hidden="1" xr:uid="{00000000-0005-0000-0000-000015BC0000}"/>
    <cellStyle name="Uwaga 3" xfId="47296" hidden="1" xr:uid="{00000000-0005-0000-0000-000016BC0000}"/>
    <cellStyle name="Uwaga 3" xfId="47292" hidden="1" xr:uid="{00000000-0005-0000-0000-000017BC0000}"/>
    <cellStyle name="Uwaga 3" xfId="47284" hidden="1" xr:uid="{00000000-0005-0000-0000-000018BC0000}"/>
    <cellStyle name="Uwaga 3" xfId="47280" hidden="1" xr:uid="{00000000-0005-0000-0000-000019BC0000}"/>
    <cellStyle name="Uwaga 3" xfId="47275" hidden="1" xr:uid="{00000000-0005-0000-0000-00001ABC0000}"/>
    <cellStyle name="Uwaga 3" xfId="47269" hidden="1" xr:uid="{00000000-0005-0000-0000-00001BBC0000}"/>
    <cellStyle name="Uwaga 3" xfId="47265" hidden="1" xr:uid="{00000000-0005-0000-0000-00001CBC0000}"/>
    <cellStyle name="Uwaga 3" xfId="47260" hidden="1" xr:uid="{00000000-0005-0000-0000-00001DBC0000}"/>
    <cellStyle name="Uwaga 3" xfId="47254" hidden="1" xr:uid="{00000000-0005-0000-0000-00001EBC0000}"/>
    <cellStyle name="Uwaga 3" xfId="47250" hidden="1" xr:uid="{00000000-0005-0000-0000-00001FBC0000}"/>
    <cellStyle name="Uwaga 3" xfId="47245" hidden="1" xr:uid="{00000000-0005-0000-0000-000020BC0000}"/>
    <cellStyle name="Uwaga 3" xfId="47239" hidden="1" xr:uid="{00000000-0005-0000-0000-000021BC0000}"/>
    <cellStyle name="Uwaga 3" xfId="47236" hidden="1" xr:uid="{00000000-0005-0000-0000-000022BC0000}"/>
    <cellStyle name="Uwaga 3" xfId="47232" hidden="1" xr:uid="{00000000-0005-0000-0000-000023BC0000}"/>
    <cellStyle name="Uwaga 3" xfId="47224" hidden="1" xr:uid="{00000000-0005-0000-0000-000024BC0000}"/>
    <cellStyle name="Uwaga 3" xfId="47221" hidden="1" xr:uid="{00000000-0005-0000-0000-000025BC0000}"/>
    <cellStyle name="Uwaga 3" xfId="47216" hidden="1" xr:uid="{00000000-0005-0000-0000-000026BC0000}"/>
    <cellStyle name="Uwaga 3" xfId="47209" hidden="1" xr:uid="{00000000-0005-0000-0000-000027BC0000}"/>
    <cellStyle name="Uwaga 3" xfId="47205" hidden="1" xr:uid="{00000000-0005-0000-0000-000028BC0000}"/>
    <cellStyle name="Uwaga 3" xfId="47200" hidden="1" xr:uid="{00000000-0005-0000-0000-000029BC0000}"/>
    <cellStyle name="Uwaga 3" xfId="47194" hidden="1" xr:uid="{00000000-0005-0000-0000-00002ABC0000}"/>
    <cellStyle name="Uwaga 3" xfId="47190" hidden="1" xr:uid="{00000000-0005-0000-0000-00002BBC0000}"/>
    <cellStyle name="Uwaga 3" xfId="47185" hidden="1" xr:uid="{00000000-0005-0000-0000-00002CBC0000}"/>
    <cellStyle name="Uwaga 3" xfId="47179" hidden="1" xr:uid="{00000000-0005-0000-0000-00002DBC0000}"/>
    <cellStyle name="Uwaga 3" xfId="47176" hidden="1" xr:uid="{00000000-0005-0000-0000-00002EBC0000}"/>
    <cellStyle name="Uwaga 3" xfId="47172" hidden="1" xr:uid="{00000000-0005-0000-0000-00002FBC0000}"/>
    <cellStyle name="Uwaga 3" xfId="47164" hidden="1" xr:uid="{00000000-0005-0000-0000-000030BC0000}"/>
    <cellStyle name="Uwaga 3" xfId="47159" hidden="1" xr:uid="{00000000-0005-0000-0000-000031BC0000}"/>
    <cellStyle name="Uwaga 3" xfId="47154" hidden="1" xr:uid="{00000000-0005-0000-0000-000032BC0000}"/>
    <cellStyle name="Uwaga 3" xfId="47149" hidden="1" xr:uid="{00000000-0005-0000-0000-000033BC0000}"/>
    <cellStyle name="Uwaga 3" xfId="47144" hidden="1" xr:uid="{00000000-0005-0000-0000-000034BC0000}"/>
    <cellStyle name="Uwaga 3" xfId="47139" hidden="1" xr:uid="{00000000-0005-0000-0000-000035BC0000}"/>
    <cellStyle name="Uwaga 3" xfId="47134" hidden="1" xr:uid="{00000000-0005-0000-0000-000036BC0000}"/>
    <cellStyle name="Uwaga 3" xfId="47129" hidden="1" xr:uid="{00000000-0005-0000-0000-000037BC0000}"/>
    <cellStyle name="Uwaga 3" xfId="47124" hidden="1" xr:uid="{00000000-0005-0000-0000-000038BC0000}"/>
    <cellStyle name="Uwaga 3" xfId="47119" hidden="1" xr:uid="{00000000-0005-0000-0000-000039BC0000}"/>
    <cellStyle name="Uwaga 3" xfId="47115" hidden="1" xr:uid="{00000000-0005-0000-0000-00003ABC0000}"/>
    <cellStyle name="Uwaga 3" xfId="47110" hidden="1" xr:uid="{00000000-0005-0000-0000-00003BBC0000}"/>
    <cellStyle name="Uwaga 3" xfId="47103" hidden="1" xr:uid="{00000000-0005-0000-0000-00003CBC0000}"/>
    <cellStyle name="Uwaga 3" xfId="47098" hidden="1" xr:uid="{00000000-0005-0000-0000-00003DBC0000}"/>
    <cellStyle name="Uwaga 3" xfId="47093" hidden="1" xr:uid="{00000000-0005-0000-0000-00003EBC0000}"/>
    <cellStyle name="Uwaga 3" xfId="47088" hidden="1" xr:uid="{00000000-0005-0000-0000-00003FBC0000}"/>
    <cellStyle name="Uwaga 3" xfId="47083" hidden="1" xr:uid="{00000000-0005-0000-0000-000040BC0000}"/>
    <cellStyle name="Uwaga 3" xfId="47078" hidden="1" xr:uid="{00000000-0005-0000-0000-000041BC0000}"/>
    <cellStyle name="Uwaga 3" xfId="47073" hidden="1" xr:uid="{00000000-0005-0000-0000-000042BC0000}"/>
    <cellStyle name="Uwaga 3" xfId="47068" hidden="1" xr:uid="{00000000-0005-0000-0000-000043BC0000}"/>
    <cellStyle name="Uwaga 3" xfId="47063" hidden="1" xr:uid="{00000000-0005-0000-0000-000044BC0000}"/>
    <cellStyle name="Uwaga 3" xfId="47059" hidden="1" xr:uid="{00000000-0005-0000-0000-000045BC0000}"/>
    <cellStyle name="Uwaga 3" xfId="47054" hidden="1" xr:uid="{00000000-0005-0000-0000-000046BC0000}"/>
    <cellStyle name="Uwaga 3" xfId="47049" hidden="1" xr:uid="{00000000-0005-0000-0000-000047BC0000}"/>
    <cellStyle name="Uwaga 3" xfId="47044" hidden="1" xr:uid="{00000000-0005-0000-0000-000048BC0000}"/>
    <cellStyle name="Uwaga 3" xfId="47040" hidden="1" xr:uid="{00000000-0005-0000-0000-000049BC0000}"/>
    <cellStyle name="Uwaga 3" xfId="47036" hidden="1" xr:uid="{00000000-0005-0000-0000-00004ABC0000}"/>
    <cellStyle name="Uwaga 3" xfId="47029" hidden="1" xr:uid="{00000000-0005-0000-0000-00004BBC0000}"/>
    <cellStyle name="Uwaga 3" xfId="47025" hidden="1" xr:uid="{00000000-0005-0000-0000-00004CBC0000}"/>
    <cellStyle name="Uwaga 3" xfId="47020" hidden="1" xr:uid="{00000000-0005-0000-0000-00004DBC0000}"/>
    <cellStyle name="Uwaga 3" xfId="47014" hidden="1" xr:uid="{00000000-0005-0000-0000-00004EBC0000}"/>
    <cellStyle name="Uwaga 3" xfId="47010" hidden="1" xr:uid="{00000000-0005-0000-0000-00004FBC0000}"/>
    <cellStyle name="Uwaga 3" xfId="47005" hidden="1" xr:uid="{00000000-0005-0000-0000-000050BC0000}"/>
    <cellStyle name="Uwaga 3" xfId="46999" hidden="1" xr:uid="{00000000-0005-0000-0000-000051BC0000}"/>
    <cellStyle name="Uwaga 3" xfId="46995" hidden="1" xr:uid="{00000000-0005-0000-0000-000052BC0000}"/>
    <cellStyle name="Uwaga 3" xfId="46991" hidden="1" xr:uid="{00000000-0005-0000-0000-000053BC0000}"/>
    <cellStyle name="Uwaga 3" xfId="46984" hidden="1" xr:uid="{00000000-0005-0000-0000-000054BC0000}"/>
    <cellStyle name="Uwaga 3" xfId="46980" hidden="1" xr:uid="{00000000-0005-0000-0000-000055BC0000}"/>
    <cellStyle name="Uwaga 3" xfId="46976" hidden="1" xr:uid="{00000000-0005-0000-0000-000056BC0000}"/>
    <cellStyle name="Uwaga 3" xfId="47843" hidden="1" xr:uid="{00000000-0005-0000-0000-000057BC0000}"/>
    <cellStyle name="Uwaga 3" xfId="47842" hidden="1" xr:uid="{00000000-0005-0000-0000-000058BC0000}"/>
    <cellStyle name="Uwaga 3" xfId="47840" hidden="1" xr:uid="{00000000-0005-0000-0000-000059BC0000}"/>
    <cellStyle name="Uwaga 3" xfId="47827" hidden="1" xr:uid="{00000000-0005-0000-0000-00005ABC0000}"/>
    <cellStyle name="Uwaga 3" xfId="47825" hidden="1" xr:uid="{00000000-0005-0000-0000-00005BBC0000}"/>
    <cellStyle name="Uwaga 3" xfId="47823" hidden="1" xr:uid="{00000000-0005-0000-0000-00005CBC0000}"/>
    <cellStyle name="Uwaga 3" xfId="47813" hidden="1" xr:uid="{00000000-0005-0000-0000-00005DBC0000}"/>
    <cellStyle name="Uwaga 3" xfId="47811" hidden="1" xr:uid="{00000000-0005-0000-0000-00005EBC0000}"/>
    <cellStyle name="Uwaga 3" xfId="47809" hidden="1" xr:uid="{00000000-0005-0000-0000-00005FBC0000}"/>
    <cellStyle name="Uwaga 3" xfId="47798" hidden="1" xr:uid="{00000000-0005-0000-0000-000060BC0000}"/>
    <cellStyle name="Uwaga 3" xfId="47796" hidden="1" xr:uid="{00000000-0005-0000-0000-000061BC0000}"/>
    <cellStyle name="Uwaga 3" xfId="47794" hidden="1" xr:uid="{00000000-0005-0000-0000-000062BC0000}"/>
    <cellStyle name="Uwaga 3" xfId="47781" hidden="1" xr:uid="{00000000-0005-0000-0000-000063BC0000}"/>
    <cellStyle name="Uwaga 3" xfId="47779" hidden="1" xr:uid="{00000000-0005-0000-0000-000064BC0000}"/>
    <cellStyle name="Uwaga 3" xfId="47778" hidden="1" xr:uid="{00000000-0005-0000-0000-000065BC0000}"/>
    <cellStyle name="Uwaga 3" xfId="47765" hidden="1" xr:uid="{00000000-0005-0000-0000-000066BC0000}"/>
    <cellStyle name="Uwaga 3" xfId="47764" hidden="1" xr:uid="{00000000-0005-0000-0000-000067BC0000}"/>
    <cellStyle name="Uwaga 3" xfId="47762" hidden="1" xr:uid="{00000000-0005-0000-0000-000068BC0000}"/>
    <cellStyle name="Uwaga 3" xfId="47750" hidden="1" xr:uid="{00000000-0005-0000-0000-000069BC0000}"/>
    <cellStyle name="Uwaga 3" xfId="47749" hidden="1" xr:uid="{00000000-0005-0000-0000-00006ABC0000}"/>
    <cellStyle name="Uwaga 3" xfId="47747" hidden="1" xr:uid="{00000000-0005-0000-0000-00006BBC0000}"/>
    <cellStyle name="Uwaga 3" xfId="47735" hidden="1" xr:uid="{00000000-0005-0000-0000-00006CBC0000}"/>
    <cellStyle name="Uwaga 3" xfId="47734" hidden="1" xr:uid="{00000000-0005-0000-0000-00006DBC0000}"/>
    <cellStyle name="Uwaga 3" xfId="47732" hidden="1" xr:uid="{00000000-0005-0000-0000-00006EBC0000}"/>
    <cellStyle name="Uwaga 3" xfId="47720" hidden="1" xr:uid="{00000000-0005-0000-0000-00006FBC0000}"/>
    <cellStyle name="Uwaga 3" xfId="47719" hidden="1" xr:uid="{00000000-0005-0000-0000-000070BC0000}"/>
    <cellStyle name="Uwaga 3" xfId="47717" hidden="1" xr:uid="{00000000-0005-0000-0000-000071BC0000}"/>
    <cellStyle name="Uwaga 3" xfId="47705" hidden="1" xr:uid="{00000000-0005-0000-0000-000072BC0000}"/>
    <cellStyle name="Uwaga 3" xfId="47704" hidden="1" xr:uid="{00000000-0005-0000-0000-000073BC0000}"/>
    <cellStyle name="Uwaga 3" xfId="47702" hidden="1" xr:uid="{00000000-0005-0000-0000-000074BC0000}"/>
    <cellStyle name="Uwaga 3" xfId="47690" hidden="1" xr:uid="{00000000-0005-0000-0000-000075BC0000}"/>
    <cellStyle name="Uwaga 3" xfId="47689" hidden="1" xr:uid="{00000000-0005-0000-0000-000076BC0000}"/>
    <cellStyle name="Uwaga 3" xfId="47687" hidden="1" xr:uid="{00000000-0005-0000-0000-000077BC0000}"/>
    <cellStyle name="Uwaga 3" xfId="47675" hidden="1" xr:uid="{00000000-0005-0000-0000-000078BC0000}"/>
    <cellStyle name="Uwaga 3" xfId="47674" hidden="1" xr:uid="{00000000-0005-0000-0000-000079BC0000}"/>
    <cellStyle name="Uwaga 3" xfId="47672" hidden="1" xr:uid="{00000000-0005-0000-0000-00007ABC0000}"/>
    <cellStyle name="Uwaga 3" xfId="47660" hidden="1" xr:uid="{00000000-0005-0000-0000-00007BBC0000}"/>
    <cellStyle name="Uwaga 3" xfId="47659" hidden="1" xr:uid="{00000000-0005-0000-0000-00007CBC0000}"/>
    <cellStyle name="Uwaga 3" xfId="47657" hidden="1" xr:uid="{00000000-0005-0000-0000-00007DBC0000}"/>
    <cellStyle name="Uwaga 3" xfId="47645" hidden="1" xr:uid="{00000000-0005-0000-0000-00007EBC0000}"/>
    <cellStyle name="Uwaga 3" xfId="47644" hidden="1" xr:uid="{00000000-0005-0000-0000-00007FBC0000}"/>
    <cellStyle name="Uwaga 3" xfId="47642" hidden="1" xr:uid="{00000000-0005-0000-0000-000080BC0000}"/>
    <cellStyle name="Uwaga 3" xfId="47630" hidden="1" xr:uid="{00000000-0005-0000-0000-000081BC0000}"/>
    <cellStyle name="Uwaga 3" xfId="47629" hidden="1" xr:uid="{00000000-0005-0000-0000-000082BC0000}"/>
    <cellStyle name="Uwaga 3" xfId="47627" hidden="1" xr:uid="{00000000-0005-0000-0000-000083BC0000}"/>
    <cellStyle name="Uwaga 3" xfId="47615" hidden="1" xr:uid="{00000000-0005-0000-0000-000084BC0000}"/>
    <cellStyle name="Uwaga 3" xfId="47614" hidden="1" xr:uid="{00000000-0005-0000-0000-000085BC0000}"/>
    <cellStyle name="Uwaga 3" xfId="47612" hidden="1" xr:uid="{00000000-0005-0000-0000-000086BC0000}"/>
    <cellStyle name="Uwaga 3" xfId="47600" hidden="1" xr:uid="{00000000-0005-0000-0000-000087BC0000}"/>
    <cellStyle name="Uwaga 3" xfId="47599" hidden="1" xr:uid="{00000000-0005-0000-0000-000088BC0000}"/>
    <cellStyle name="Uwaga 3" xfId="47597" hidden="1" xr:uid="{00000000-0005-0000-0000-000089BC0000}"/>
    <cellStyle name="Uwaga 3" xfId="47585" hidden="1" xr:uid="{00000000-0005-0000-0000-00008ABC0000}"/>
    <cellStyle name="Uwaga 3" xfId="47584" hidden="1" xr:uid="{00000000-0005-0000-0000-00008BBC0000}"/>
    <cellStyle name="Uwaga 3" xfId="47582" hidden="1" xr:uid="{00000000-0005-0000-0000-00008CBC0000}"/>
    <cellStyle name="Uwaga 3" xfId="47570" hidden="1" xr:uid="{00000000-0005-0000-0000-00008DBC0000}"/>
    <cellStyle name="Uwaga 3" xfId="47569" hidden="1" xr:uid="{00000000-0005-0000-0000-00008EBC0000}"/>
    <cellStyle name="Uwaga 3" xfId="47567" hidden="1" xr:uid="{00000000-0005-0000-0000-00008FBC0000}"/>
    <cellStyle name="Uwaga 3" xfId="47555" hidden="1" xr:uid="{00000000-0005-0000-0000-000090BC0000}"/>
    <cellStyle name="Uwaga 3" xfId="47554" hidden="1" xr:uid="{00000000-0005-0000-0000-000091BC0000}"/>
    <cellStyle name="Uwaga 3" xfId="47552" hidden="1" xr:uid="{00000000-0005-0000-0000-000092BC0000}"/>
    <cellStyle name="Uwaga 3" xfId="47540" hidden="1" xr:uid="{00000000-0005-0000-0000-000093BC0000}"/>
    <cellStyle name="Uwaga 3" xfId="47539" hidden="1" xr:uid="{00000000-0005-0000-0000-000094BC0000}"/>
    <cellStyle name="Uwaga 3" xfId="47537" hidden="1" xr:uid="{00000000-0005-0000-0000-000095BC0000}"/>
    <cellStyle name="Uwaga 3" xfId="47525" hidden="1" xr:uid="{00000000-0005-0000-0000-000096BC0000}"/>
    <cellStyle name="Uwaga 3" xfId="47524" hidden="1" xr:uid="{00000000-0005-0000-0000-000097BC0000}"/>
    <cellStyle name="Uwaga 3" xfId="47522" hidden="1" xr:uid="{00000000-0005-0000-0000-000098BC0000}"/>
    <cellStyle name="Uwaga 3" xfId="47510" hidden="1" xr:uid="{00000000-0005-0000-0000-000099BC0000}"/>
    <cellStyle name="Uwaga 3" xfId="47509" hidden="1" xr:uid="{00000000-0005-0000-0000-00009ABC0000}"/>
    <cellStyle name="Uwaga 3" xfId="47507" hidden="1" xr:uid="{00000000-0005-0000-0000-00009BBC0000}"/>
    <cellStyle name="Uwaga 3" xfId="47495" hidden="1" xr:uid="{00000000-0005-0000-0000-00009CBC0000}"/>
    <cellStyle name="Uwaga 3" xfId="47494" hidden="1" xr:uid="{00000000-0005-0000-0000-00009DBC0000}"/>
    <cellStyle name="Uwaga 3" xfId="47492" hidden="1" xr:uid="{00000000-0005-0000-0000-00009EBC0000}"/>
    <cellStyle name="Uwaga 3" xfId="47480" hidden="1" xr:uid="{00000000-0005-0000-0000-00009FBC0000}"/>
    <cellStyle name="Uwaga 3" xfId="47479" hidden="1" xr:uid="{00000000-0005-0000-0000-0000A0BC0000}"/>
    <cellStyle name="Uwaga 3" xfId="47477" hidden="1" xr:uid="{00000000-0005-0000-0000-0000A1BC0000}"/>
    <cellStyle name="Uwaga 3" xfId="47465" hidden="1" xr:uid="{00000000-0005-0000-0000-0000A2BC0000}"/>
    <cellStyle name="Uwaga 3" xfId="47464" hidden="1" xr:uid="{00000000-0005-0000-0000-0000A3BC0000}"/>
    <cellStyle name="Uwaga 3" xfId="47462" hidden="1" xr:uid="{00000000-0005-0000-0000-0000A4BC0000}"/>
    <cellStyle name="Uwaga 3" xfId="47450" hidden="1" xr:uid="{00000000-0005-0000-0000-0000A5BC0000}"/>
    <cellStyle name="Uwaga 3" xfId="47449" hidden="1" xr:uid="{00000000-0005-0000-0000-0000A6BC0000}"/>
    <cellStyle name="Uwaga 3" xfId="47447" hidden="1" xr:uid="{00000000-0005-0000-0000-0000A7BC0000}"/>
    <cellStyle name="Uwaga 3" xfId="47435" hidden="1" xr:uid="{00000000-0005-0000-0000-0000A8BC0000}"/>
    <cellStyle name="Uwaga 3" xfId="47434" hidden="1" xr:uid="{00000000-0005-0000-0000-0000A9BC0000}"/>
    <cellStyle name="Uwaga 3" xfId="47432" hidden="1" xr:uid="{00000000-0005-0000-0000-0000AABC0000}"/>
    <cellStyle name="Uwaga 3" xfId="47420" hidden="1" xr:uid="{00000000-0005-0000-0000-0000ABBC0000}"/>
    <cellStyle name="Uwaga 3" xfId="47419" hidden="1" xr:uid="{00000000-0005-0000-0000-0000ACBC0000}"/>
    <cellStyle name="Uwaga 3" xfId="47417" hidden="1" xr:uid="{00000000-0005-0000-0000-0000ADBC0000}"/>
    <cellStyle name="Uwaga 3" xfId="47405" hidden="1" xr:uid="{00000000-0005-0000-0000-0000AEBC0000}"/>
    <cellStyle name="Uwaga 3" xfId="47404" hidden="1" xr:uid="{00000000-0005-0000-0000-0000AFBC0000}"/>
    <cellStyle name="Uwaga 3" xfId="47402" hidden="1" xr:uid="{00000000-0005-0000-0000-0000B0BC0000}"/>
    <cellStyle name="Uwaga 3" xfId="47390" hidden="1" xr:uid="{00000000-0005-0000-0000-0000B1BC0000}"/>
    <cellStyle name="Uwaga 3" xfId="47389" hidden="1" xr:uid="{00000000-0005-0000-0000-0000B2BC0000}"/>
    <cellStyle name="Uwaga 3" xfId="47387" hidden="1" xr:uid="{00000000-0005-0000-0000-0000B3BC0000}"/>
    <cellStyle name="Uwaga 3" xfId="47375" hidden="1" xr:uid="{00000000-0005-0000-0000-0000B4BC0000}"/>
    <cellStyle name="Uwaga 3" xfId="47374" hidden="1" xr:uid="{00000000-0005-0000-0000-0000B5BC0000}"/>
    <cellStyle name="Uwaga 3" xfId="47372" hidden="1" xr:uid="{00000000-0005-0000-0000-0000B6BC0000}"/>
    <cellStyle name="Uwaga 3" xfId="47360" hidden="1" xr:uid="{00000000-0005-0000-0000-0000B7BC0000}"/>
    <cellStyle name="Uwaga 3" xfId="47358" hidden="1" xr:uid="{00000000-0005-0000-0000-0000B8BC0000}"/>
    <cellStyle name="Uwaga 3" xfId="47355" hidden="1" xr:uid="{00000000-0005-0000-0000-0000B9BC0000}"/>
    <cellStyle name="Uwaga 3" xfId="47345" hidden="1" xr:uid="{00000000-0005-0000-0000-0000BABC0000}"/>
    <cellStyle name="Uwaga 3" xfId="47343" hidden="1" xr:uid="{00000000-0005-0000-0000-0000BBBC0000}"/>
    <cellStyle name="Uwaga 3" xfId="47340" hidden="1" xr:uid="{00000000-0005-0000-0000-0000BCBC0000}"/>
    <cellStyle name="Uwaga 3" xfId="47330" hidden="1" xr:uid="{00000000-0005-0000-0000-0000BDBC0000}"/>
    <cellStyle name="Uwaga 3" xfId="47328" hidden="1" xr:uid="{00000000-0005-0000-0000-0000BEBC0000}"/>
    <cellStyle name="Uwaga 3" xfId="47325" hidden="1" xr:uid="{00000000-0005-0000-0000-0000BFBC0000}"/>
    <cellStyle name="Uwaga 3" xfId="47315" hidden="1" xr:uid="{00000000-0005-0000-0000-0000C0BC0000}"/>
    <cellStyle name="Uwaga 3" xfId="47313" hidden="1" xr:uid="{00000000-0005-0000-0000-0000C1BC0000}"/>
    <cellStyle name="Uwaga 3" xfId="47310" hidden="1" xr:uid="{00000000-0005-0000-0000-0000C2BC0000}"/>
    <cellStyle name="Uwaga 3" xfId="47300" hidden="1" xr:uid="{00000000-0005-0000-0000-0000C3BC0000}"/>
    <cellStyle name="Uwaga 3" xfId="47298" hidden="1" xr:uid="{00000000-0005-0000-0000-0000C4BC0000}"/>
    <cellStyle name="Uwaga 3" xfId="47295" hidden="1" xr:uid="{00000000-0005-0000-0000-0000C5BC0000}"/>
    <cellStyle name="Uwaga 3" xfId="47285" hidden="1" xr:uid="{00000000-0005-0000-0000-0000C6BC0000}"/>
    <cellStyle name="Uwaga 3" xfId="47283" hidden="1" xr:uid="{00000000-0005-0000-0000-0000C7BC0000}"/>
    <cellStyle name="Uwaga 3" xfId="47279" hidden="1" xr:uid="{00000000-0005-0000-0000-0000C8BC0000}"/>
    <cellStyle name="Uwaga 3" xfId="47270" hidden="1" xr:uid="{00000000-0005-0000-0000-0000C9BC0000}"/>
    <cellStyle name="Uwaga 3" xfId="47267" hidden="1" xr:uid="{00000000-0005-0000-0000-0000CABC0000}"/>
    <cellStyle name="Uwaga 3" xfId="47263" hidden="1" xr:uid="{00000000-0005-0000-0000-0000CBBC0000}"/>
    <cellStyle name="Uwaga 3" xfId="47255" hidden="1" xr:uid="{00000000-0005-0000-0000-0000CCBC0000}"/>
    <cellStyle name="Uwaga 3" xfId="47253" hidden="1" xr:uid="{00000000-0005-0000-0000-0000CDBC0000}"/>
    <cellStyle name="Uwaga 3" xfId="47249" hidden="1" xr:uid="{00000000-0005-0000-0000-0000CEBC0000}"/>
    <cellStyle name="Uwaga 3" xfId="47240" hidden="1" xr:uid="{00000000-0005-0000-0000-0000CFBC0000}"/>
    <cellStyle name="Uwaga 3" xfId="47238" hidden="1" xr:uid="{00000000-0005-0000-0000-0000D0BC0000}"/>
    <cellStyle name="Uwaga 3" xfId="47235" hidden="1" xr:uid="{00000000-0005-0000-0000-0000D1BC0000}"/>
    <cellStyle name="Uwaga 3" xfId="47225" hidden="1" xr:uid="{00000000-0005-0000-0000-0000D2BC0000}"/>
    <cellStyle name="Uwaga 3" xfId="47223" hidden="1" xr:uid="{00000000-0005-0000-0000-0000D3BC0000}"/>
    <cellStyle name="Uwaga 3" xfId="47218" hidden="1" xr:uid="{00000000-0005-0000-0000-0000D4BC0000}"/>
    <cellStyle name="Uwaga 3" xfId="47210" hidden="1" xr:uid="{00000000-0005-0000-0000-0000D5BC0000}"/>
    <cellStyle name="Uwaga 3" xfId="47208" hidden="1" xr:uid="{00000000-0005-0000-0000-0000D6BC0000}"/>
    <cellStyle name="Uwaga 3" xfId="47203" hidden="1" xr:uid="{00000000-0005-0000-0000-0000D7BC0000}"/>
    <cellStyle name="Uwaga 3" xfId="47195" hidden="1" xr:uid="{00000000-0005-0000-0000-0000D8BC0000}"/>
    <cellStyle name="Uwaga 3" xfId="47193" hidden="1" xr:uid="{00000000-0005-0000-0000-0000D9BC0000}"/>
    <cellStyle name="Uwaga 3" xfId="47188" hidden="1" xr:uid="{00000000-0005-0000-0000-0000DABC0000}"/>
    <cellStyle name="Uwaga 3" xfId="47180" hidden="1" xr:uid="{00000000-0005-0000-0000-0000DBBC0000}"/>
    <cellStyle name="Uwaga 3" xfId="47178" hidden="1" xr:uid="{00000000-0005-0000-0000-0000DCBC0000}"/>
    <cellStyle name="Uwaga 3" xfId="47174" hidden="1" xr:uid="{00000000-0005-0000-0000-0000DDBC0000}"/>
    <cellStyle name="Uwaga 3" xfId="47165" hidden="1" xr:uid="{00000000-0005-0000-0000-0000DEBC0000}"/>
    <cellStyle name="Uwaga 3" xfId="47162" hidden="1" xr:uid="{00000000-0005-0000-0000-0000DFBC0000}"/>
    <cellStyle name="Uwaga 3" xfId="47157" hidden="1" xr:uid="{00000000-0005-0000-0000-0000E0BC0000}"/>
    <cellStyle name="Uwaga 3" xfId="47150" hidden="1" xr:uid="{00000000-0005-0000-0000-0000E1BC0000}"/>
    <cellStyle name="Uwaga 3" xfId="47146" hidden="1" xr:uid="{00000000-0005-0000-0000-0000E2BC0000}"/>
    <cellStyle name="Uwaga 3" xfId="47141" hidden="1" xr:uid="{00000000-0005-0000-0000-0000E3BC0000}"/>
    <cellStyle name="Uwaga 3" xfId="47135" hidden="1" xr:uid="{00000000-0005-0000-0000-0000E4BC0000}"/>
    <cellStyle name="Uwaga 3" xfId="47131" hidden="1" xr:uid="{00000000-0005-0000-0000-0000E5BC0000}"/>
    <cellStyle name="Uwaga 3" xfId="47126" hidden="1" xr:uid="{00000000-0005-0000-0000-0000E6BC0000}"/>
    <cellStyle name="Uwaga 3" xfId="47120" hidden="1" xr:uid="{00000000-0005-0000-0000-0000E7BC0000}"/>
    <cellStyle name="Uwaga 3" xfId="47117" hidden="1" xr:uid="{00000000-0005-0000-0000-0000E8BC0000}"/>
    <cellStyle name="Uwaga 3" xfId="47113" hidden="1" xr:uid="{00000000-0005-0000-0000-0000E9BC0000}"/>
    <cellStyle name="Uwaga 3" xfId="47104" hidden="1" xr:uid="{00000000-0005-0000-0000-0000EABC0000}"/>
    <cellStyle name="Uwaga 3" xfId="47099" hidden="1" xr:uid="{00000000-0005-0000-0000-0000EBBC0000}"/>
    <cellStyle name="Uwaga 3" xfId="47094" hidden="1" xr:uid="{00000000-0005-0000-0000-0000ECBC0000}"/>
    <cellStyle name="Uwaga 3" xfId="47089" hidden="1" xr:uid="{00000000-0005-0000-0000-0000EDBC0000}"/>
    <cellStyle name="Uwaga 3" xfId="47084" hidden="1" xr:uid="{00000000-0005-0000-0000-0000EEBC0000}"/>
    <cellStyle name="Uwaga 3" xfId="47079" hidden="1" xr:uid="{00000000-0005-0000-0000-0000EFBC0000}"/>
    <cellStyle name="Uwaga 3" xfId="47074" hidden="1" xr:uid="{00000000-0005-0000-0000-0000F0BC0000}"/>
    <cellStyle name="Uwaga 3" xfId="47069" hidden="1" xr:uid="{00000000-0005-0000-0000-0000F1BC0000}"/>
    <cellStyle name="Uwaga 3" xfId="47064" hidden="1" xr:uid="{00000000-0005-0000-0000-0000F2BC0000}"/>
    <cellStyle name="Uwaga 3" xfId="47060" hidden="1" xr:uid="{00000000-0005-0000-0000-0000F3BC0000}"/>
    <cellStyle name="Uwaga 3" xfId="47055" hidden="1" xr:uid="{00000000-0005-0000-0000-0000F4BC0000}"/>
    <cellStyle name="Uwaga 3" xfId="47050" hidden="1" xr:uid="{00000000-0005-0000-0000-0000F5BC0000}"/>
    <cellStyle name="Uwaga 3" xfId="47045" hidden="1" xr:uid="{00000000-0005-0000-0000-0000F6BC0000}"/>
    <cellStyle name="Uwaga 3" xfId="47041" hidden="1" xr:uid="{00000000-0005-0000-0000-0000F7BC0000}"/>
    <cellStyle name="Uwaga 3" xfId="47037" hidden="1" xr:uid="{00000000-0005-0000-0000-0000F8BC0000}"/>
    <cellStyle name="Uwaga 3" xfId="47030" hidden="1" xr:uid="{00000000-0005-0000-0000-0000F9BC0000}"/>
    <cellStyle name="Uwaga 3" xfId="47026" hidden="1" xr:uid="{00000000-0005-0000-0000-0000FABC0000}"/>
    <cellStyle name="Uwaga 3" xfId="47021" hidden="1" xr:uid="{00000000-0005-0000-0000-0000FBBC0000}"/>
    <cellStyle name="Uwaga 3" xfId="47015" hidden="1" xr:uid="{00000000-0005-0000-0000-0000FCBC0000}"/>
    <cellStyle name="Uwaga 3" xfId="47011" hidden="1" xr:uid="{00000000-0005-0000-0000-0000FDBC0000}"/>
    <cellStyle name="Uwaga 3" xfId="47006" hidden="1" xr:uid="{00000000-0005-0000-0000-0000FEBC0000}"/>
    <cellStyle name="Uwaga 3" xfId="47000" hidden="1" xr:uid="{00000000-0005-0000-0000-0000FFBC0000}"/>
    <cellStyle name="Uwaga 3" xfId="46996" hidden="1" xr:uid="{00000000-0005-0000-0000-000000BD0000}"/>
    <cellStyle name="Uwaga 3" xfId="46992" hidden="1" xr:uid="{00000000-0005-0000-0000-000001BD0000}"/>
    <cellStyle name="Uwaga 3" xfId="46985" hidden="1" xr:uid="{00000000-0005-0000-0000-000002BD0000}"/>
    <cellStyle name="Uwaga 3" xfId="46981" hidden="1" xr:uid="{00000000-0005-0000-0000-000003BD0000}"/>
    <cellStyle name="Uwaga 3" xfId="46977" hidden="1" xr:uid="{00000000-0005-0000-0000-000004BD0000}"/>
    <cellStyle name="Uwaga 3" xfId="46930" hidden="1" xr:uid="{00000000-0005-0000-0000-000005BD0000}"/>
    <cellStyle name="Uwaga 3" xfId="46929" hidden="1" xr:uid="{00000000-0005-0000-0000-000006BD0000}"/>
    <cellStyle name="Uwaga 3" xfId="46928" hidden="1" xr:uid="{00000000-0005-0000-0000-000007BD0000}"/>
    <cellStyle name="Uwaga 3" xfId="46921" hidden="1" xr:uid="{00000000-0005-0000-0000-000008BD0000}"/>
    <cellStyle name="Uwaga 3" xfId="46920" hidden="1" xr:uid="{00000000-0005-0000-0000-000009BD0000}"/>
    <cellStyle name="Uwaga 3" xfId="46919" hidden="1" xr:uid="{00000000-0005-0000-0000-00000ABD0000}"/>
    <cellStyle name="Uwaga 3" xfId="46912" hidden="1" xr:uid="{00000000-0005-0000-0000-00000BBD0000}"/>
    <cellStyle name="Uwaga 3" xfId="46911" hidden="1" xr:uid="{00000000-0005-0000-0000-00000CBD0000}"/>
    <cellStyle name="Uwaga 3" xfId="46910" hidden="1" xr:uid="{00000000-0005-0000-0000-00000DBD0000}"/>
    <cellStyle name="Uwaga 3" xfId="46903" hidden="1" xr:uid="{00000000-0005-0000-0000-00000EBD0000}"/>
    <cellStyle name="Uwaga 3" xfId="46902" hidden="1" xr:uid="{00000000-0005-0000-0000-00000FBD0000}"/>
    <cellStyle name="Uwaga 3" xfId="46901" hidden="1" xr:uid="{00000000-0005-0000-0000-000010BD0000}"/>
    <cellStyle name="Uwaga 3" xfId="46894" hidden="1" xr:uid="{00000000-0005-0000-0000-000011BD0000}"/>
    <cellStyle name="Uwaga 3" xfId="46893" hidden="1" xr:uid="{00000000-0005-0000-0000-000012BD0000}"/>
    <cellStyle name="Uwaga 3" xfId="46891" hidden="1" xr:uid="{00000000-0005-0000-0000-000013BD0000}"/>
    <cellStyle name="Uwaga 3" xfId="46886" hidden="1" xr:uid="{00000000-0005-0000-0000-000014BD0000}"/>
    <cellStyle name="Uwaga 3" xfId="46883" hidden="1" xr:uid="{00000000-0005-0000-0000-000015BD0000}"/>
    <cellStyle name="Uwaga 3" xfId="46881" hidden="1" xr:uid="{00000000-0005-0000-0000-000016BD0000}"/>
    <cellStyle name="Uwaga 3" xfId="46877" hidden="1" xr:uid="{00000000-0005-0000-0000-000017BD0000}"/>
    <cellStyle name="Uwaga 3" xfId="46874" hidden="1" xr:uid="{00000000-0005-0000-0000-000018BD0000}"/>
    <cellStyle name="Uwaga 3" xfId="46872" hidden="1" xr:uid="{00000000-0005-0000-0000-000019BD0000}"/>
    <cellStyle name="Uwaga 3" xfId="46868" hidden="1" xr:uid="{00000000-0005-0000-0000-00001ABD0000}"/>
    <cellStyle name="Uwaga 3" xfId="46865" hidden="1" xr:uid="{00000000-0005-0000-0000-00001BBD0000}"/>
    <cellStyle name="Uwaga 3" xfId="46863" hidden="1" xr:uid="{00000000-0005-0000-0000-00001CBD0000}"/>
    <cellStyle name="Uwaga 3" xfId="46859" hidden="1" xr:uid="{00000000-0005-0000-0000-00001DBD0000}"/>
    <cellStyle name="Uwaga 3" xfId="46857" hidden="1" xr:uid="{00000000-0005-0000-0000-00001EBD0000}"/>
    <cellStyle name="Uwaga 3" xfId="46856" hidden="1" xr:uid="{00000000-0005-0000-0000-00001FBD0000}"/>
    <cellStyle name="Uwaga 3" xfId="46850" hidden="1" xr:uid="{00000000-0005-0000-0000-000020BD0000}"/>
    <cellStyle name="Uwaga 3" xfId="46848" hidden="1" xr:uid="{00000000-0005-0000-0000-000021BD0000}"/>
    <cellStyle name="Uwaga 3" xfId="46845" hidden="1" xr:uid="{00000000-0005-0000-0000-000022BD0000}"/>
    <cellStyle name="Uwaga 3" xfId="46841" hidden="1" xr:uid="{00000000-0005-0000-0000-000023BD0000}"/>
    <cellStyle name="Uwaga 3" xfId="46838" hidden="1" xr:uid="{00000000-0005-0000-0000-000024BD0000}"/>
    <cellStyle name="Uwaga 3" xfId="46836" hidden="1" xr:uid="{00000000-0005-0000-0000-000025BD0000}"/>
    <cellStyle name="Uwaga 3" xfId="46832" hidden="1" xr:uid="{00000000-0005-0000-0000-000026BD0000}"/>
    <cellStyle name="Uwaga 3" xfId="46829" hidden="1" xr:uid="{00000000-0005-0000-0000-000027BD0000}"/>
    <cellStyle name="Uwaga 3" xfId="46827" hidden="1" xr:uid="{00000000-0005-0000-0000-000028BD0000}"/>
    <cellStyle name="Uwaga 3" xfId="46823" hidden="1" xr:uid="{00000000-0005-0000-0000-000029BD0000}"/>
    <cellStyle name="Uwaga 3" xfId="46821" hidden="1" xr:uid="{00000000-0005-0000-0000-00002ABD0000}"/>
    <cellStyle name="Uwaga 3" xfId="46820" hidden="1" xr:uid="{00000000-0005-0000-0000-00002BBD0000}"/>
    <cellStyle name="Uwaga 3" xfId="46814" hidden="1" xr:uid="{00000000-0005-0000-0000-00002CBD0000}"/>
    <cellStyle name="Uwaga 3" xfId="46811" hidden="1" xr:uid="{00000000-0005-0000-0000-00002DBD0000}"/>
    <cellStyle name="Uwaga 3" xfId="46809" hidden="1" xr:uid="{00000000-0005-0000-0000-00002EBD0000}"/>
    <cellStyle name="Uwaga 3" xfId="46805" hidden="1" xr:uid="{00000000-0005-0000-0000-00002FBD0000}"/>
    <cellStyle name="Uwaga 3" xfId="46802" hidden="1" xr:uid="{00000000-0005-0000-0000-000030BD0000}"/>
    <cellStyle name="Uwaga 3" xfId="46800" hidden="1" xr:uid="{00000000-0005-0000-0000-000031BD0000}"/>
    <cellStyle name="Uwaga 3" xfId="46796" hidden="1" xr:uid="{00000000-0005-0000-0000-000032BD0000}"/>
    <cellStyle name="Uwaga 3" xfId="46793" hidden="1" xr:uid="{00000000-0005-0000-0000-000033BD0000}"/>
    <cellStyle name="Uwaga 3" xfId="46791" hidden="1" xr:uid="{00000000-0005-0000-0000-000034BD0000}"/>
    <cellStyle name="Uwaga 3" xfId="46787" hidden="1" xr:uid="{00000000-0005-0000-0000-000035BD0000}"/>
    <cellStyle name="Uwaga 3" xfId="46785" hidden="1" xr:uid="{00000000-0005-0000-0000-000036BD0000}"/>
    <cellStyle name="Uwaga 3" xfId="46784" hidden="1" xr:uid="{00000000-0005-0000-0000-000037BD0000}"/>
    <cellStyle name="Uwaga 3" xfId="46777" hidden="1" xr:uid="{00000000-0005-0000-0000-000038BD0000}"/>
    <cellStyle name="Uwaga 3" xfId="46774" hidden="1" xr:uid="{00000000-0005-0000-0000-000039BD0000}"/>
    <cellStyle name="Uwaga 3" xfId="46772" hidden="1" xr:uid="{00000000-0005-0000-0000-00003ABD0000}"/>
    <cellStyle name="Uwaga 3" xfId="46768" hidden="1" xr:uid="{00000000-0005-0000-0000-00003BBD0000}"/>
    <cellStyle name="Uwaga 3" xfId="46765" hidden="1" xr:uid="{00000000-0005-0000-0000-00003CBD0000}"/>
    <cellStyle name="Uwaga 3" xfId="46763" hidden="1" xr:uid="{00000000-0005-0000-0000-00003DBD0000}"/>
    <cellStyle name="Uwaga 3" xfId="46759" hidden="1" xr:uid="{00000000-0005-0000-0000-00003EBD0000}"/>
    <cellStyle name="Uwaga 3" xfId="46756" hidden="1" xr:uid="{00000000-0005-0000-0000-00003FBD0000}"/>
    <cellStyle name="Uwaga 3" xfId="46754" hidden="1" xr:uid="{00000000-0005-0000-0000-000040BD0000}"/>
    <cellStyle name="Uwaga 3" xfId="46751" hidden="1" xr:uid="{00000000-0005-0000-0000-000041BD0000}"/>
    <cellStyle name="Uwaga 3" xfId="46749" hidden="1" xr:uid="{00000000-0005-0000-0000-000042BD0000}"/>
    <cellStyle name="Uwaga 3" xfId="46748" hidden="1" xr:uid="{00000000-0005-0000-0000-000043BD0000}"/>
    <cellStyle name="Uwaga 3" xfId="46742" hidden="1" xr:uid="{00000000-0005-0000-0000-000044BD0000}"/>
    <cellStyle name="Uwaga 3" xfId="46740" hidden="1" xr:uid="{00000000-0005-0000-0000-000045BD0000}"/>
    <cellStyle name="Uwaga 3" xfId="46738" hidden="1" xr:uid="{00000000-0005-0000-0000-000046BD0000}"/>
    <cellStyle name="Uwaga 3" xfId="46733" hidden="1" xr:uid="{00000000-0005-0000-0000-000047BD0000}"/>
    <cellStyle name="Uwaga 3" xfId="46731" hidden="1" xr:uid="{00000000-0005-0000-0000-000048BD0000}"/>
    <cellStyle name="Uwaga 3" xfId="46729" hidden="1" xr:uid="{00000000-0005-0000-0000-000049BD0000}"/>
    <cellStyle name="Uwaga 3" xfId="46724" hidden="1" xr:uid="{00000000-0005-0000-0000-00004ABD0000}"/>
    <cellStyle name="Uwaga 3" xfId="46722" hidden="1" xr:uid="{00000000-0005-0000-0000-00004BBD0000}"/>
    <cellStyle name="Uwaga 3" xfId="46720" hidden="1" xr:uid="{00000000-0005-0000-0000-00004CBD0000}"/>
    <cellStyle name="Uwaga 3" xfId="46715" hidden="1" xr:uid="{00000000-0005-0000-0000-00004DBD0000}"/>
    <cellStyle name="Uwaga 3" xfId="46713" hidden="1" xr:uid="{00000000-0005-0000-0000-00004EBD0000}"/>
    <cellStyle name="Uwaga 3" xfId="46712" hidden="1" xr:uid="{00000000-0005-0000-0000-00004FBD0000}"/>
    <cellStyle name="Uwaga 3" xfId="46705" hidden="1" xr:uid="{00000000-0005-0000-0000-000050BD0000}"/>
    <cellStyle name="Uwaga 3" xfId="46702" hidden="1" xr:uid="{00000000-0005-0000-0000-000051BD0000}"/>
    <cellStyle name="Uwaga 3" xfId="46700" hidden="1" xr:uid="{00000000-0005-0000-0000-000052BD0000}"/>
    <cellStyle name="Uwaga 3" xfId="46696" hidden="1" xr:uid="{00000000-0005-0000-0000-000053BD0000}"/>
    <cellStyle name="Uwaga 3" xfId="46693" hidden="1" xr:uid="{00000000-0005-0000-0000-000054BD0000}"/>
    <cellStyle name="Uwaga 3" xfId="46691" hidden="1" xr:uid="{00000000-0005-0000-0000-000055BD0000}"/>
    <cellStyle name="Uwaga 3" xfId="46687" hidden="1" xr:uid="{00000000-0005-0000-0000-000056BD0000}"/>
    <cellStyle name="Uwaga 3" xfId="46684" hidden="1" xr:uid="{00000000-0005-0000-0000-000057BD0000}"/>
    <cellStyle name="Uwaga 3" xfId="46682" hidden="1" xr:uid="{00000000-0005-0000-0000-000058BD0000}"/>
    <cellStyle name="Uwaga 3" xfId="46679" hidden="1" xr:uid="{00000000-0005-0000-0000-000059BD0000}"/>
    <cellStyle name="Uwaga 3" xfId="46677" hidden="1" xr:uid="{00000000-0005-0000-0000-00005ABD0000}"/>
    <cellStyle name="Uwaga 3" xfId="46675" hidden="1" xr:uid="{00000000-0005-0000-0000-00005BBD0000}"/>
    <cellStyle name="Uwaga 3" xfId="46669" hidden="1" xr:uid="{00000000-0005-0000-0000-00005CBD0000}"/>
    <cellStyle name="Uwaga 3" xfId="46666" hidden="1" xr:uid="{00000000-0005-0000-0000-00005DBD0000}"/>
    <cellStyle name="Uwaga 3" xfId="46664" hidden="1" xr:uid="{00000000-0005-0000-0000-00005EBD0000}"/>
    <cellStyle name="Uwaga 3" xfId="46660" hidden="1" xr:uid="{00000000-0005-0000-0000-00005FBD0000}"/>
    <cellStyle name="Uwaga 3" xfId="46657" hidden="1" xr:uid="{00000000-0005-0000-0000-000060BD0000}"/>
    <cellStyle name="Uwaga 3" xfId="46655" hidden="1" xr:uid="{00000000-0005-0000-0000-000061BD0000}"/>
    <cellStyle name="Uwaga 3" xfId="46651" hidden="1" xr:uid="{00000000-0005-0000-0000-000062BD0000}"/>
    <cellStyle name="Uwaga 3" xfId="46648" hidden="1" xr:uid="{00000000-0005-0000-0000-000063BD0000}"/>
    <cellStyle name="Uwaga 3" xfId="46646" hidden="1" xr:uid="{00000000-0005-0000-0000-000064BD0000}"/>
    <cellStyle name="Uwaga 3" xfId="46644" hidden="1" xr:uid="{00000000-0005-0000-0000-000065BD0000}"/>
    <cellStyle name="Uwaga 3" xfId="46642" hidden="1" xr:uid="{00000000-0005-0000-0000-000066BD0000}"/>
    <cellStyle name="Uwaga 3" xfId="46640" hidden="1" xr:uid="{00000000-0005-0000-0000-000067BD0000}"/>
    <cellStyle name="Uwaga 3" xfId="46635" hidden="1" xr:uid="{00000000-0005-0000-0000-000068BD0000}"/>
    <cellStyle name="Uwaga 3" xfId="46633" hidden="1" xr:uid="{00000000-0005-0000-0000-000069BD0000}"/>
    <cellStyle name="Uwaga 3" xfId="46630" hidden="1" xr:uid="{00000000-0005-0000-0000-00006ABD0000}"/>
    <cellStyle name="Uwaga 3" xfId="46626" hidden="1" xr:uid="{00000000-0005-0000-0000-00006BBD0000}"/>
    <cellStyle name="Uwaga 3" xfId="46623" hidden="1" xr:uid="{00000000-0005-0000-0000-00006CBD0000}"/>
    <cellStyle name="Uwaga 3" xfId="46620" hidden="1" xr:uid="{00000000-0005-0000-0000-00006DBD0000}"/>
    <cellStyle name="Uwaga 3" xfId="46617" hidden="1" xr:uid="{00000000-0005-0000-0000-00006EBD0000}"/>
    <cellStyle name="Uwaga 3" xfId="46615" hidden="1" xr:uid="{00000000-0005-0000-0000-00006FBD0000}"/>
    <cellStyle name="Uwaga 3" xfId="46612" hidden="1" xr:uid="{00000000-0005-0000-0000-000070BD0000}"/>
    <cellStyle name="Uwaga 3" xfId="46608" hidden="1" xr:uid="{00000000-0005-0000-0000-000071BD0000}"/>
    <cellStyle name="Uwaga 3" xfId="46606" hidden="1" xr:uid="{00000000-0005-0000-0000-000072BD0000}"/>
    <cellStyle name="Uwaga 3" xfId="46603" hidden="1" xr:uid="{00000000-0005-0000-0000-000073BD0000}"/>
    <cellStyle name="Uwaga 3" xfId="46598" hidden="1" xr:uid="{00000000-0005-0000-0000-000074BD0000}"/>
    <cellStyle name="Uwaga 3" xfId="46595" hidden="1" xr:uid="{00000000-0005-0000-0000-000075BD0000}"/>
    <cellStyle name="Uwaga 3" xfId="46592" hidden="1" xr:uid="{00000000-0005-0000-0000-000076BD0000}"/>
    <cellStyle name="Uwaga 3" xfId="46588" hidden="1" xr:uid="{00000000-0005-0000-0000-000077BD0000}"/>
    <cellStyle name="Uwaga 3" xfId="46585" hidden="1" xr:uid="{00000000-0005-0000-0000-000078BD0000}"/>
    <cellStyle name="Uwaga 3" xfId="46583" hidden="1" xr:uid="{00000000-0005-0000-0000-000079BD0000}"/>
    <cellStyle name="Uwaga 3" xfId="46580" hidden="1" xr:uid="{00000000-0005-0000-0000-00007ABD0000}"/>
    <cellStyle name="Uwaga 3" xfId="46577" hidden="1" xr:uid="{00000000-0005-0000-0000-00007BBD0000}"/>
    <cellStyle name="Uwaga 3" xfId="46574" hidden="1" xr:uid="{00000000-0005-0000-0000-00007CBD0000}"/>
    <cellStyle name="Uwaga 3" xfId="46572" hidden="1" xr:uid="{00000000-0005-0000-0000-00007DBD0000}"/>
    <cellStyle name="Uwaga 3" xfId="46570" hidden="1" xr:uid="{00000000-0005-0000-0000-00007EBD0000}"/>
    <cellStyle name="Uwaga 3" xfId="46567" hidden="1" xr:uid="{00000000-0005-0000-0000-00007FBD0000}"/>
    <cellStyle name="Uwaga 3" xfId="46562" hidden="1" xr:uid="{00000000-0005-0000-0000-000080BD0000}"/>
    <cellStyle name="Uwaga 3" xfId="46559" hidden="1" xr:uid="{00000000-0005-0000-0000-000081BD0000}"/>
    <cellStyle name="Uwaga 3" xfId="46556" hidden="1" xr:uid="{00000000-0005-0000-0000-000082BD0000}"/>
    <cellStyle name="Uwaga 3" xfId="46553" hidden="1" xr:uid="{00000000-0005-0000-0000-000083BD0000}"/>
    <cellStyle name="Uwaga 3" xfId="46550" hidden="1" xr:uid="{00000000-0005-0000-0000-000084BD0000}"/>
    <cellStyle name="Uwaga 3" xfId="46547" hidden="1" xr:uid="{00000000-0005-0000-0000-000085BD0000}"/>
    <cellStyle name="Uwaga 3" xfId="46544" hidden="1" xr:uid="{00000000-0005-0000-0000-000086BD0000}"/>
    <cellStyle name="Uwaga 3" xfId="46541" hidden="1" xr:uid="{00000000-0005-0000-0000-000087BD0000}"/>
    <cellStyle name="Uwaga 3" xfId="46538" hidden="1" xr:uid="{00000000-0005-0000-0000-000088BD0000}"/>
    <cellStyle name="Uwaga 3" xfId="46536" hidden="1" xr:uid="{00000000-0005-0000-0000-000089BD0000}"/>
    <cellStyle name="Uwaga 3" xfId="46534" hidden="1" xr:uid="{00000000-0005-0000-0000-00008ABD0000}"/>
    <cellStyle name="Uwaga 3" xfId="46531" hidden="1" xr:uid="{00000000-0005-0000-0000-00008BBD0000}"/>
    <cellStyle name="Uwaga 3" xfId="46526" hidden="1" xr:uid="{00000000-0005-0000-0000-00008CBD0000}"/>
    <cellStyle name="Uwaga 3" xfId="46523" hidden="1" xr:uid="{00000000-0005-0000-0000-00008DBD0000}"/>
    <cellStyle name="Uwaga 3" xfId="46520" hidden="1" xr:uid="{00000000-0005-0000-0000-00008EBD0000}"/>
    <cellStyle name="Uwaga 3" xfId="46517" hidden="1" xr:uid="{00000000-0005-0000-0000-00008FBD0000}"/>
    <cellStyle name="Uwaga 3" xfId="46514" hidden="1" xr:uid="{00000000-0005-0000-0000-000090BD0000}"/>
    <cellStyle name="Uwaga 3" xfId="46511" hidden="1" xr:uid="{00000000-0005-0000-0000-000091BD0000}"/>
    <cellStyle name="Uwaga 3" xfId="46508" hidden="1" xr:uid="{00000000-0005-0000-0000-000092BD0000}"/>
    <cellStyle name="Uwaga 3" xfId="46505" hidden="1" xr:uid="{00000000-0005-0000-0000-000093BD0000}"/>
    <cellStyle name="Uwaga 3" xfId="46502" hidden="1" xr:uid="{00000000-0005-0000-0000-000094BD0000}"/>
    <cellStyle name="Uwaga 3" xfId="46500" hidden="1" xr:uid="{00000000-0005-0000-0000-000095BD0000}"/>
    <cellStyle name="Uwaga 3" xfId="46498" hidden="1" xr:uid="{00000000-0005-0000-0000-000096BD0000}"/>
    <cellStyle name="Uwaga 3" xfId="46495" hidden="1" xr:uid="{00000000-0005-0000-0000-000097BD0000}"/>
    <cellStyle name="Uwaga 3" xfId="46489" hidden="1" xr:uid="{00000000-0005-0000-0000-000098BD0000}"/>
    <cellStyle name="Uwaga 3" xfId="46486" hidden="1" xr:uid="{00000000-0005-0000-0000-000099BD0000}"/>
    <cellStyle name="Uwaga 3" xfId="46484" hidden="1" xr:uid="{00000000-0005-0000-0000-00009ABD0000}"/>
    <cellStyle name="Uwaga 3" xfId="46480" hidden="1" xr:uid="{00000000-0005-0000-0000-00009BBD0000}"/>
    <cellStyle name="Uwaga 3" xfId="46477" hidden="1" xr:uid="{00000000-0005-0000-0000-00009CBD0000}"/>
    <cellStyle name="Uwaga 3" xfId="46475" hidden="1" xr:uid="{00000000-0005-0000-0000-00009DBD0000}"/>
    <cellStyle name="Uwaga 3" xfId="46471" hidden="1" xr:uid="{00000000-0005-0000-0000-00009EBD0000}"/>
    <cellStyle name="Uwaga 3" xfId="46468" hidden="1" xr:uid="{00000000-0005-0000-0000-00009FBD0000}"/>
    <cellStyle name="Uwaga 3" xfId="46466" hidden="1" xr:uid="{00000000-0005-0000-0000-0000A0BD0000}"/>
    <cellStyle name="Uwaga 3" xfId="46464" hidden="1" xr:uid="{00000000-0005-0000-0000-0000A1BD0000}"/>
    <cellStyle name="Uwaga 3" xfId="46461" hidden="1" xr:uid="{00000000-0005-0000-0000-0000A2BD0000}"/>
    <cellStyle name="Uwaga 3" xfId="46458" hidden="1" xr:uid="{00000000-0005-0000-0000-0000A3BD0000}"/>
    <cellStyle name="Uwaga 3" xfId="46455" hidden="1" xr:uid="{00000000-0005-0000-0000-0000A4BD0000}"/>
    <cellStyle name="Uwaga 3" xfId="46453" hidden="1" xr:uid="{00000000-0005-0000-0000-0000A5BD0000}"/>
    <cellStyle name="Uwaga 3" xfId="46451" hidden="1" xr:uid="{00000000-0005-0000-0000-0000A6BD0000}"/>
    <cellStyle name="Uwaga 3" xfId="46446" hidden="1" xr:uid="{00000000-0005-0000-0000-0000A7BD0000}"/>
    <cellStyle name="Uwaga 3" xfId="46444" hidden="1" xr:uid="{00000000-0005-0000-0000-0000A8BD0000}"/>
    <cellStyle name="Uwaga 3" xfId="46441" hidden="1" xr:uid="{00000000-0005-0000-0000-0000A9BD0000}"/>
    <cellStyle name="Uwaga 3" xfId="46437" hidden="1" xr:uid="{00000000-0005-0000-0000-0000AABD0000}"/>
    <cellStyle name="Uwaga 3" xfId="46435" hidden="1" xr:uid="{00000000-0005-0000-0000-0000ABBD0000}"/>
    <cellStyle name="Uwaga 3" xfId="46432" hidden="1" xr:uid="{00000000-0005-0000-0000-0000ACBD0000}"/>
    <cellStyle name="Uwaga 3" xfId="46428" hidden="1" xr:uid="{00000000-0005-0000-0000-0000ADBD0000}"/>
    <cellStyle name="Uwaga 3" xfId="46426" hidden="1" xr:uid="{00000000-0005-0000-0000-0000AEBD0000}"/>
    <cellStyle name="Uwaga 3" xfId="46423" hidden="1" xr:uid="{00000000-0005-0000-0000-0000AFBD0000}"/>
    <cellStyle name="Uwaga 3" xfId="46419" hidden="1" xr:uid="{00000000-0005-0000-0000-0000B0BD0000}"/>
    <cellStyle name="Uwaga 3" xfId="46417" hidden="1" xr:uid="{00000000-0005-0000-0000-0000B1BD0000}"/>
    <cellStyle name="Uwaga 3" xfId="46415" hidden="1" xr:uid="{00000000-0005-0000-0000-0000B2BD0000}"/>
    <cellStyle name="Uwaga 3" xfId="47967" hidden="1" xr:uid="{00000000-0005-0000-0000-0000B3BD0000}"/>
    <cellStyle name="Uwaga 3" xfId="47968" hidden="1" xr:uid="{00000000-0005-0000-0000-0000B4BD0000}"/>
    <cellStyle name="Uwaga 3" xfId="47970" hidden="1" xr:uid="{00000000-0005-0000-0000-0000B5BD0000}"/>
    <cellStyle name="Uwaga 3" xfId="47982" hidden="1" xr:uid="{00000000-0005-0000-0000-0000B6BD0000}"/>
    <cellStyle name="Uwaga 3" xfId="47983" hidden="1" xr:uid="{00000000-0005-0000-0000-0000B7BD0000}"/>
    <cellStyle name="Uwaga 3" xfId="47988" hidden="1" xr:uid="{00000000-0005-0000-0000-0000B8BD0000}"/>
    <cellStyle name="Uwaga 3" xfId="47997" hidden="1" xr:uid="{00000000-0005-0000-0000-0000B9BD0000}"/>
    <cellStyle name="Uwaga 3" xfId="47998" hidden="1" xr:uid="{00000000-0005-0000-0000-0000BABD0000}"/>
    <cellStyle name="Uwaga 3" xfId="48003" hidden="1" xr:uid="{00000000-0005-0000-0000-0000BBBD0000}"/>
    <cellStyle name="Uwaga 3" xfId="48012" hidden="1" xr:uid="{00000000-0005-0000-0000-0000BCBD0000}"/>
    <cellStyle name="Uwaga 3" xfId="48013" hidden="1" xr:uid="{00000000-0005-0000-0000-0000BDBD0000}"/>
    <cellStyle name="Uwaga 3" xfId="48014" hidden="1" xr:uid="{00000000-0005-0000-0000-0000BEBD0000}"/>
    <cellStyle name="Uwaga 3" xfId="48027" hidden="1" xr:uid="{00000000-0005-0000-0000-0000BFBD0000}"/>
    <cellStyle name="Uwaga 3" xfId="48032" hidden="1" xr:uid="{00000000-0005-0000-0000-0000C0BD0000}"/>
    <cellStyle name="Uwaga 3" xfId="48037" hidden="1" xr:uid="{00000000-0005-0000-0000-0000C1BD0000}"/>
    <cellStyle name="Uwaga 3" xfId="48047" hidden="1" xr:uid="{00000000-0005-0000-0000-0000C2BD0000}"/>
    <cellStyle name="Uwaga 3" xfId="48052" hidden="1" xr:uid="{00000000-0005-0000-0000-0000C3BD0000}"/>
    <cellStyle name="Uwaga 3" xfId="48056" hidden="1" xr:uid="{00000000-0005-0000-0000-0000C4BD0000}"/>
    <cellStyle name="Uwaga 3" xfId="48063" hidden="1" xr:uid="{00000000-0005-0000-0000-0000C5BD0000}"/>
    <cellStyle name="Uwaga 3" xfId="48068" hidden="1" xr:uid="{00000000-0005-0000-0000-0000C6BD0000}"/>
    <cellStyle name="Uwaga 3" xfId="48071" hidden="1" xr:uid="{00000000-0005-0000-0000-0000C7BD0000}"/>
    <cellStyle name="Uwaga 3" xfId="48077" hidden="1" xr:uid="{00000000-0005-0000-0000-0000C8BD0000}"/>
    <cellStyle name="Uwaga 3" xfId="48082" hidden="1" xr:uid="{00000000-0005-0000-0000-0000C9BD0000}"/>
    <cellStyle name="Uwaga 3" xfId="48086" hidden="1" xr:uid="{00000000-0005-0000-0000-0000CABD0000}"/>
    <cellStyle name="Uwaga 3" xfId="48087" hidden="1" xr:uid="{00000000-0005-0000-0000-0000CBBD0000}"/>
    <cellStyle name="Uwaga 3" xfId="48088" hidden="1" xr:uid="{00000000-0005-0000-0000-0000CCBD0000}"/>
    <cellStyle name="Uwaga 3" xfId="48092" hidden="1" xr:uid="{00000000-0005-0000-0000-0000CDBD0000}"/>
    <cellStyle name="Uwaga 3" xfId="48104" hidden="1" xr:uid="{00000000-0005-0000-0000-0000CEBD0000}"/>
    <cellStyle name="Uwaga 3" xfId="48109" hidden="1" xr:uid="{00000000-0005-0000-0000-0000CFBD0000}"/>
    <cellStyle name="Uwaga 3" xfId="48114" hidden="1" xr:uid="{00000000-0005-0000-0000-0000D0BD0000}"/>
    <cellStyle name="Uwaga 3" xfId="48119" hidden="1" xr:uid="{00000000-0005-0000-0000-0000D1BD0000}"/>
    <cellStyle name="Uwaga 3" xfId="48124" hidden="1" xr:uid="{00000000-0005-0000-0000-0000D2BD0000}"/>
    <cellStyle name="Uwaga 3" xfId="48129" hidden="1" xr:uid="{00000000-0005-0000-0000-0000D3BD0000}"/>
    <cellStyle name="Uwaga 3" xfId="48133" hidden="1" xr:uid="{00000000-0005-0000-0000-0000D4BD0000}"/>
    <cellStyle name="Uwaga 3" xfId="48137" hidden="1" xr:uid="{00000000-0005-0000-0000-0000D5BD0000}"/>
    <cellStyle name="Uwaga 3" xfId="48142" hidden="1" xr:uid="{00000000-0005-0000-0000-0000D6BD0000}"/>
    <cellStyle name="Uwaga 3" xfId="48147" hidden="1" xr:uid="{00000000-0005-0000-0000-0000D7BD0000}"/>
    <cellStyle name="Uwaga 3" xfId="48148" hidden="1" xr:uid="{00000000-0005-0000-0000-0000D8BD0000}"/>
    <cellStyle name="Uwaga 3" xfId="48150" hidden="1" xr:uid="{00000000-0005-0000-0000-0000D9BD0000}"/>
    <cellStyle name="Uwaga 3" xfId="48163" hidden="1" xr:uid="{00000000-0005-0000-0000-0000DABD0000}"/>
    <cellStyle name="Uwaga 3" xfId="48167" hidden="1" xr:uid="{00000000-0005-0000-0000-0000DBBD0000}"/>
    <cellStyle name="Uwaga 3" xfId="48172" hidden="1" xr:uid="{00000000-0005-0000-0000-0000DCBD0000}"/>
    <cellStyle name="Uwaga 3" xfId="48179" hidden="1" xr:uid="{00000000-0005-0000-0000-0000DDBD0000}"/>
    <cellStyle name="Uwaga 3" xfId="48183" hidden="1" xr:uid="{00000000-0005-0000-0000-0000DEBD0000}"/>
    <cellStyle name="Uwaga 3" xfId="48188" hidden="1" xr:uid="{00000000-0005-0000-0000-0000DFBD0000}"/>
    <cellStyle name="Uwaga 3" xfId="48193" hidden="1" xr:uid="{00000000-0005-0000-0000-0000E0BD0000}"/>
    <cellStyle name="Uwaga 3" xfId="48196" hidden="1" xr:uid="{00000000-0005-0000-0000-0000E1BD0000}"/>
    <cellStyle name="Uwaga 3" xfId="48201" hidden="1" xr:uid="{00000000-0005-0000-0000-0000E2BD0000}"/>
    <cellStyle name="Uwaga 3" xfId="48207" hidden="1" xr:uid="{00000000-0005-0000-0000-0000E3BD0000}"/>
    <cellStyle name="Uwaga 3" xfId="48208" hidden="1" xr:uid="{00000000-0005-0000-0000-0000E4BD0000}"/>
    <cellStyle name="Uwaga 3" xfId="48211" hidden="1" xr:uid="{00000000-0005-0000-0000-0000E5BD0000}"/>
    <cellStyle name="Uwaga 3" xfId="48224" hidden="1" xr:uid="{00000000-0005-0000-0000-0000E6BD0000}"/>
    <cellStyle name="Uwaga 3" xfId="48228" hidden="1" xr:uid="{00000000-0005-0000-0000-0000E7BD0000}"/>
    <cellStyle name="Uwaga 3" xfId="48233" hidden="1" xr:uid="{00000000-0005-0000-0000-0000E8BD0000}"/>
    <cellStyle name="Uwaga 3" xfId="48240" hidden="1" xr:uid="{00000000-0005-0000-0000-0000E9BD0000}"/>
    <cellStyle name="Uwaga 3" xfId="48245" hidden="1" xr:uid="{00000000-0005-0000-0000-0000EABD0000}"/>
    <cellStyle name="Uwaga 3" xfId="48249" hidden="1" xr:uid="{00000000-0005-0000-0000-0000EBBD0000}"/>
    <cellStyle name="Uwaga 3" xfId="48254" hidden="1" xr:uid="{00000000-0005-0000-0000-0000ECBD0000}"/>
    <cellStyle name="Uwaga 3" xfId="48258" hidden="1" xr:uid="{00000000-0005-0000-0000-0000EDBD0000}"/>
    <cellStyle name="Uwaga 3" xfId="48263" hidden="1" xr:uid="{00000000-0005-0000-0000-0000EEBD0000}"/>
    <cellStyle name="Uwaga 3" xfId="48267" hidden="1" xr:uid="{00000000-0005-0000-0000-0000EFBD0000}"/>
    <cellStyle name="Uwaga 3" xfId="48268" hidden="1" xr:uid="{00000000-0005-0000-0000-0000F0BD0000}"/>
    <cellStyle name="Uwaga 3" xfId="48270" hidden="1" xr:uid="{00000000-0005-0000-0000-0000F1BD0000}"/>
    <cellStyle name="Uwaga 3" xfId="48282" hidden="1" xr:uid="{00000000-0005-0000-0000-0000F2BD0000}"/>
    <cellStyle name="Uwaga 3" xfId="48283" hidden="1" xr:uid="{00000000-0005-0000-0000-0000F3BD0000}"/>
    <cellStyle name="Uwaga 3" xfId="48285" hidden="1" xr:uid="{00000000-0005-0000-0000-0000F4BD0000}"/>
    <cellStyle name="Uwaga 3" xfId="48297" hidden="1" xr:uid="{00000000-0005-0000-0000-0000F5BD0000}"/>
    <cellStyle name="Uwaga 3" xfId="48299" hidden="1" xr:uid="{00000000-0005-0000-0000-0000F6BD0000}"/>
    <cellStyle name="Uwaga 3" xfId="48302" hidden="1" xr:uid="{00000000-0005-0000-0000-0000F7BD0000}"/>
    <cellStyle name="Uwaga 3" xfId="48312" hidden="1" xr:uid="{00000000-0005-0000-0000-0000F8BD0000}"/>
    <cellStyle name="Uwaga 3" xfId="48313" hidden="1" xr:uid="{00000000-0005-0000-0000-0000F9BD0000}"/>
    <cellStyle name="Uwaga 3" xfId="48315" hidden="1" xr:uid="{00000000-0005-0000-0000-0000FABD0000}"/>
    <cellStyle name="Uwaga 3" xfId="48327" hidden="1" xr:uid="{00000000-0005-0000-0000-0000FBBD0000}"/>
    <cellStyle name="Uwaga 3" xfId="48328" hidden="1" xr:uid="{00000000-0005-0000-0000-0000FCBD0000}"/>
    <cellStyle name="Uwaga 3" xfId="48329" hidden="1" xr:uid="{00000000-0005-0000-0000-0000FDBD0000}"/>
    <cellStyle name="Uwaga 3" xfId="48343" hidden="1" xr:uid="{00000000-0005-0000-0000-0000FEBD0000}"/>
    <cellStyle name="Uwaga 3" xfId="48346" hidden="1" xr:uid="{00000000-0005-0000-0000-0000FFBD0000}"/>
    <cellStyle name="Uwaga 3" xfId="48350" hidden="1" xr:uid="{00000000-0005-0000-0000-000000BE0000}"/>
    <cellStyle name="Uwaga 3" xfId="48358" hidden="1" xr:uid="{00000000-0005-0000-0000-000001BE0000}"/>
    <cellStyle name="Uwaga 3" xfId="48361" hidden="1" xr:uid="{00000000-0005-0000-0000-000002BE0000}"/>
    <cellStyle name="Uwaga 3" xfId="48365" hidden="1" xr:uid="{00000000-0005-0000-0000-000003BE0000}"/>
    <cellStyle name="Uwaga 3" xfId="48373" hidden="1" xr:uid="{00000000-0005-0000-0000-000004BE0000}"/>
    <cellStyle name="Uwaga 3" xfId="48376" hidden="1" xr:uid="{00000000-0005-0000-0000-000005BE0000}"/>
    <cellStyle name="Uwaga 3" xfId="48380" hidden="1" xr:uid="{00000000-0005-0000-0000-000006BE0000}"/>
    <cellStyle name="Uwaga 3" xfId="48387" hidden="1" xr:uid="{00000000-0005-0000-0000-000007BE0000}"/>
    <cellStyle name="Uwaga 3" xfId="48388" hidden="1" xr:uid="{00000000-0005-0000-0000-000008BE0000}"/>
    <cellStyle name="Uwaga 3" xfId="48390" hidden="1" xr:uid="{00000000-0005-0000-0000-000009BE0000}"/>
    <cellStyle name="Uwaga 3" xfId="48403" hidden="1" xr:uid="{00000000-0005-0000-0000-00000ABE0000}"/>
    <cellStyle name="Uwaga 3" xfId="48406" hidden="1" xr:uid="{00000000-0005-0000-0000-00000BBE0000}"/>
    <cellStyle name="Uwaga 3" xfId="48409" hidden="1" xr:uid="{00000000-0005-0000-0000-00000CBE0000}"/>
    <cellStyle name="Uwaga 3" xfId="48418" hidden="1" xr:uid="{00000000-0005-0000-0000-00000DBE0000}"/>
    <cellStyle name="Uwaga 3" xfId="48421" hidden="1" xr:uid="{00000000-0005-0000-0000-00000EBE0000}"/>
    <cellStyle name="Uwaga 3" xfId="48425" hidden="1" xr:uid="{00000000-0005-0000-0000-00000FBE0000}"/>
    <cellStyle name="Uwaga 3" xfId="48433" hidden="1" xr:uid="{00000000-0005-0000-0000-000010BE0000}"/>
    <cellStyle name="Uwaga 3" xfId="48435" hidden="1" xr:uid="{00000000-0005-0000-0000-000011BE0000}"/>
    <cellStyle name="Uwaga 3" xfId="48438" hidden="1" xr:uid="{00000000-0005-0000-0000-000012BE0000}"/>
    <cellStyle name="Uwaga 3" xfId="48447" hidden="1" xr:uid="{00000000-0005-0000-0000-000013BE0000}"/>
    <cellStyle name="Uwaga 3" xfId="48448" hidden="1" xr:uid="{00000000-0005-0000-0000-000014BE0000}"/>
    <cellStyle name="Uwaga 3" xfId="48449" hidden="1" xr:uid="{00000000-0005-0000-0000-000015BE0000}"/>
    <cellStyle name="Uwaga 3" xfId="48462" hidden="1" xr:uid="{00000000-0005-0000-0000-000016BE0000}"/>
    <cellStyle name="Uwaga 3" xfId="48463" hidden="1" xr:uid="{00000000-0005-0000-0000-000017BE0000}"/>
    <cellStyle name="Uwaga 3" xfId="48465" hidden="1" xr:uid="{00000000-0005-0000-0000-000018BE0000}"/>
    <cellStyle name="Uwaga 3" xfId="48477" hidden="1" xr:uid="{00000000-0005-0000-0000-000019BE0000}"/>
    <cellStyle name="Uwaga 3" xfId="48478" hidden="1" xr:uid="{00000000-0005-0000-0000-00001ABE0000}"/>
    <cellStyle name="Uwaga 3" xfId="48480" hidden="1" xr:uid="{00000000-0005-0000-0000-00001BBE0000}"/>
    <cellStyle name="Uwaga 3" xfId="48492" hidden="1" xr:uid="{00000000-0005-0000-0000-00001CBE0000}"/>
    <cellStyle name="Uwaga 3" xfId="48493" hidden="1" xr:uid="{00000000-0005-0000-0000-00001DBE0000}"/>
    <cellStyle name="Uwaga 3" xfId="48495" hidden="1" xr:uid="{00000000-0005-0000-0000-00001EBE0000}"/>
    <cellStyle name="Uwaga 3" xfId="48507" hidden="1" xr:uid="{00000000-0005-0000-0000-00001FBE0000}"/>
    <cellStyle name="Uwaga 3" xfId="48508" hidden="1" xr:uid="{00000000-0005-0000-0000-000020BE0000}"/>
    <cellStyle name="Uwaga 3" xfId="48509" hidden="1" xr:uid="{00000000-0005-0000-0000-000021BE0000}"/>
    <cellStyle name="Uwaga 3" xfId="48523" hidden="1" xr:uid="{00000000-0005-0000-0000-000022BE0000}"/>
    <cellStyle name="Uwaga 3" xfId="48525" hidden="1" xr:uid="{00000000-0005-0000-0000-000023BE0000}"/>
    <cellStyle name="Uwaga 3" xfId="48528" hidden="1" xr:uid="{00000000-0005-0000-0000-000024BE0000}"/>
    <cellStyle name="Uwaga 3" xfId="48538" hidden="1" xr:uid="{00000000-0005-0000-0000-000025BE0000}"/>
    <cellStyle name="Uwaga 3" xfId="48541" hidden="1" xr:uid="{00000000-0005-0000-0000-000026BE0000}"/>
    <cellStyle name="Uwaga 3" xfId="48544" hidden="1" xr:uid="{00000000-0005-0000-0000-000027BE0000}"/>
    <cellStyle name="Uwaga 3" xfId="48553" hidden="1" xr:uid="{00000000-0005-0000-0000-000028BE0000}"/>
    <cellStyle name="Uwaga 3" xfId="48555" hidden="1" xr:uid="{00000000-0005-0000-0000-000029BE0000}"/>
    <cellStyle name="Uwaga 3" xfId="48558" hidden="1" xr:uid="{00000000-0005-0000-0000-00002ABE0000}"/>
    <cellStyle name="Uwaga 3" xfId="48567" hidden="1" xr:uid="{00000000-0005-0000-0000-00002BBE0000}"/>
    <cellStyle name="Uwaga 3" xfId="48568" hidden="1" xr:uid="{00000000-0005-0000-0000-00002CBE0000}"/>
    <cellStyle name="Uwaga 3" xfId="48569" hidden="1" xr:uid="{00000000-0005-0000-0000-00002DBE0000}"/>
    <cellStyle name="Uwaga 3" xfId="48582" hidden="1" xr:uid="{00000000-0005-0000-0000-00002EBE0000}"/>
    <cellStyle name="Uwaga 3" xfId="48584" hidden="1" xr:uid="{00000000-0005-0000-0000-00002FBE0000}"/>
    <cellStyle name="Uwaga 3" xfId="48586" hidden="1" xr:uid="{00000000-0005-0000-0000-000030BE0000}"/>
    <cellStyle name="Uwaga 3" xfId="48597" hidden="1" xr:uid="{00000000-0005-0000-0000-000031BE0000}"/>
    <cellStyle name="Uwaga 3" xfId="48599" hidden="1" xr:uid="{00000000-0005-0000-0000-000032BE0000}"/>
    <cellStyle name="Uwaga 3" xfId="48601" hidden="1" xr:uid="{00000000-0005-0000-0000-000033BE0000}"/>
    <cellStyle name="Uwaga 3" xfId="48612" hidden="1" xr:uid="{00000000-0005-0000-0000-000034BE0000}"/>
    <cellStyle name="Uwaga 3" xfId="48614" hidden="1" xr:uid="{00000000-0005-0000-0000-000035BE0000}"/>
    <cellStyle name="Uwaga 3" xfId="48616" hidden="1" xr:uid="{00000000-0005-0000-0000-000036BE0000}"/>
    <cellStyle name="Uwaga 3" xfId="48627" hidden="1" xr:uid="{00000000-0005-0000-0000-000037BE0000}"/>
    <cellStyle name="Uwaga 3" xfId="48628" hidden="1" xr:uid="{00000000-0005-0000-0000-000038BE0000}"/>
    <cellStyle name="Uwaga 3" xfId="48629" hidden="1" xr:uid="{00000000-0005-0000-0000-000039BE0000}"/>
    <cellStyle name="Uwaga 3" xfId="48642" hidden="1" xr:uid="{00000000-0005-0000-0000-00003ABE0000}"/>
    <cellStyle name="Uwaga 3" xfId="48644" hidden="1" xr:uid="{00000000-0005-0000-0000-00003BBE0000}"/>
    <cellStyle name="Uwaga 3" xfId="48646" hidden="1" xr:uid="{00000000-0005-0000-0000-00003CBE0000}"/>
    <cellStyle name="Uwaga 3" xfId="48657" hidden="1" xr:uid="{00000000-0005-0000-0000-00003DBE0000}"/>
    <cellStyle name="Uwaga 3" xfId="48659" hidden="1" xr:uid="{00000000-0005-0000-0000-00003EBE0000}"/>
    <cellStyle name="Uwaga 3" xfId="48661" hidden="1" xr:uid="{00000000-0005-0000-0000-00003FBE0000}"/>
    <cellStyle name="Uwaga 3" xfId="48672" hidden="1" xr:uid="{00000000-0005-0000-0000-000040BE0000}"/>
    <cellStyle name="Uwaga 3" xfId="48674" hidden="1" xr:uid="{00000000-0005-0000-0000-000041BE0000}"/>
    <cellStyle name="Uwaga 3" xfId="48675" hidden="1" xr:uid="{00000000-0005-0000-0000-000042BE0000}"/>
    <cellStyle name="Uwaga 3" xfId="48687" hidden="1" xr:uid="{00000000-0005-0000-0000-000043BE0000}"/>
    <cellStyle name="Uwaga 3" xfId="48688" hidden="1" xr:uid="{00000000-0005-0000-0000-000044BE0000}"/>
    <cellStyle name="Uwaga 3" xfId="48689" hidden="1" xr:uid="{00000000-0005-0000-0000-000045BE0000}"/>
    <cellStyle name="Uwaga 3" xfId="48702" hidden="1" xr:uid="{00000000-0005-0000-0000-000046BE0000}"/>
    <cellStyle name="Uwaga 3" xfId="48704" hidden="1" xr:uid="{00000000-0005-0000-0000-000047BE0000}"/>
    <cellStyle name="Uwaga 3" xfId="48706" hidden="1" xr:uid="{00000000-0005-0000-0000-000048BE0000}"/>
    <cellStyle name="Uwaga 3" xfId="48717" hidden="1" xr:uid="{00000000-0005-0000-0000-000049BE0000}"/>
    <cellStyle name="Uwaga 3" xfId="48719" hidden="1" xr:uid="{00000000-0005-0000-0000-00004ABE0000}"/>
    <cellStyle name="Uwaga 3" xfId="48721" hidden="1" xr:uid="{00000000-0005-0000-0000-00004BBE0000}"/>
    <cellStyle name="Uwaga 3" xfId="48732" hidden="1" xr:uid="{00000000-0005-0000-0000-00004CBE0000}"/>
    <cellStyle name="Uwaga 3" xfId="48734" hidden="1" xr:uid="{00000000-0005-0000-0000-00004DBE0000}"/>
    <cellStyle name="Uwaga 3" xfId="48736" hidden="1" xr:uid="{00000000-0005-0000-0000-00004EBE0000}"/>
    <cellStyle name="Uwaga 3" xfId="48747" hidden="1" xr:uid="{00000000-0005-0000-0000-00004FBE0000}"/>
    <cellStyle name="Uwaga 3" xfId="48748" hidden="1" xr:uid="{00000000-0005-0000-0000-000050BE0000}"/>
    <cellStyle name="Uwaga 3" xfId="48750" hidden="1" xr:uid="{00000000-0005-0000-0000-000051BE0000}"/>
    <cellStyle name="Uwaga 3" xfId="48761" hidden="1" xr:uid="{00000000-0005-0000-0000-000052BE0000}"/>
    <cellStyle name="Uwaga 3" xfId="48763" hidden="1" xr:uid="{00000000-0005-0000-0000-000053BE0000}"/>
    <cellStyle name="Uwaga 3" xfId="48764" hidden="1" xr:uid="{00000000-0005-0000-0000-000054BE0000}"/>
    <cellStyle name="Uwaga 3" xfId="48773" hidden="1" xr:uid="{00000000-0005-0000-0000-000055BE0000}"/>
    <cellStyle name="Uwaga 3" xfId="48776" hidden="1" xr:uid="{00000000-0005-0000-0000-000056BE0000}"/>
    <cellStyle name="Uwaga 3" xfId="48778" hidden="1" xr:uid="{00000000-0005-0000-0000-000057BE0000}"/>
    <cellStyle name="Uwaga 3" xfId="48789" hidden="1" xr:uid="{00000000-0005-0000-0000-000058BE0000}"/>
    <cellStyle name="Uwaga 3" xfId="48791" hidden="1" xr:uid="{00000000-0005-0000-0000-000059BE0000}"/>
    <cellStyle name="Uwaga 3" xfId="48793" hidden="1" xr:uid="{00000000-0005-0000-0000-00005ABE0000}"/>
    <cellStyle name="Uwaga 3" xfId="48805" hidden="1" xr:uid="{00000000-0005-0000-0000-00005BBE0000}"/>
    <cellStyle name="Uwaga 3" xfId="48807" hidden="1" xr:uid="{00000000-0005-0000-0000-00005CBE0000}"/>
    <cellStyle name="Uwaga 3" xfId="48809" hidden="1" xr:uid="{00000000-0005-0000-0000-00005DBE0000}"/>
    <cellStyle name="Uwaga 3" xfId="48817" hidden="1" xr:uid="{00000000-0005-0000-0000-00005EBE0000}"/>
    <cellStyle name="Uwaga 3" xfId="48819" hidden="1" xr:uid="{00000000-0005-0000-0000-00005FBE0000}"/>
    <cellStyle name="Uwaga 3" xfId="48822" hidden="1" xr:uid="{00000000-0005-0000-0000-000060BE0000}"/>
    <cellStyle name="Uwaga 3" xfId="48812" hidden="1" xr:uid="{00000000-0005-0000-0000-000061BE0000}"/>
    <cellStyle name="Uwaga 3" xfId="48811" hidden="1" xr:uid="{00000000-0005-0000-0000-000062BE0000}"/>
    <cellStyle name="Uwaga 3" xfId="48810" hidden="1" xr:uid="{00000000-0005-0000-0000-000063BE0000}"/>
    <cellStyle name="Uwaga 3" xfId="48797" hidden="1" xr:uid="{00000000-0005-0000-0000-000064BE0000}"/>
    <cellStyle name="Uwaga 3" xfId="48796" hidden="1" xr:uid="{00000000-0005-0000-0000-000065BE0000}"/>
    <cellStyle name="Uwaga 3" xfId="48795" hidden="1" xr:uid="{00000000-0005-0000-0000-000066BE0000}"/>
    <cellStyle name="Uwaga 3" xfId="48782" hidden="1" xr:uid="{00000000-0005-0000-0000-000067BE0000}"/>
    <cellStyle name="Uwaga 3" xfId="48781" hidden="1" xr:uid="{00000000-0005-0000-0000-000068BE0000}"/>
    <cellStyle name="Uwaga 3" xfId="48780" hidden="1" xr:uid="{00000000-0005-0000-0000-000069BE0000}"/>
    <cellStyle name="Uwaga 3" xfId="48767" hidden="1" xr:uid="{00000000-0005-0000-0000-00006ABE0000}"/>
    <cellStyle name="Uwaga 3" xfId="48766" hidden="1" xr:uid="{00000000-0005-0000-0000-00006BBE0000}"/>
    <cellStyle name="Uwaga 3" xfId="48765" hidden="1" xr:uid="{00000000-0005-0000-0000-00006CBE0000}"/>
    <cellStyle name="Uwaga 3" xfId="48752" hidden="1" xr:uid="{00000000-0005-0000-0000-00006DBE0000}"/>
    <cellStyle name="Uwaga 3" xfId="48751" hidden="1" xr:uid="{00000000-0005-0000-0000-00006EBE0000}"/>
    <cellStyle name="Uwaga 3" xfId="48749" hidden="1" xr:uid="{00000000-0005-0000-0000-00006FBE0000}"/>
    <cellStyle name="Uwaga 3" xfId="48738" hidden="1" xr:uid="{00000000-0005-0000-0000-000070BE0000}"/>
    <cellStyle name="Uwaga 3" xfId="48735" hidden="1" xr:uid="{00000000-0005-0000-0000-000071BE0000}"/>
    <cellStyle name="Uwaga 3" xfId="48733" hidden="1" xr:uid="{00000000-0005-0000-0000-000072BE0000}"/>
    <cellStyle name="Uwaga 3" xfId="48723" hidden="1" xr:uid="{00000000-0005-0000-0000-000073BE0000}"/>
    <cellStyle name="Uwaga 3" xfId="48720" hidden="1" xr:uid="{00000000-0005-0000-0000-000074BE0000}"/>
    <cellStyle name="Uwaga 3" xfId="48718" hidden="1" xr:uid="{00000000-0005-0000-0000-000075BE0000}"/>
    <cellStyle name="Uwaga 3" xfId="48708" hidden="1" xr:uid="{00000000-0005-0000-0000-000076BE0000}"/>
    <cellStyle name="Uwaga 3" xfId="48705" hidden="1" xr:uid="{00000000-0005-0000-0000-000077BE0000}"/>
    <cellStyle name="Uwaga 3" xfId="48703" hidden="1" xr:uid="{00000000-0005-0000-0000-000078BE0000}"/>
    <cellStyle name="Uwaga 3" xfId="48693" hidden="1" xr:uid="{00000000-0005-0000-0000-000079BE0000}"/>
    <cellStyle name="Uwaga 3" xfId="48691" hidden="1" xr:uid="{00000000-0005-0000-0000-00007ABE0000}"/>
    <cellStyle name="Uwaga 3" xfId="48690" hidden="1" xr:uid="{00000000-0005-0000-0000-00007BBE0000}"/>
    <cellStyle name="Uwaga 3" xfId="48678" hidden="1" xr:uid="{00000000-0005-0000-0000-00007CBE0000}"/>
    <cellStyle name="Uwaga 3" xfId="48676" hidden="1" xr:uid="{00000000-0005-0000-0000-00007DBE0000}"/>
    <cellStyle name="Uwaga 3" xfId="48673" hidden="1" xr:uid="{00000000-0005-0000-0000-00007EBE0000}"/>
    <cellStyle name="Uwaga 3" xfId="48663" hidden="1" xr:uid="{00000000-0005-0000-0000-00007FBE0000}"/>
    <cellStyle name="Uwaga 3" xfId="48660" hidden="1" xr:uid="{00000000-0005-0000-0000-000080BE0000}"/>
    <cellStyle name="Uwaga 3" xfId="48658" hidden="1" xr:uid="{00000000-0005-0000-0000-000081BE0000}"/>
    <cellStyle name="Uwaga 3" xfId="48648" hidden="1" xr:uid="{00000000-0005-0000-0000-000082BE0000}"/>
    <cellStyle name="Uwaga 3" xfId="48645" hidden="1" xr:uid="{00000000-0005-0000-0000-000083BE0000}"/>
    <cellStyle name="Uwaga 3" xfId="48643" hidden="1" xr:uid="{00000000-0005-0000-0000-000084BE0000}"/>
    <cellStyle name="Uwaga 3" xfId="48633" hidden="1" xr:uid="{00000000-0005-0000-0000-000085BE0000}"/>
    <cellStyle name="Uwaga 3" xfId="48631" hidden="1" xr:uid="{00000000-0005-0000-0000-000086BE0000}"/>
    <cellStyle name="Uwaga 3" xfId="48630" hidden="1" xr:uid="{00000000-0005-0000-0000-000087BE0000}"/>
    <cellStyle name="Uwaga 3" xfId="48618" hidden="1" xr:uid="{00000000-0005-0000-0000-000088BE0000}"/>
    <cellStyle name="Uwaga 3" xfId="48615" hidden="1" xr:uid="{00000000-0005-0000-0000-000089BE0000}"/>
    <cellStyle name="Uwaga 3" xfId="48613" hidden="1" xr:uid="{00000000-0005-0000-0000-00008ABE0000}"/>
    <cellStyle name="Uwaga 3" xfId="48603" hidden="1" xr:uid="{00000000-0005-0000-0000-00008BBE0000}"/>
    <cellStyle name="Uwaga 3" xfId="48600" hidden="1" xr:uid="{00000000-0005-0000-0000-00008CBE0000}"/>
    <cellStyle name="Uwaga 3" xfId="48598" hidden="1" xr:uid="{00000000-0005-0000-0000-00008DBE0000}"/>
    <cellStyle name="Uwaga 3" xfId="48588" hidden="1" xr:uid="{00000000-0005-0000-0000-00008EBE0000}"/>
    <cellStyle name="Uwaga 3" xfId="48585" hidden="1" xr:uid="{00000000-0005-0000-0000-00008FBE0000}"/>
    <cellStyle name="Uwaga 3" xfId="48583" hidden="1" xr:uid="{00000000-0005-0000-0000-000090BE0000}"/>
    <cellStyle name="Uwaga 3" xfId="48573" hidden="1" xr:uid="{00000000-0005-0000-0000-000091BE0000}"/>
    <cellStyle name="Uwaga 3" xfId="48571" hidden="1" xr:uid="{00000000-0005-0000-0000-000092BE0000}"/>
    <cellStyle name="Uwaga 3" xfId="48570" hidden="1" xr:uid="{00000000-0005-0000-0000-000093BE0000}"/>
    <cellStyle name="Uwaga 3" xfId="48557" hidden="1" xr:uid="{00000000-0005-0000-0000-000094BE0000}"/>
    <cellStyle name="Uwaga 3" xfId="48554" hidden="1" xr:uid="{00000000-0005-0000-0000-000095BE0000}"/>
    <cellStyle name="Uwaga 3" xfId="48552" hidden="1" xr:uid="{00000000-0005-0000-0000-000096BE0000}"/>
    <cellStyle name="Uwaga 3" xfId="48542" hidden="1" xr:uid="{00000000-0005-0000-0000-000097BE0000}"/>
    <cellStyle name="Uwaga 3" xfId="48539" hidden="1" xr:uid="{00000000-0005-0000-0000-000098BE0000}"/>
    <cellStyle name="Uwaga 3" xfId="48537" hidden="1" xr:uid="{00000000-0005-0000-0000-000099BE0000}"/>
    <cellStyle name="Uwaga 3" xfId="48527" hidden="1" xr:uid="{00000000-0005-0000-0000-00009ABE0000}"/>
    <cellStyle name="Uwaga 3" xfId="48524" hidden="1" xr:uid="{00000000-0005-0000-0000-00009BBE0000}"/>
    <cellStyle name="Uwaga 3" xfId="48522" hidden="1" xr:uid="{00000000-0005-0000-0000-00009CBE0000}"/>
    <cellStyle name="Uwaga 3" xfId="48513" hidden="1" xr:uid="{00000000-0005-0000-0000-00009DBE0000}"/>
    <cellStyle name="Uwaga 3" xfId="48511" hidden="1" xr:uid="{00000000-0005-0000-0000-00009EBE0000}"/>
    <cellStyle name="Uwaga 3" xfId="48510" hidden="1" xr:uid="{00000000-0005-0000-0000-00009FBE0000}"/>
    <cellStyle name="Uwaga 3" xfId="48498" hidden="1" xr:uid="{00000000-0005-0000-0000-0000A0BE0000}"/>
    <cellStyle name="Uwaga 3" xfId="48496" hidden="1" xr:uid="{00000000-0005-0000-0000-0000A1BE0000}"/>
    <cellStyle name="Uwaga 3" xfId="48494" hidden="1" xr:uid="{00000000-0005-0000-0000-0000A2BE0000}"/>
    <cellStyle name="Uwaga 3" xfId="48483" hidden="1" xr:uid="{00000000-0005-0000-0000-0000A3BE0000}"/>
    <cellStyle name="Uwaga 3" xfId="48481" hidden="1" xr:uid="{00000000-0005-0000-0000-0000A4BE0000}"/>
    <cellStyle name="Uwaga 3" xfId="48479" hidden="1" xr:uid="{00000000-0005-0000-0000-0000A5BE0000}"/>
    <cellStyle name="Uwaga 3" xfId="48468" hidden="1" xr:uid="{00000000-0005-0000-0000-0000A6BE0000}"/>
    <cellStyle name="Uwaga 3" xfId="48466" hidden="1" xr:uid="{00000000-0005-0000-0000-0000A7BE0000}"/>
    <cellStyle name="Uwaga 3" xfId="48464" hidden="1" xr:uid="{00000000-0005-0000-0000-0000A8BE0000}"/>
    <cellStyle name="Uwaga 3" xfId="48453" hidden="1" xr:uid="{00000000-0005-0000-0000-0000A9BE0000}"/>
    <cellStyle name="Uwaga 3" xfId="48451" hidden="1" xr:uid="{00000000-0005-0000-0000-0000AABE0000}"/>
    <cellStyle name="Uwaga 3" xfId="48450" hidden="1" xr:uid="{00000000-0005-0000-0000-0000ABBE0000}"/>
    <cellStyle name="Uwaga 3" xfId="48437" hidden="1" xr:uid="{00000000-0005-0000-0000-0000ACBE0000}"/>
    <cellStyle name="Uwaga 3" xfId="48434" hidden="1" xr:uid="{00000000-0005-0000-0000-0000ADBE0000}"/>
    <cellStyle name="Uwaga 3" xfId="48432" hidden="1" xr:uid="{00000000-0005-0000-0000-0000AEBE0000}"/>
    <cellStyle name="Uwaga 3" xfId="48422" hidden="1" xr:uid="{00000000-0005-0000-0000-0000AFBE0000}"/>
    <cellStyle name="Uwaga 3" xfId="48419" hidden="1" xr:uid="{00000000-0005-0000-0000-0000B0BE0000}"/>
    <cellStyle name="Uwaga 3" xfId="48417" hidden="1" xr:uid="{00000000-0005-0000-0000-0000B1BE0000}"/>
    <cellStyle name="Uwaga 3" xfId="48407" hidden="1" xr:uid="{00000000-0005-0000-0000-0000B2BE0000}"/>
    <cellStyle name="Uwaga 3" xfId="48404" hidden="1" xr:uid="{00000000-0005-0000-0000-0000B3BE0000}"/>
    <cellStyle name="Uwaga 3" xfId="48402" hidden="1" xr:uid="{00000000-0005-0000-0000-0000B4BE0000}"/>
    <cellStyle name="Uwaga 3" xfId="48393" hidden="1" xr:uid="{00000000-0005-0000-0000-0000B5BE0000}"/>
    <cellStyle name="Uwaga 3" xfId="48391" hidden="1" xr:uid="{00000000-0005-0000-0000-0000B6BE0000}"/>
    <cellStyle name="Uwaga 3" xfId="48389" hidden="1" xr:uid="{00000000-0005-0000-0000-0000B7BE0000}"/>
    <cellStyle name="Uwaga 3" xfId="48377" hidden="1" xr:uid="{00000000-0005-0000-0000-0000B8BE0000}"/>
    <cellStyle name="Uwaga 3" xfId="48374" hidden="1" xr:uid="{00000000-0005-0000-0000-0000B9BE0000}"/>
    <cellStyle name="Uwaga 3" xfId="48372" hidden="1" xr:uid="{00000000-0005-0000-0000-0000BABE0000}"/>
    <cellStyle name="Uwaga 3" xfId="48362" hidden="1" xr:uid="{00000000-0005-0000-0000-0000BBBE0000}"/>
    <cellStyle name="Uwaga 3" xfId="48359" hidden="1" xr:uid="{00000000-0005-0000-0000-0000BCBE0000}"/>
    <cellStyle name="Uwaga 3" xfId="48357" hidden="1" xr:uid="{00000000-0005-0000-0000-0000BDBE0000}"/>
    <cellStyle name="Uwaga 3" xfId="48347" hidden="1" xr:uid="{00000000-0005-0000-0000-0000BEBE0000}"/>
    <cellStyle name="Uwaga 3" xfId="48344" hidden="1" xr:uid="{00000000-0005-0000-0000-0000BFBE0000}"/>
    <cellStyle name="Uwaga 3" xfId="48342" hidden="1" xr:uid="{00000000-0005-0000-0000-0000C0BE0000}"/>
    <cellStyle name="Uwaga 3" xfId="48335" hidden="1" xr:uid="{00000000-0005-0000-0000-0000C1BE0000}"/>
    <cellStyle name="Uwaga 3" xfId="48332" hidden="1" xr:uid="{00000000-0005-0000-0000-0000C2BE0000}"/>
    <cellStyle name="Uwaga 3" xfId="48330" hidden="1" xr:uid="{00000000-0005-0000-0000-0000C3BE0000}"/>
    <cellStyle name="Uwaga 3" xfId="48320" hidden="1" xr:uid="{00000000-0005-0000-0000-0000C4BE0000}"/>
    <cellStyle name="Uwaga 3" xfId="48317" hidden="1" xr:uid="{00000000-0005-0000-0000-0000C5BE0000}"/>
    <cellStyle name="Uwaga 3" xfId="48314" hidden="1" xr:uid="{00000000-0005-0000-0000-0000C6BE0000}"/>
    <cellStyle name="Uwaga 3" xfId="48305" hidden="1" xr:uid="{00000000-0005-0000-0000-0000C7BE0000}"/>
    <cellStyle name="Uwaga 3" xfId="48301" hidden="1" xr:uid="{00000000-0005-0000-0000-0000C8BE0000}"/>
    <cellStyle name="Uwaga 3" xfId="48298" hidden="1" xr:uid="{00000000-0005-0000-0000-0000C9BE0000}"/>
    <cellStyle name="Uwaga 3" xfId="48290" hidden="1" xr:uid="{00000000-0005-0000-0000-0000CABE0000}"/>
    <cellStyle name="Uwaga 3" xfId="48287" hidden="1" xr:uid="{00000000-0005-0000-0000-0000CBBE0000}"/>
    <cellStyle name="Uwaga 3" xfId="48284" hidden="1" xr:uid="{00000000-0005-0000-0000-0000CCBE0000}"/>
    <cellStyle name="Uwaga 3" xfId="48275" hidden="1" xr:uid="{00000000-0005-0000-0000-0000CDBE0000}"/>
    <cellStyle name="Uwaga 3" xfId="48272" hidden="1" xr:uid="{00000000-0005-0000-0000-0000CEBE0000}"/>
    <cellStyle name="Uwaga 3" xfId="48269" hidden="1" xr:uid="{00000000-0005-0000-0000-0000CFBE0000}"/>
    <cellStyle name="Uwaga 3" xfId="48259" hidden="1" xr:uid="{00000000-0005-0000-0000-0000D0BE0000}"/>
    <cellStyle name="Uwaga 3" xfId="48255" hidden="1" xr:uid="{00000000-0005-0000-0000-0000D1BE0000}"/>
    <cellStyle name="Uwaga 3" xfId="48252" hidden="1" xr:uid="{00000000-0005-0000-0000-0000D2BE0000}"/>
    <cellStyle name="Uwaga 3" xfId="48243" hidden="1" xr:uid="{00000000-0005-0000-0000-0000D3BE0000}"/>
    <cellStyle name="Uwaga 3" xfId="48239" hidden="1" xr:uid="{00000000-0005-0000-0000-0000D4BE0000}"/>
    <cellStyle name="Uwaga 3" xfId="48237" hidden="1" xr:uid="{00000000-0005-0000-0000-0000D5BE0000}"/>
    <cellStyle name="Uwaga 3" xfId="48229" hidden="1" xr:uid="{00000000-0005-0000-0000-0000D6BE0000}"/>
    <cellStyle name="Uwaga 3" xfId="48225" hidden="1" xr:uid="{00000000-0005-0000-0000-0000D7BE0000}"/>
    <cellStyle name="Uwaga 3" xfId="48222" hidden="1" xr:uid="{00000000-0005-0000-0000-0000D8BE0000}"/>
    <cellStyle name="Uwaga 3" xfId="48215" hidden="1" xr:uid="{00000000-0005-0000-0000-0000D9BE0000}"/>
    <cellStyle name="Uwaga 3" xfId="48212" hidden="1" xr:uid="{00000000-0005-0000-0000-0000DABE0000}"/>
    <cellStyle name="Uwaga 3" xfId="48209" hidden="1" xr:uid="{00000000-0005-0000-0000-0000DBBE0000}"/>
    <cellStyle name="Uwaga 3" xfId="48200" hidden="1" xr:uid="{00000000-0005-0000-0000-0000DCBE0000}"/>
    <cellStyle name="Uwaga 3" xfId="48195" hidden="1" xr:uid="{00000000-0005-0000-0000-0000DDBE0000}"/>
    <cellStyle name="Uwaga 3" xfId="48192" hidden="1" xr:uid="{00000000-0005-0000-0000-0000DEBE0000}"/>
    <cellStyle name="Uwaga 3" xfId="48185" hidden="1" xr:uid="{00000000-0005-0000-0000-0000DFBE0000}"/>
    <cellStyle name="Uwaga 3" xfId="48180" hidden="1" xr:uid="{00000000-0005-0000-0000-0000E0BE0000}"/>
    <cellStyle name="Uwaga 3" xfId="48177" hidden="1" xr:uid="{00000000-0005-0000-0000-0000E1BE0000}"/>
    <cellStyle name="Uwaga 3" xfId="48170" hidden="1" xr:uid="{00000000-0005-0000-0000-0000E2BE0000}"/>
    <cellStyle name="Uwaga 3" xfId="48165" hidden="1" xr:uid="{00000000-0005-0000-0000-0000E3BE0000}"/>
    <cellStyle name="Uwaga 3" xfId="48162" hidden="1" xr:uid="{00000000-0005-0000-0000-0000E4BE0000}"/>
    <cellStyle name="Uwaga 3" xfId="48156" hidden="1" xr:uid="{00000000-0005-0000-0000-0000E5BE0000}"/>
    <cellStyle name="Uwaga 3" xfId="48152" hidden="1" xr:uid="{00000000-0005-0000-0000-0000E6BE0000}"/>
    <cellStyle name="Uwaga 3" xfId="48149" hidden="1" xr:uid="{00000000-0005-0000-0000-0000E7BE0000}"/>
    <cellStyle name="Uwaga 3" xfId="48141" hidden="1" xr:uid="{00000000-0005-0000-0000-0000E8BE0000}"/>
    <cellStyle name="Uwaga 3" xfId="48136" hidden="1" xr:uid="{00000000-0005-0000-0000-0000E9BE0000}"/>
    <cellStyle name="Uwaga 3" xfId="48132" hidden="1" xr:uid="{00000000-0005-0000-0000-0000EABE0000}"/>
    <cellStyle name="Uwaga 3" xfId="48126" hidden="1" xr:uid="{00000000-0005-0000-0000-0000EBBE0000}"/>
    <cellStyle name="Uwaga 3" xfId="48121" hidden="1" xr:uid="{00000000-0005-0000-0000-0000ECBE0000}"/>
    <cellStyle name="Uwaga 3" xfId="48117" hidden="1" xr:uid="{00000000-0005-0000-0000-0000EDBE0000}"/>
    <cellStyle name="Uwaga 3" xfId="48111" hidden="1" xr:uid="{00000000-0005-0000-0000-0000EEBE0000}"/>
    <cellStyle name="Uwaga 3" xfId="48106" hidden="1" xr:uid="{00000000-0005-0000-0000-0000EFBE0000}"/>
    <cellStyle name="Uwaga 3" xfId="48102" hidden="1" xr:uid="{00000000-0005-0000-0000-0000F0BE0000}"/>
    <cellStyle name="Uwaga 3" xfId="48097" hidden="1" xr:uid="{00000000-0005-0000-0000-0000F1BE0000}"/>
    <cellStyle name="Uwaga 3" xfId="48093" hidden="1" xr:uid="{00000000-0005-0000-0000-0000F2BE0000}"/>
    <cellStyle name="Uwaga 3" xfId="48089" hidden="1" xr:uid="{00000000-0005-0000-0000-0000F3BE0000}"/>
    <cellStyle name="Uwaga 3" xfId="48081" hidden="1" xr:uid="{00000000-0005-0000-0000-0000F4BE0000}"/>
    <cellStyle name="Uwaga 3" xfId="48076" hidden="1" xr:uid="{00000000-0005-0000-0000-0000F5BE0000}"/>
    <cellStyle name="Uwaga 3" xfId="48072" hidden="1" xr:uid="{00000000-0005-0000-0000-0000F6BE0000}"/>
    <cellStyle name="Uwaga 3" xfId="48066" hidden="1" xr:uid="{00000000-0005-0000-0000-0000F7BE0000}"/>
    <cellStyle name="Uwaga 3" xfId="48061" hidden="1" xr:uid="{00000000-0005-0000-0000-0000F8BE0000}"/>
    <cellStyle name="Uwaga 3" xfId="48057" hidden="1" xr:uid="{00000000-0005-0000-0000-0000F9BE0000}"/>
    <cellStyle name="Uwaga 3" xfId="48051" hidden="1" xr:uid="{00000000-0005-0000-0000-0000FABE0000}"/>
    <cellStyle name="Uwaga 3" xfId="48046" hidden="1" xr:uid="{00000000-0005-0000-0000-0000FBBE0000}"/>
    <cellStyle name="Uwaga 3" xfId="48042" hidden="1" xr:uid="{00000000-0005-0000-0000-0000FCBE0000}"/>
    <cellStyle name="Uwaga 3" xfId="48038" hidden="1" xr:uid="{00000000-0005-0000-0000-0000FDBE0000}"/>
    <cellStyle name="Uwaga 3" xfId="48033" hidden="1" xr:uid="{00000000-0005-0000-0000-0000FEBE0000}"/>
    <cellStyle name="Uwaga 3" xfId="48028" hidden="1" xr:uid="{00000000-0005-0000-0000-0000FFBE0000}"/>
    <cellStyle name="Uwaga 3" xfId="48023" hidden="1" xr:uid="{00000000-0005-0000-0000-000000BF0000}"/>
    <cellStyle name="Uwaga 3" xfId="48019" hidden="1" xr:uid="{00000000-0005-0000-0000-000001BF0000}"/>
    <cellStyle name="Uwaga 3" xfId="48015" hidden="1" xr:uid="{00000000-0005-0000-0000-000002BF0000}"/>
    <cellStyle name="Uwaga 3" xfId="48008" hidden="1" xr:uid="{00000000-0005-0000-0000-000003BF0000}"/>
    <cellStyle name="Uwaga 3" xfId="48004" hidden="1" xr:uid="{00000000-0005-0000-0000-000004BF0000}"/>
    <cellStyle name="Uwaga 3" xfId="47999" hidden="1" xr:uid="{00000000-0005-0000-0000-000005BF0000}"/>
    <cellStyle name="Uwaga 3" xfId="47993" hidden="1" xr:uid="{00000000-0005-0000-0000-000006BF0000}"/>
    <cellStyle name="Uwaga 3" xfId="47989" hidden="1" xr:uid="{00000000-0005-0000-0000-000007BF0000}"/>
    <cellStyle name="Uwaga 3" xfId="47984" hidden="1" xr:uid="{00000000-0005-0000-0000-000008BF0000}"/>
    <cellStyle name="Uwaga 3" xfId="47978" hidden="1" xr:uid="{00000000-0005-0000-0000-000009BF0000}"/>
    <cellStyle name="Uwaga 3" xfId="47974" hidden="1" xr:uid="{00000000-0005-0000-0000-00000ABF0000}"/>
    <cellStyle name="Uwaga 3" xfId="47969" hidden="1" xr:uid="{00000000-0005-0000-0000-00000BBF0000}"/>
    <cellStyle name="Uwaga 3" xfId="47963" hidden="1" xr:uid="{00000000-0005-0000-0000-00000CBF0000}"/>
    <cellStyle name="Uwaga 3" xfId="47959" hidden="1" xr:uid="{00000000-0005-0000-0000-00000DBF0000}"/>
    <cellStyle name="Uwaga 3" xfId="47955" hidden="1" xr:uid="{00000000-0005-0000-0000-00000EBF0000}"/>
    <cellStyle name="Uwaga 3" xfId="48815" hidden="1" xr:uid="{00000000-0005-0000-0000-00000FBF0000}"/>
    <cellStyle name="Uwaga 3" xfId="48814" hidden="1" xr:uid="{00000000-0005-0000-0000-000010BF0000}"/>
    <cellStyle name="Uwaga 3" xfId="48813" hidden="1" xr:uid="{00000000-0005-0000-0000-000011BF0000}"/>
    <cellStyle name="Uwaga 3" xfId="48800" hidden="1" xr:uid="{00000000-0005-0000-0000-000012BF0000}"/>
    <cellStyle name="Uwaga 3" xfId="48799" hidden="1" xr:uid="{00000000-0005-0000-0000-000013BF0000}"/>
    <cellStyle name="Uwaga 3" xfId="48798" hidden="1" xr:uid="{00000000-0005-0000-0000-000014BF0000}"/>
    <cellStyle name="Uwaga 3" xfId="48785" hidden="1" xr:uid="{00000000-0005-0000-0000-000015BF0000}"/>
    <cellStyle name="Uwaga 3" xfId="48784" hidden="1" xr:uid="{00000000-0005-0000-0000-000016BF0000}"/>
    <cellStyle name="Uwaga 3" xfId="48783" hidden="1" xr:uid="{00000000-0005-0000-0000-000017BF0000}"/>
    <cellStyle name="Uwaga 3" xfId="48770" hidden="1" xr:uid="{00000000-0005-0000-0000-000018BF0000}"/>
    <cellStyle name="Uwaga 3" xfId="48769" hidden="1" xr:uid="{00000000-0005-0000-0000-000019BF0000}"/>
    <cellStyle name="Uwaga 3" xfId="48768" hidden="1" xr:uid="{00000000-0005-0000-0000-00001ABF0000}"/>
    <cellStyle name="Uwaga 3" xfId="48755" hidden="1" xr:uid="{00000000-0005-0000-0000-00001BBF0000}"/>
    <cellStyle name="Uwaga 3" xfId="48754" hidden="1" xr:uid="{00000000-0005-0000-0000-00001CBF0000}"/>
    <cellStyle name="Uwaga 3" xfId="48753" hidden="1" xr:uid="{00000000-0005-0000-0000-00001DBF0000}"/>
    <cellStyle name="Uwaga 3" xfId="48741" hidden="1" xr:uid="{00000000-0005-0000-0000-00001EBF0000}"/>
    <cellStyle name="Uwaga 3" xfId="48739" hidden="1" xr:uid="{00000000-0005-0000-0000-00001FBF0000}"/>
    <cellStyle name="Uwaga 3" xfId="48737" hidden="1" xr:uid="{00000000-0005-0000-0000-000020BF0000}"/>
    <cellStyle name="Uwaga 3" xfId="48726" hidden="1" xr:uid="{00000000-0005-0000-0000-000021BF0000}"/>
    <cellStyle name="Uwaga 3" xfId="48724" hidden="1" xr:uid="{00000000-0005-0000-0000-000022BF0000}"/>
    <cellStyle name="Uwaga 3" xfId="48722" hidden="1" xr:uid="{00000000-0005-0000-0000-000023BF0000}"/>
    <cellStyle name="Uwaga 3" xfId="48711" hidden="1" xr:uid="{00000000-0005-0000-0000-000024BF0000}"/>
    <cellStyle name="Uwaga 3" xfId="48709" hidden="1" xr:uid="{00000000-0005-0000-0000-000025BF0000}"/>
    <cellStyle name="Uwaga 3" xfId="48707" hidden="1" xr:uid="{00000000-0005-0000-0000-000026BF0000}"/>
    <cellStyle name="Uwaga 3" xfId="48696" hidden="1" xr:uid="{00000000-0005-0000-0000-000027BF0000}"/>
    <cellStyle name="Uwaga 3" xfId="48694" hidden="1" xr:uid="{00000000-0005-0000-0000-000028BF0000}"/>
    <cellStyle name="Uwaga 3" xfId="48692" hidden="1" xr:uid="{00000000-0005-0000-0000-000029BF0000}"/>
    <cellStyle name="Uwaga 3" xfId="48681" hidden="1" xr:uid="{00000000-0005-0000-0000-00002ABF0000}"/>
    <cellStyle name="Uwaga 3" xfId="48679" hidden="1" xr:uid="{00000000-0005-0000-0000-00002BBF0000}"/>
    <cellStyle name="Uwaga 3" xfId="48677" hidden="1" xr:uid="{00000000-0005-0000-0000-00002CBF0000}"/>
    <cellStyle name="Uwaga 3" xfId="48666" hidden="1" xr:uid="{00000000-0005-0000-0000-00002DBF0000}"/>
    <cellStyle name="Uwaga 3" xfId="48664" hidden="1" xr:uid="{00000000-0005-0000-0000-00002EBF0000}"/>
    <cellStyle name="Uwaga 3" xfId="48662" hidden="1" xr:uid="{00000000-0005-0000-0000-00002FBF0000}"/>
    <cellStyle name="Uwaga 3" xfId="48651" hidden="1" xr:uid="{00000000-0005-0000-0000-000030BF0000}"/>
    <cellStyle name="Uwaga 3" xfId="48649" hidden="1" xr:uid="{00000000-0005-0000-0000-000031BF0000}"/>
    <cellStyle name="Uwaga 3" xfId="48647" hidden="1" xr:uid="{00000000-0005-0000-0000-000032BF0000}"/>
    <cellStyle name="Uwaga 3" xfId="48636" hidden="1" xr:uid="{00000000-0005-0000-0000-000033BF0000}"/>
    <cellStyle name="Uwaga 3" xfId="48634" hidden="1" xr:uid="{00000000-0005-0000-0000-000034BF0000}"/>
    <cellStyle name="Uwaga 3" xfId="48632" hidden="1" xr:uid="{00000000-0005-0000-0000-000035BF0000}"/>
    <cellStyle name="Uwaga 3" xfId="48621" hidden="1" xr:uid="{00000000-0005-0000-0000-000036BF0000}"/>
    <cellStyle name="Uwaga 3" xfId="48619" hidden="1" xr:uid="{00000000-0005-0000-0000-000037BF0000}"/>
    <cellStyle name="Uwaga 3" xfId="48617" hidden="1" xr:uid="{00000000-0005-0000-0000-000038BF0000}"/>
    <cellStyle name="Uwaga 3" xfId="48606" hidden="1" xr:uid="{00000000-0005-0000-0000-000039BF0000}"/>
    <cellStyle name="Uwaga 3" xfId="48604" hidden="1" xr:uid="{00000000-0005-0000-0000-00003ABF0000}"/>
    <cellStyle name="Uwaga 3" xfId="48602" hidden="1" xr:uid="{00000000-0005-0000-0000-00003BBF0000}"/>
    <cellStyle name="Uwaga 3" xfId="48591" hidden="1" xr:uid="{00000000-0005-0000-0000-00003CBF0000}"/>
    <cellStyle name="Uwaga 3" xfId="48589" hidden="1" xr:uid="{00000000-0005-0000-0000-00003DBF0000}"/>
    <cellStyle name="Uwaga 3" xfId="48587" hidden="1" xr:uid="{00000000-0005-0000-0000-00003EBF0000}"/>
    <cellStyle name="Uwaga 3" xfId="48576" hidden="1" xr:uid="{00000000-0005-0000-0000-00003FBF0000}"/>
    <cellStyle name="Uwaga 3" xfId="48574" hidden="1" xr:uid="{00000000-0005-0000-0000-000040BF0000}"/>
    <cellStyle name="Uwaga 3" xfId="48572" hidden="1" xr:uid="{00000000-0005-0000-0000-000041BF0000}"/>
    <cellStyle name="Uwaga 3" xfId="48561" hidden="1" xr:uid="{00000000-0005-0000-0000-000042BF0000}"/>
    <cellStyle name="Uwaga 3" xfId="48559" hidden="1" xr:uid="{00000000-0005-0000-0000-000043BF0000}"/>
    <cellStyle name="Uwaga 3" xfId="48556" hidden="1" xr:uid="{00000000-0005-0000-0000-000044BF0000}"/>
    <cellStyle name="Uwaga 3" xfId="48546" hidden="1" xr:uid="{00000000-0005-0000-0000-000045BF0000}"/>
    <cellStyle name="Uwaga 3" xfId="48543" hidden="1" xr:uid="{00000000-0005-0000-0000-000046BF0000}"/>
    <cellStyle name="Uwaga 3" xfId="48540" hidden="1" xr:uid="{00000000-0005-0000-0000-000047BF0000}"/>
    <cellStyle name="Uwaga 3" xfId="48531" hidden="1" xr:uid="{00000000-0005-0000-0000-000048BF0000}"/>
    <cellStyle name="Uwaga 3" xfId="48529" hidden="1" xr:uid="{00000000-0005-0000-0000-000049BF0000}"/>
    <cellStyle name="Uwaga 3" xfId="48526" hidden="1" xr:uid="{00000000-0005-0000-0000-00004ABF0000}"/>
    <cellStyle name="Uwaga 3" xfId="48516" hidden="1" xr:uid="{00000000-0005-0000-0000-00004BBF0000}"/>
    <cellStyle name="Uwaga 3" xfId="48514" hidden="1" xr:uid="{00000000-0005-0000-0000-00004CBF0000}"/>
    <cellStyle name="Uwaga 3" xfId="48512" hidden="1" xr:uid="{00000000-0005-0000-0000-00004DBF0000}"/>
    <cellStyle name="Uwaga 3" xfId="48501" hidden="1" xr:uid="{00000000-0005-0000-0000-00004EBF0000}"/>
    <cellStyle name="Uwaga 3" xfId="48499" hidden="1" xr:uid="{00000000-0005-0000-0000-00004FBF0000}"/>
    <cellStyle name="Uwaga 3" xfId="48497" hidden="1" xr:uid="{00000000-0005-0000-0000-000050BF0000}"/>
    <cellStyle name="Uwaga 3" xfId="48486" hidden="1" xr:uid="{00000000-0005-0000-0000-000051BF0000}"/>
    <cellStyle name="Uwaga 3" xfId="48484" hidden="1" xr:uid="{00000000-0005-0000-0000-000052BF0000}"/>
    <cellStyle name="Uwaga 3" xfId="48482" hidden="1" xr:uid="{00000000-0005-0000-0000-000053BF0000}"/>
    <cellStyle name="Uwaga 3" xfId="48471" hidden="1" xr:uid="{00000000-0005-0000-0000-000054BF0000}"/>
    <cellStyle name="Uwaga 3" xfId="48469" hidden="1" xr:uid="{00000000-0005-0000-0000-000055BF0000}"/>
    <cellStyle name="Uwaga 3" xfId="48467" hidden="1" xr:uid="{00000000-0005-0000-0000-000056BF0000}"/>
    <cellStyle name="Uwaga 3" xfId="48456" hidden="1" xr:uid="{00000000-0005-0000-0000-000057BF0000}"/>
    <cellStyle name="Uwaga 3" xfId="48454" hidden="1" xr:uid="{00000000-0005-0000-0000-000058BF0000}"/>
    <cellStyle name="Uwaga 3" xfId="48452" hidden="1" xr:uid="{00000000-0005-0000-0000-000059BF0000}"/>
    <cellStyle name="Uwaga 3" xfId="48441" hidden="1" xr:uid="{00000000-0005-0000-0000-00005ABF0000}"/>
    <cellStyle name="Uwaga 3" xfId="48439" hidden="1" xr:uid="{00000000-0005-0000-0000-00005BBF0000}"/>
    <cellStyle name="Uwaga 3" xfId="48436" hidden="1" xr:uid="{00000000-0005-0000-0000-00005CBF0000}"/>
    <cellStyle name="Uwaga 3" xfId="48426" hidden="1" xr:uid="{00000000-0005-0000-0000-00005DBF0000}"/>
    <cellStyle name="Uwaga 3" xfId="48423" hidden="1" xr:uid="{00000000-0005-0000-0000-00005EBF0000}"/>
    <cellStyle name="Uwaga 3" xfId="48420" hidden="1" xr:uid="{00000000-0005-0000-0000-00005FBF0000}"/>
    <cellStyle name="Uwaga 3" xfId="48411" hidden="1" xr:uid="{00000000-0005-0000-0000-000060BF0000}"/>
    <cellStyle name="Uwaga 3" xfId="48408" hidden="1" xr:uid="{00000000-0005-0000-0000-000061BF0000}"/>
    <cellStyle name="Uwaga 3" xfId="48405" hidden="1" xr:uid="{00000000-0005-0000-0000-000062BF0000}"/>
    <cellStyle name="Uwaga 3" xfId="48396" hidden="1" xr:uid="{00000000-0005-0000-0000-000063BF0000}"/>
    <cellStyle name="Uwaga 3" xfId="48394" hidden="1" xr:uid="{00000000-0005-0000-0000-000064BF0000}"/>
    <cellStyle name="Uwaga 3" xfId="48392" hidden="1" xr:uid="{00000000-0005-0000-0000-000065BF0000}"/>
    <cellStyle name="Uwaga 3" xfId="48381" hidden="1" xr:uid="{00000000-0005-0000-0000-000066BF0000}"/>
    <cellStyle name="Uwaga 3" xfId="48378" hidden="1" xr:uid="{00000000-0005-0000-0000-000067BF0000}"/>
    <cellStyle name="Uwaga 3" xfId="48375" hidden="1" xr:uid="{00000000-0005-0000-0000-000068BF0000}"/>
    <cellStyle name="Uwaga 3" xfId="48366" hidden="1" xr:uid="{00000000-0005-0000-0000-000069BF0000}"/>
    <cellStyle name="Uwaga 3" xfId="48363" hidden="1" xr:uid="{00000000-0005-0000-0000-00006ABF0000}"/>
    <cellStyle name="Uwaga 3" xfId="48360" hidden="1" xr:uid="{00000000-0005-0000-0000-00006BBF0000}"/>
    <cellStyle name="Uwaga 3" xfId="48351" hidden="1" xr:uid="{00000000-0005-0000-0000-00006CBF0000}"/>
    <cellStyle name="Uwaga 3" xfId="48348" hidden="1" xr:uid="{00000000-0005-0000-0000-00006DBF0000}"/>
    <cellStyle name="Uwaga 3" xfId="48345" hidden="1" xr:uid="{00000000-0005-0000-0000-00006EBF0000}"/>
    <cellStyle name="Uwaga 3" xfId="48338" hidden="1" xr:uid="{00000000-0005-0000-0000-00006FBF0000}"/>
    <cellStyle name="Uwaga 3" xfId="48334" hidden="1" xr:uid="{00000000-0005-0000-0000-000070BF0000}"/>
    <cellStyle name="Uwaga 3" xfId="48331" hidden="1" xr:uid="{00000000-0005-0000-0000-000071BF0000}"/>
    <cellStyle name="Uwaga 3" xfId="48323" hidden="1" xr:uid="{00000000-0005-0000-0000-000072BF0000}"/>
    <cellStyle name="Uwaga 3" xfId="48319" hidden="1" xr:uid="{00000000-0005-0000-0000-000073BF0000}"/>
    <cellStyle name="Uwaga 3" xfId="48316" hidden="1" xr:uid="{00000000-0005-0000-0000-000074BF0000}"/>
    <cellStyle name="Uwaga 3" xfId="48308" hidden="1" xr:uid="{00000000-0005-0000-0000-000075BF0000}"/>
    <cellStyle name="Uwaga 3" xfId="48304" hidden="1" xr:uid="{00000000-0005-0000-0000-000076BF0000}"/>
    <cellStyle name="Uwaga 3" xfId="48300" hidden="1" xr:uid="{00000000-0005-0000-0000-000077BF0000}"/>
    <cellStyle name="Uwaga 3" xfId="48293" hidden="1" xr:uid="{00000000-0005-0000-0000-000078BF0000}"/>
    <cellStyle name="Uwaga 3" xfId="48289" hidden="1" xr:uid="{00000000-0005-0000-0000-000079BF0000}"/>
    <cellStyle name="Uwaga 3" xfId="48286" hidden="1" xr:uid="{00000000-0005-0000-0000-00007ABF0000}"/>
    <cellStyle name="Uwaga 3" xfId="48278" hidden="1" xr:uid="{00000000-0005-0000-0000-00007BBF0000}"/>
    <cellStyle name="Uwaga 3" xfId="48274" hidden="1" xr:uid="{00000000-0005-0000-0000-00007CBF0000}"/>
    <cellStyle name="Uwaga 3" xfId="48271" hidden="1" xr:uid="{00000000-0005-0000-0000-00007DBF0000}"/>
    <cellStyle name="Uwaga 3" xfId="48262" hidden="1" xr:uid="{00000000-0005-0000-0000-00007EBF0000}"/>
    <cellStyle name="Uwaga 3" xfId="48257" hidden="1" xr:uid="{00000000-0005-0000-0000-00007FBF0000}"/>
    <cellStyle name="Uwaga 3" xfId="48253" hidden="1" xr:uid="{00000000-0005-0000-0000-000080BF0000}"/>
    <cellStyle name="Uwaga 3" xfId="48247" hidden="1" xr:uid="{00000000-0005-0000-0000-000081BF0000}"/>
    <cellStyle name="Uwaga 3" xfId="48242" hidden="1" xr:uid="{00000000-0005-0000-0000-000082BF0000}"/>
    <cellStyle name="Uwaga 3" xfId="48238" hidden="1" xr:uid="{00000000-0005-0000-0000-000083BF0000}"/>
    <cellStyle name="Uwaga 3" xfId="48232" hidden="1" xr:uid="{00000000-0005-0000-0000-000084BF0000}"/>
    <cellStyle name="Uwaga 3" xfId="48227" hidden="1" xr:uid="{00000000-0005-0000-0000-000085BF0000}"/>
    <cellStyle name="Uwaga 3" xfId="48223" hidden="1" xr:uid="{00000000-0005-0000-0000-000086BF0000}"/>
    <cellStyle name="Uwaga 3" xfId="48218" hidden="1" xr:uid="{00000000-0005-0000-0000-000087BF0000}"/>
    <cellStyle name="Uwaga 3" xfId="48214" hidden="1" xr:uid="{00000000-0005-0000-0000-000088BF0000}"/>
    <cellStyle name="Uwaga 3" xfId="48210" hidden="1" xr:uid="{00000000-0005-0000-0000-000089BF0000}"/>
    <cellStyle name="Uwaga 3" xfId="48203" hidden="1" xr:uid="{00000000-0005-0000-0000-00008ABF0000}"/>
    <cellStyle name="Uwaga 3" xfId="48198" hidden="1" xr:uid="{00000000-0005-0000-0000-00008BBF0000}"/>
    <cellStyle name="Uwaga 3" xfId="48194" hidden="1" xr:uid="{00000000-0005-0000-0000-00008CBF0000}"/>
    <cellStyle name="Uwaga 3" xfId="48187" hidden="1" xr:uid="{00000000-0005-0000-0000-00008DBF0000}"/>
    <cellStyle name="Uwaga 3" xfId="48182" hidden="1" xr:uid="{00000000-0005-0000-0000-00008EBF0000}"/>
    <cellStyle name="Uwaga 3" xfId="48178" hidden="1" xr:uid="{00000000-0005-0000-0000-00008FBF0000}"/>
    <cellStyle name="Uwaga 3" xfId="48173" hidden="1" xr:uid="{00000000-0005-0000-0000-000090BF0000}"/>
    <cellStyle name="Uwaga 3" xfId="48168" hidden="1" xr:uid="{00000000-0005-0000-0000-000091BF0000}"/>
    <cellStyle name="Uwaga 3" xfId="48164" hidden="1" xr:uid="{00000000-0005-0000-0000-000092BF0000}"/>
    <cellStyle name="Uwaga 3" xfId="48158" hidden="1" xr:uid="{00000000-0005-0000-0000-000093BF0000}"/>
    <cellStyle name="Uwaga 3" xfId="48154" hidden="1" xr:uid="{00000000-0005-0000-0000-000094BF0000}"/>
    <cellStyle name="Uwaga 3" xfId="48151" hidden="1" xr:uid="{00000000-0005-0000-0000-000095BF0000}"/>
    <cellStyle name="Uwaga 3" xfId="48144" hidden="1" xr:uid="{00000000-0005-0000-0000-000096BF0000}"/>
    <cellStyle name="Uwaga 3" xfId="48139" hidden="1" xr:uid="{00000000-0005-0000-0000-000097BF0000}"/>
    <cellStyle name="Uwaga 3" xfId="48134" hidden="1" xr:uid="{00000000-0005-0000-0000-000098BF0000}"/>
    <cellStyle name="Uwaga 3" xfId="48128" hidden="1" xr:uid="{00000000-0005-0000-0000-000099BF0000}"/>
    <cellStyle name="Uwaga 3" xfId="48123" hidden="1" xr:uid="{00000000-0005-0000-0000-00009ABF0000}"/>
    <cellStyle name="Uwaga 3" xfId="48118" hidden="1" xr:uid="{00000000-0005-0000-0000-00009BBF0000}"/>
    <cellStyle name="Uwaga 3" xfId="48113" hidden="1" xr:uid="{00000000-0005-0000-0000-00009CBF0000}"/>
    <cellStyle name="Uwaga 3" xfId="48108" hidden="1" xr:uid="{00000000-0005-0000-0000-00009DBF0000}"/>
    <cellStyle name="Uwaga 3" xfId="48103" hidden="1" xr:uid="{00000000-0005-0000-0000-00009EBF0000}"/>
    <cellStyle name="Uwaga 3" xfId="48099" hidden="1" xr:uid="{00000000-0005-0000-0000-00009FBF0000}"/>
    <cellStyle name="Uwaga 3" xfId="48095" hidden="1" xr:uid="{00000000-0005-0000-0000-0000A0BF0000}"/>
    <cellStyle name="Uwaga 3" xfId="48090" hidden="1" xr:uid="{00000000-0005-0000-0000-0000A1BF0000}"/>
    <cellStyle name="Uwaga 3" xfId="48083" hidden="1" xr:uid="{00000000-0005-0000-0000-0000A2BF0000}"/>
    <cellStyle name="Uwaga 3" xfId="48078" hidden="1" xr:uid="{00000000-0005-0000-0000-0000A3BF0000}"/>
    <cellStyle name="Uwaga 3" xfId="48073" hidden="1" xr:uid="{00000000-0005-0000-0000-0000A4BF0000}"/>
    <cellStyle name="Uwaga 3" xfId="48067" hidden="1" xr:uid="{00000000-0005-0000-0000-0000A5BF0000}"/>
    <cellStyle name="Uwaga 3" xfId="48062" hidden="1" xr:uid="{00000000-0005-0000-0000-0000A6BF0000}"/>
    <cellStyle name="Uwaga 3" xfId="48058" hidden="1" xr:uid="{00000000-0005-0000-0000-0000A7BF0000}"/>
    <cellStyle name="Uwaga 3" xfId="48053" hidden="1" xr:uid="{00000000-0005-0000-0000-0000A8BF0000}"/>
    <cellStyle name="Uwaga 3" xfId="48048" hidden="1" xr:uid="{00000000-0005-0000-0000-0000A9BF0000}"/>
    <cellStyle name="Uwaga 3" xfId="48043" hidden="1" xr:uid="{00000000-0005-0000-0000-0000AABF0000}"/>
    <cellStyle name="Uwaga 3" xfId="48039" hidden="1" xr:uid="{00000000-0005-0000-0000-0000ABBF0000}"/>
    <cellStyle name="Uwaga 3" xfId="48034" hidden="1" xr:uid="{00000000-0005-0000-0000-0000ACBF0000}"/>
    <cellStyle name="Uwaga 3" xfId="48029" hidden="1" xr:uid="{00000000-0005-0000-0000-0000ADBF0000}"/>
    <cellStyle name="Uwaga 3" xfId="48024" hidden="1" xr:uid="{00000000-0005-0000-0000-0000AEBF0000}"/>
    <cellStyle name="Uwaga 3" xfId="48020" hidden="1" xr:uid="{00000000-0005-0000-0000-0000AFBF0000}"/>
    <cellStyle name="Uwaga 3" xfId="48016" hidden="1" xr:uid="{00000000-0005-0000-0000-0000B0BF0000}"/>
    <cellStyle name="Uwaga 3" xfId="48009" hidden="1" xr:uid="{00000000-0005-0000-0000-0000B1BF0000}"/>
    <cellStyle name="Uwaga 3" xfId="48005" hidden="1" xr:uid="{00000000-0005-0000-0000-0000B2BF0000}"/>
    <cellStyle name="Uwaga 3" xfId="48000" hidden="1" xr:uid="{00000000-0005-0000-0000-0000B3BF0000}"/>
    <cellStyle name="Uwaga 3" xfId="47994" hidden="1" xr:uid="{00000000-0005-0000-0000-0000B4BF0000}"/>
    <cellStyle name="Uwaga 3" xfId="47990" hidden="1" xr:uid="{00000000-0005-0000-0000-0000B5BF0000}"/>
    <cellStyle name="Uwaga 3" xfId="47985" hidden="1" xr:uid="{00000000-0005-0000-0000-0000B6BF0000}"/>
    <cellStyle name="Uwaga 3" xfId="47979" hidden="1" xr:uid="{00000000-0005-0000-0000-0000B7BF0000}"/>
    <cellStyle name="Uwaga 3" xfId="47975" hidden="1" xr:uid="{00000000-0005-0000-0000-0000B8BF0000}"/>
    <cellStyle name="Uwaga 3" xfId="47971" hidden="1" xr:uid="{00000000-0005-0000-0000-0000B9BF0000}"/>
    <cellStyle name="Uwaga 3" xfId="47964" hidden="1" xr:uid="{00000000-0005-0000-0000-0000BABF0000}"/>
    <cellStyle name="Uwaga 3" xfId="47960" hidden="1" xr:uid="{00000000-0005-0000-0000-0000BBBF0000}"/>
    <cellStyle name="Uwaga 3" xfId="47956" hidden="1" xr:uid="{00000000-0005-0000-0000-0000BCBF0000}"/>
    <cellStyle name="Uwaga 3" xfId="48820" hidden="1" xr:uid="{00000000-0005-0000-0000-0000BDBF0000}"/>
    <cellStyle name="Uwaga 3" xfId="48818" hidden="1" xr:uid="{00000000-0005-0000-0000-0000BEBF0000}"/>
    <cellStyle name="Uwaga 3" xfId="48816" hidden="1" xr:uid="{00000000-0005-0000-0000-0000BFBF0000}"/>
    <cellStyle name="Uwaga 3" xfId="48803" hidden="1" xr:uid="{00000000-0005-0000-0000-0000C0BF0000}"/>
    <cellStyle name="Uwaga 3" xfId="48802" hidden="1" xr:uid="{00000000-0005-0000-0000-0000C1BF0000}"/>
    <cellStyle name="Uwaga 3" xfId="48801" hidden="1" xr:uid="{00000000-0005-0000-0000-0000C2BF0000}"/>
    <cellStyle name="Uwaga 3" xfId="48788" hidden="1" xr:uid="{00000000-0005-0000-0000-0000C3BF0000}"/>
    <cellStyle name="Uwaga 3" xfId="48787" hidden="1" xr:uid="{00000000-0005-0000-0000-0000C4BF0000}"/>
    <cellStyle name="Uwaga 3" xfId="48786" hidden="1" xr:uid="{00000000-0005-0000-0000-0000C5BF0000}"/>
    <cellStyle name="Uwaga 3" xfId="48774" hidden="1" xr:uid="{00000000-0005-0000-0000-0000C6BF0000}"/>
    <cellStyle name="Uwaga 3" xfId="48772" hidden="1" xr:uid="{00000000-0005-0000-0000-0000C7BF0000}"/>
    <cellStyle name="Uwaga 3" xfId="48771" hidden="1" xr:uid="{00000000-0005-0000-0000-0000C8BF0000}"/>
    <cellStyle name="Uwaga 3" xfId="48758" hidden="1" xr:uid="{00000000-0005-0000-0000-0000C9BF0000}"/>
    <cellStyle name="Uwaga 3" xfId="48757" hidden="1" xr:uid="{00000000-0005-0000-0000-0000CABF0000}"/>
    <cellStyle name="Uwaga 3" xfId="48756" hidden="1" xr:uid="{00000000-0005-0000-0000-0000CBBF0000}"/>
    <cellStyle name="Uwaga 3" xfId="48744" hidden="1" xr:uid="{00000000-0005-0000-0000-0000CCBF0000}"/>
    <cellStyle name="Uwaga 3" xfId="48742" hidden="1" xr:uid="{00000000-0005-0000-0000-0000CDBF0000}"/>
    <cellStyle name="Uwaga 3" xfId="48740" hidden="1" xr:uid="{00000000-0005-0000-0000-0000CEBF0000}"/>
    <cellStyle name="Uwaga 3" xfId="48729" hidden="1" xr:uid="{00000000-0005-0000-0000-0000CFBF0000}"/>
    <cellStyle name="Uwaga 3" xfId="48727" hidden="1" xr:uid="{00000000-0005-0000-0000-0000D0BF0000}"/>
    <cellStyle name="Uwaga 3" xfId="48725" hidden="1" xr:uid="{00000000-0005-0000-0000-0000D1BF0000}"/>
    <cellStyle name="Uwaga 3" xfId="48714" hidden="1" xr:uid="{00000000-0005-0000-0000-0000D2BF0000}"/>
    <cellStyle name="Uwaga 3" xfId="48712" hidden="1" xr:uid="{00000000-0005-0000-0000-0000D3BF0000}"/>
    <cellStyle name="Uwaga 3" xfId="48710" hidden="1" xr:uid="{00000000-0005-0000-0000-0000D4BF0000}"/>
    <cellStyle name="Uwaga 3" xfId="48699" hidden="1" xr:uid="{00000000-0005-0000-0000-0000D5BF0000}"/>
    <cellStyle name="Uwaga 3" xfId="48697" hidden="1" xr:uid="{00000000-0005-0000-0000-0000D6BF0000}"/>
    <cellStyle name="Uwaga 3" xfId="48695" hidden="1" xr:uid="{00000000-0005-0000-0000-0000D7BF0000}"/>
    <cellStyle name="Uwaga 3" xfId="48684" hidden="1" xr:uid="{00000000-0005-0000-0000-0000D8BF0000}"/>
    <cellStyle name="Uwaga 3" xfId="48682" hidden="1" xr:uid="{00000000-0005-0000-0000-0000D9BF0000}"/>
    <cellStyle name="Uwaga 3" xfId="48680" hidden="1" xr:uid="{00000000-0005-0000-0000-0000DABF0000}"/>
    <cellStyle name="Uwaga 3" xfId="48669" hidden="1" xr:uid="{00000000-0005-0000-0000-0000DBBF0000}"/>
    <cellStyle name="Uwaga 3" xfId="48667" hidden="1" xr:uid="{00000000-0005-0000-0000-0000DCBF0000}"/>
    <cellStyle name="Uwaga 3" xfId="48665" hidden="1" xr:uid="{00000000-0005-0000-0000-0000DDBF0000}"/>
    <cellStyle name="Uwaga 3" xfId="48654" hidden="1" xr:uid="{00000000-0005-0000-0000-0000DEBF0000}"/>
    <cellStyle name="Uwaga 3" xfId="48652" hidden="1" xr:uid="{00000000-0005-0000-0000-0000DFBF0000}"/>
    <cellStyle name="Uwaga 3" xfId="48650" hidden="1" xr:uid="{00000000-0005-0000-0000-0000E0BF0000}"/>
    <cellStyle name="Uwaga 3" xfId="48639" hidden="1" xr:uid="{00000000-0005-0000-0000-0000E1BF0000}"/>
    <cellStyle name="Uwaga 3" xfId="48637" hidden="1" xr:uid="{00000000-0005-0000-0000-0000E2BF0000}"/>
    <cellStyle name="Uwaga 3" xfId="48635" hidden="1" xr:uid="{00000000-0005-0000-0000-0000E3BF0000}"/>
    <cellStyle name="Uwaga 3" xfId="48624" hidden="1" xr:uid="{00000000-0005-0000-0000-0000E4BF0000}"/>
    <cellStyle name="Uwaga 3" xfId="48622" hidden="1" xr:uid="{00000000-0005-0000-0000-0000E5BF0000}"/>
    <cellStyle name="Uwaga 3" xfId="48620" hidden="1" xr:uid="{00000000-0005-0000-0000-0000E6BF0000}"/>
    <cellStyle name="Uwaga 3" xfId="48609" hidden="1" xr:uid="{00000000-0005-0000-0000-0000E7BF0000}"/>
    <cellStyle name="Uwaga 3" xfId="48607" hidden="1" xr:uid="{00000000-0005-0000-0000-0000E8BF0000}"/>
    <cellStyle name="Uwaga 3" xfId="48605" hidden="1" xr:uid="{00000000-0005-0000-0000-0000E9BF0000}"/>
    <cellStyle name="Uwaga 3" xfId="48594" hidden="1" xr:uid="{00000000-0005-0000-0000-0000EABF0000}"/>
    <cellStyle name="Uwaga 3" xfId="48592" hidden="1" xr:uid="{00000000-0005-0000-0000-0000EBBF0000}"/>
    <cellStyle name="Uwaga 3" xfId="48590" hidden="1" xr:uid="{00000000-0005-0000-0000-0000ECBF0000}"/>
    <cellStyle name="Uwaga 3" xfId="48579" hidden="1" xr:uid="{00000000-0005-0000-0000-0000EDBF0000}"/>
    <cellStyle name="Uwaga 3" xfId="48577" hidden="1" xr:uid="{00000000-0005-0000-0000-0000EEBF0000}"/>
    <cellStyle name="Uwaga 3" xfId="48575" hidden="1" xr:uid="{00000000-0005-0000-0000-0000EFBF0000}"/>
    <cellStyle name="Uwaga 3" xfId="48564" hidden="1" xr:uid="{00000000-0005-0000-0000-0000F0BF0000}"/>
    <cellStyle name="Uwaga 3" xfId="48562" hidden="1" xr:uid="{00000000-0005-0000-0000-0000F1BF0000}"/>
    <cellStyle name="Uwaga 3" xfId="48560" hidden="1" xr:uid="{00000000-0005-0000-0000-0000F2BF0000}"/>
    <cellStyle name="Uwaga 3" xfId="48549" hidden="1" xr:uid="{00000000-0005-0000-0000-0000F3BF0000}"/>
    <cellStyle name="Uwaga 3" xfId="48547" hidden="1" xr:uid="{00000000-0005-0000-0000-0000F4BF0000}"/>
    <cellStyle name="Uwaga 3" xfId="48545" hidden="1" xr:uid="{00000000-0005-0000-0000-0000F5BF0000}"/>
    <cellStyle name="Uwaga 3" xfId="48534" hidden="1" xr:uid="{00000000-0005-0000-0000-0000F6BF0000}"/>
    <cellStyle name="Uwaga 3" xfId="48532" hidden="1" xr:uid="{00000000-0005-0000-0000-0000F7BF0000}"/>
    <cellStyle name="Uwaga 3" xfId="48530" hidden="1" xr:uid="{00000000-0005-0000-0000-0000F8BF0000}"/>
    <cellStyle name="Uwaga 3" xfId="48519" hidden="1" xr:uid="{00000000-0005-0000-0000-0000F9BF0000}"/>
    <cellStyle name="Uwaga 3" xfId="48517" hidden="1" xr:uid="{00000000-0005-0000-0000-0000FABF0000}"/>
    <cellStyle name="Uwaga 3" xfId="48515" hidden="1" xr:uid="{00000000-0005-0000-0000-0000FBBF0000}"/>
    <cellStyle name="Uwaga 3" xfId="48504" hidden="1" xr:uid="{00000000-0005-0000-0000-0000FCBF0000}"/>
    <cellStyle name="Uwaga 3" xfId="48502" hidden="1" xr:uid="{00000000-0005-0000-0000-0000FDBF0000}"/>
    <cellStyle name="Uwaga 3" xfId="48500" hidden="1" xr:uid="{00000000-0005-0000-0000-0000FEBF0000}"/>
    <cellStyle name="Uwaga 3" xfId="48489" hidden="1" xr:uid="{00000000-0005-0000-0000-0000FFBF0000}"/>
    <cellStyle name="Uwaga 3" xfId="48487" hidden="1" xr:uid="{00000000-0005-0000-0000-000000C00000}"/>
    <cellStyle name="Uwaga 3" xfId="48485" hidden="1" xr:uid="{00000000-0005-0000-0000-000001C00000}"/>
    <cellStyle name="Uwaga 3" xfId="48474" hidden="1" xr:uid="{00000000-0005-0000-0000-000002C00000}"/>
    <cellStyle name="Uwaga 3" xfId="48472" hidden="1" xr:uid="{00000000-0005-0000-0000-000003C00000}"/>
    <cellStyle name="Uwaga 3" xfId="48470" hidden="1" xr:uid="{00000000-0005-0000-0000-000004C00000}"/>
    <cellStyle name="Uwaga 3" xfId="48459" hidden="1" xr:uid="{00000000-0005-0000-0000-000005C00000}"/>
    <cellStyle name="Uwaga 3" xfId="48457" hidden="1" xr:uid="{00000000-0005-0000-0000-000006C00000}"/>
    <cellStyle name="Uwaga 3" xfId="48455" hidden="1" xr:uid="{00000000-0005-0000-0000-000007C00000}"/>
    <cellStyle name="Uwaga 3" xfId="48444" hidden="1" xr:uid="{00000000-0005-0000-0000-000008C00000}"/>
    <cellStyle name="Uwaga 3" xfId="48442" hidden="1" xr:uid="{00000000-0005-0000-0000-000009C00000}"/>
    <cellStyle name="Uwaga 3" xfId="48440" hidden="1" xr:uid="{00000000-0005-0000-0000-00000AC00000}"/>
    <cellStyle name="Uwaga 3" xfId="48429" hidden="1" xr:uid="{00000000-0005-0000-0000-00000BC00000}"/>
    <cellStyle name="Uwaga 3" xfId="48427" hidden="1" xr:uid="{00000000-0005-0000-0000-00000CC00000}"/>
    <cellStyle name="Uwaga 3" xfId="48424" hidden="1" xr:uid="{00000000-0005-0000-0000-00000DC00000}"/>
    <cellStyle name="Uwaga 3" xfId="48414" hidden="1" xr:uid="{00000000-0005-0000-0000-00000EC00000}"/>
    <cellStyle name="Uwaga 3" xfId="48412" hidden="1" xr:uid="{00000000-0005-0000-0000-00000FC00000}"/>
    <cellStyle name="Uwaga 3" xfId="48410" hidden="1" xr:uid="{00000000-0005-0000-0000-000010C00000}"/>
    <cellStyle name="Uwaga 3" xfId="48399" hidden="1" xr:uid="{00000000-0005-0000-0000-000011C00000}"/>
    <cellStyle name="Uwaga 3" xfId="48397" hidden="1" xr:uid="{00000000-0005-0000-0000-000012C00000}"/>
    <cellStyle name="Uwaga 3" xfId="48395" hidden="1" xr:uid="{00000000-0005-0000-0000-000013C00000}"/>
    <cellStyle name="Uwaga 3" xfId="48384" hidden="1" xr:uid="{00000000-0005-0000-0000-000014C00000}"/>
    <cellStyle name="Uwaga 3" xfId="48382" hidden="1" xr:uid="{00000000-0005-0000-0000-000015C00000}"/>
    <cellStyle name="Uwaga 3" xfId="48379" hidden="1" xr:uid="{00000000-0005-0000-0000-000016C00000}"/>
    <cellStyle name="Uwaga 3" xfId="48369" hidden="1" xr:uid="{00000000-0005-0000-0000-000017C00000}"/>
    <cellStyle name="Uwaga 3" xfId="48367" hidden="1" xr:uid="{00000000-0005-0000-0000-000018C00000}"/>
    <cellStyle name="Uwaga 3" xfId="48364" hidden="1" xr:uid="{00000000-0005-0000-0000-000019C00000}"/>
    <cellStyle name="Uwaga 3" xfId="48354" hidden="1" xr:uid="{00000000-0005-0000-0000-00001AC00000}"/>
    <cellStyle name="Uwaga 3" xfId="48352" hidden="1" xr:uid="{00000000-0005-0000-0000-00001BC00000}"/>
    <cellStyle name="Uwaga 3" xfId="48349" hidden="1" xr:uid="{00000000-0005-0000-0000-00001CC00000}"/>
    <cellStyle name="Uwaga 3" xfId="48340" hidden="1" xr:uid="{00000000-0005-0000-0000-00001DC00000}"/>
    <cellStyle name="Uwaga 3" xfId="48337" hidden="1" xr:uid="{00000000-0005-0000-0000-00001EC00000}"/>
    <cellStyle name="Uwaga 3" xfId="48333" hidden="1" xr:uid="{00000000-0005-0000-0000-00001FC00000}"/>
    <cellStyle name="Uwaga 3" xfId="48325" hidden="1" xr:uid="{00000000-0005-0000-0000-000020C00000}"/>
    <cellStyle name="Uwaga 3" xfId="48322" hidden="1" xr:uid="{00000000-0005-0000-0000-000021C00000}"/>
    <cellStyle name="Uwaga 3" xfId="48318" hidden="1" xr:uid="{00000000-0005-0000-0000-000022C00000}"/>
    <cellStyle name="Uwaga 3" xfId="48310" hidden="1" xr:uid="{00000000-0005-0000-0000-000023C00000}"/>
    <cellStyle name="Uwaga 3" xfId="48307" hidden="1" xr:uid="{00000000-0005-0000-0000-000024C00000}"/>
    <cellStyle name="Uwaga 3" xfId="48303" hidden="1" xr:uid="{00000000-0005-0000-0000-000025C00000}"/>
    <cellStyle name="Uwaga 3" xfId="48295" hidden="1" xr:uid="{00000000-0005-0000-0000-000026C00000}"/>
    <cellStyle name="Uwaga 3" xfId="48292" hidden="1" xr:uid="{00000000-0005-0000-0000-000027C00000}"/>
    <cellStyle name="Uwaga 3" xfId="48288" hidden="1" xr:uid="{00000000-0005-0000-0000-000028C00000}"/>
    <cellStyle name="Uwaga 3" xfId="48280" hidden="1" xr:uid="{00000000-0005-0000-0000-000029C00000}"/>
    <cellStyle name="Uwaga 3" xfId="48277" hidden="1" xr:uid="{00000000-0005-0000-0000-00002AC00000}"/>
    <cellStyle name="Uwaga 3" xfId="48273" hidden="1" xr:uid="{00000000-0005-0000-0000-00002BC00000}"/>
    <cellStyle name="Uwaga 3" xfId="48265" hidden="1" xr:uid="{00000000-0005-0000-0000-00002CC00000}"/>
    <cellStyle name="Uwaga 3" xfId="48261" hidden="1" xr:uid="{00000000-0005-0000-0000-00002DC00000}"/>
    <cellStyle name="Uwaga 3" xfId="48256" hidden="1" xr:uid="{00000000-0005-0000-0000-00002EC00000}"/>
    <cellStyle name="Uwaga 3" xfId="48250" hidden="1" xr:uid="{00000000-0005-0000-0000-00002FC00000}"/>
    <cellStyle name="Uwaga 3" xfId="48246" hidden="1" xr:uid="{00000000-0005-0000-0000-000030C00000}"/>
    <cellStyle name="Uwaga 3" xfId="48241" hidden="1" xr:uid="{00000000-0005-0000-0000-000031C00000}"/>
    <cellStyle name="Uwaga 3" xfId="48235" hidden="1" xr:uid="{00000000-0005-0000-0000-000032C00000}"/>
    <cellStyle name="Uwaga 3" xfId="48231" hidden="1" xr:uid="{00000000-0005-0000-0000-000033C00000}"/>
    <cellStyle name="Uwaga 3" xfId="48226" hidden="1" xr:uid="{00000000-0005-0000-0000-000034C00000}"/>
    <cellStyle name="Uwaga 3" xfId="48220" hidden="1" xr:uid="{00000000-0005-0000-0000-000035C00000}"/>
    <cellStyle name="Uwaga 3" xfId="48217" hidden="1" xr:uid="{00000000-0005-0000-0000-000036C00000}"/>
    <cellStyle name="Uwaga 3" xfId="48213" hidden="1" xr:uid="{00000000-0005-0000-0000-000037C00000}"/>
    <cellStyle name="Uwaga 3" xfId="48205" hidden="1" xr:uid="{00000000-0005-0000-0000-000038C00000}"/>
    <cellStyle name="Uwaga 3" xfId="48202" hidden="1" xr:uid="{00000000-0005-0000-0000-000039C00000}"/>
    <cellStyle name="Uwaga 3" xfId="48197" hidden="1" xr:uid="{00000000-0005-0000-0000-00003AC00000}"/>
    <cellStyle name="Uwaga 3" xfId="48190" hidden="1" xr:uid="{00000000-0005-0000-0000-00003BC00000}"/>
    <cellStyle name="Uwaga 3" xfId="48186" hidden="1" xr:uid="{00000000-0005-0000-0000-00003CC00000}"/>
    <cellStyle name="Uwaga 3" xfId="48181" hidden="1" xr:uid="{00000000-0005-0000-0000-00003DC00000}"/>
    <cellStyle name="Uwaga 3" xfId="48175" hidden="1" xr:uid="{00000000-0005-0000-0000-00003EC00000}"/>
    <cellStyle name="Uwaga 3" xfId="48171" hidden="1" xr:uid="{00000000-0005-0000-0000-00003FC00000}"/>
    <cellStyle name="Uwaga 3" xfId="48166" hidden="1" xr:uid="{00000000-0005-0000-0000-000040C00000}"/>
    <cellStyle name="Uwaga 3" xfId="48160" hidden="1" xr:uid="{00000000-0005-0000-0000-000041C00000}"/>
    <cellStyle name="Uwaga 3" xfId="48157" hidden="1" xr:uid="{00000000-0005-0000-0000-000042C00000}"/>
    <cellStyle name="Uwaga 3" xfId="48153" hidden="1" xr:uid="{00000000-0005-0000-0000-000043C00000}"/>
    <cellStyle name="Uwaga 3" xfId="48145" hidden="1" xr:uid="{00000000-0005-0000-0000-000044C00000}"/>
    <cellStyle name="Uwaga 3" xfId="48140" hidden="1" xr:uid="{00000000-0005-0000-0000-000045C00000}"/>
    <cellStyle name="Uwaga 3" xfId="48135" hidden="1" xr:uid="{00000000-0005-0000-0000-000046C00000}"/>
    <cellStyle name="Uwaga 3" xfId="48130" hidden="1" xr:uid="{00000000-0005-0000-0000-000047C00000}"/>
    <cellStyle name="Uwaga 3" xfId="48125" hidden="1" xr:uid="{00000000-0005-0000-0000-000048C00000}"/>
    <cellStyle name="Uwaga 3" xfId="48120" hidden="1" xr:uid="{00000000-0005-0000-0000-000049C00000}"/>
    <cellStyle name="Uwaga 3" xfId="48115" hidden="1" xr:uid="{00000000-0005-0000-0000-00004AC00000}"/>
    <cellStyle name="Uwaga 3" xfId="48110" hidden="1" xr:uid="{00000000-0005-0000-0000-00004BC00000}"/>
    <cellStyle name="Uwaga 3" xfId="48105" hidden="1" xr:uid="{00000000-0005-0000-0000-00004CC00000}"/>
    <cellStyle name="Uwaga 3" xfId="48100" hidden="1" xr:uid="{00000000-0005-0000-0000-00004DC00000}"/>
    <cellStyle name="Uwaga 3" xfId="48096" hidden="1" xr:uid="{00000000-0005-0000-0000-00004EC00000}"/>
    <cellStyle name="Uwaga 3" xfId="48091" hidden="1" xr:uid="{00000000-0005-0000-0000-00004FC00000}"/>
    <cellStyle name="Uwaga 3" xfId="48084" hidden="1" xr:uid="{00000000-0005-0000-0000-000050C00000}"/>
    <cellStyle name="Uwaga 3" xfId="48079" hidden="1" xr:uid="{00000000-0005-0000-0000-000051C00000}"/>
    <cellStyle name="Uwaga 3" xfId="48074" hidden="1" xr:uid="{00000000-0005-0000-0000-000052C00000}"/>
    <cellStyle name="Uwaga 3" xfId="48069" hidden="1" xr:uid="{00000000-0005-0000-0000-000053C00000}"/>
    <cellStyle name="Uwaga 3" xfId="48064" hidden="1" xr:uid="{00000000-0005-0000-0000-000054C00000}"/>
    <cellStyle name="Uwaga 3" xfId="48059" hidden="1" xr:uid="{00000000-0005-0000-0000-000055C00000}"/>
    <cellStyle name="Uwaga 3" xfId="48054" hidden="1" xr:uid="{00000000-0005-0000-0000-000056C00000}"/>
    <cellStyle name="Uwaga 3" xfId="48049" hidden="1" xr:uid="{00000000-0005-0000-0000-000057C00000}"/>
    <cellStyle name="Uwaga 3" xfId="48044" hidden="1" xr:uid="{00000000-0005-0000-0000-000058C00000}"/>
    <cellStyle name="Uwaga 3" xfId="48040" hidden="1" xr:uid="{00000000-0005-0000-0000-000059C00000}"/>
    <cellStyle name="Uwaga 3" xfId="48035" hidden="1" xr:uid="{00000000-0005-0000-0000-00005AC00000}"/>
    <cellStyle name="Uwaga 3" xfId="48030" hidden="1" xr:uid="{00000000-0005-0000-0000-00005BC00000}"/>
    <cellStyle name="Uwaga 3" xfId="48025" hidden="1" xr:uid="{00000000-0005-0000-0000-00005CC00000}"/>
    <cellStyle name="Uwaga 3" xfId="48021" hidden="1" xr:uid="{00000000-0005-0000-0000-00005DC00000}"/>
    <cellStyle name="Uwaga 3" xfId="48017" hidden="1" xr:uid="{00000000-0005-0000-0000-00005EC00000}"/>
    <cellStyle name="Uwaga 3" xfId="48010" hidden="1" xr:uid="{00000000-0005-0000-0000-00005FC00000}"/>
    <cellStyle name="Uwaga 3" xfId="48006" hidden="1" xr:uid="{00000000-0005-0000-0000-000060C00000}"/>
    <cellStyle name="Uwaga 3" xfId="48001" hidden="1" xr:uid="{00000000-0005-0000-0000-000061C00000}"/>
    <cellStyle name="Uwaga 3" xfId="47995" hidden="1" xr:uid="{00000000-0005-0000-0000-000062C00000}"/>
    <cellStyle name="Uwaga 3" xfId="47991" hidden="1" xr:uid="{00000000-0005-0000-0000-000063C00000}"/>
    <cellStyle name="Uwaga 3" xfId="47986" hidden="1" xr:uid="{00000000-0005-0000-0000-000064C00000}"/>
    <cellStyle name="Uwaga 3" xfId="47980" hidden="1" xr:uid="{00000000-0005-0000-0000-000065C00000}"/>
    <cellStyle name="Uwaga 3" xfId="47976" hidden="1" xr:uid="{00000000-0005-0000-0000-000066C00000}"/>
    <cellStyle name="Uwaga 3" xfId="47972" hidden="1" xr:uid="{00000000-0005-0000-0000-000067C00000}"/>
    <cellStyle name="Uwaga 3" xfId="47965" hidden="1" xr:uid="{00000000-0005-0000-0000-000068C00000}"/>
    <cellStyle name="Uwaga 3" xfId="47961" hidden="1" xr:uid="{00000000-0005-0000-0000-000069C00000}"/>
    <cellStyle name="Uwaga 3" xfId="47957" hidden="1" xr:uid="{00000000-0005-0000-0000-00006AC00000}"/>
    <cellStyle name="Uwaga 3" xfId="48824" hidden="1" xr:uid="{00000000-0005-0000-0000-00006BC00000}"/>
    <cellStyle name="Uwaga 3" xfId="48823" hidden="1" xr:uid="{00000000-0005-0000-0000-00006CC00000}"/>
    <cellStyle name="Uwaga 3" xfId="48821" hidden="1" xr:uid="{00000000-0005-0000-0000-00006DC00000}"/>
    <cellStyle name="Uwaga 3" xfId="48808" hidden="1" xr:uid="{00000000-0005-0000-0000-00006EC00000}"/>
    <cellStyle name="Uwaga 3" xfId="48806" hidden="1" xr:uid="{00000000-0005-0000-0000-00006FC00000}"/>
    <cellStyle name="Uwaga 3" xfId="48804" hidden="1" xr:uid="{00000000-0005-0000-0000-000070C00000}"/>
    <cellStyle name="Uwaga 3" xfId="48794" hidden="1" xr:uid="{00000000-0005-0000-0000-000071C00000}"/>
    <cellStyle name="Uwaga 3" xfId="48792" hidden="1" xr:uid="{00000000-0005-0000-0000-000072C00000}"/>
    <cellStyle name="Uwaga 3" xfId="48790" hidden="1" xr:uid="{00000000-0005-0000-0000-000073C00000}"/>
    <cellStyle name="Uwaga 3" xfId="48779" hidden="1" xr:uid="{00000000-0005-0000-0000-000074C00000}"/>
    <cellStyle name="Uwaga 3" xfId="48777" hidden="1" xr:uid="{00000000-0005-0000-0000-000075C00000}"/>
    <cellStyle name="Uwaga 3" xfId="48775" hidden="1" xr:uid="{00000000-0005-0000-0000-000076C00000}"/>
    <cellStyle name="Uwaga 3" xfId="48762" hidden="1" xr:uid="{00000000-0005-0000-0000-000077C00000}"/>
    <cellStyle name="Uwaga 3" xfId="48760" hidden="1" xr:uid="{00000000-0005-0000-0000-000078C00000}"/>
    <cellStyle name="Uwaga 3" xfId="48759" hidden="1" xr:uid="{00000000-0005-0000-0000-000079C00000}"/>
    <cellStyle name="Uwaga 3" xfId="48746" hidden="1" xr:uid="{00000000-0005-0000-0000-00007AC00000}"/>
    <cellStyle name="Uwaga 3" xfId="48745" hidden="1" xr:uid="{00000000-0005-0000-0000-00007BC00000}"/>
    <cellStyle name="Uwaga 3" xfId="48743" hidden="1" xr:uid="{00000000-0005-0000-0000-00007CC00000}"/>
    <cellStyle name="Uwaga 3" xfId="48731" hidden="1" xr:uid="{00000000-0005-0000-0000-00007DC00000}"/>
    <cellStyle name="Uwaga 3" xfId="48730" hidden="1" xr:uid="{00000000-0005-0000-0000-00007EC00000}"/>
    <cellStyle name="Uwaga 3" xfId="48728" hidden="1" xr:uid="{00000000-0005-0000-0000-00007FC00000}"/>
    <cellStyle name="Uwaga 3" xfId="48716" hidden="1" xr:uid="{00000000-0005-0000-0000-000080C00000}"/>
    <cellStyle name="Uwaga 3" xfId="48715" hidden="1" xr:uid="{00000000-0005-0000-0000-000081C00000}"/>
    <cellStyle name="Uwaga 3" xfId="48713" hidden="1" xr:uid="{00000000-0005-0000-0000-000082C00000}"/>
    <cellStyle name="Uwaga 3" xfId="48701" hidden="1" xr:uid="{00000000-0005-0000-0000-000083C00000}"/>
    <cellStyle name="Uwaga 3" xfId="48700" hidden="1" xr:uid="{00000000-0005-0000-0000-000084C00000}"/>
    <cellStyle name="Uwaga 3" xfId="48698" hidden="1" xr:uid="{00000000-0005-0000-0000-000085C00000}"/>
    <cellStyle name="Uwaga 3" xfId="48686" hidden="1" xr:uid="{00000000-0005-0000-0000-000086C00000}"/>
    <cellStyle name="Uwaga 3" xfId="48685" hidden="1" xr:uid="{00000000-0005-0000-0000-000087C00000}"/>
    <cellStyle name="Uwaga 3" xfId="48683" hidden="1" xr:uid="{00000000-0005-0000-0000-000088C00000}"/>
    <cellStyle name="Uwaga 3" xfId="48671" hidden="1" xr:uid="{00000000-0005-0000-0000-000089C00000}"/>
    <cellStyle name="Uwaga 3" xfId="48670" hidden="1" xr:uid="{00000000-0005-0000-0000-00008AC00000}"/>
    <cellStyle name="Uwaga 3" xfId="48668" hidden="1" xr:uid="{00000000-0005-0000-0000-00008BC00000}"/>
    <cellStyle name="Uwaga 3" xfId="48656" hidden="1" xr:uid="{00000000-0005-0000-0000-00008CC00000}"/>
    <cellStyle name="Uwaga 3" xfId="48655" hidden="1" xr:uid="{00000000-0005-0000-0000-00008DC00000}"/>
    <cellStyle name="Uwaga 3" xfId="48653" hidden="1" xr:uid="{00000000-0005-0000-0000-00008EC00000}"/>
    <cellStyle name="Uwaga 3" xfId="48641" hidden="1" xr:uid="{00000000-0005-0000-0000-00008FC00000}"/>
    <cellStyle name="Uwaga 3" xfId="48640" hidden="1" xr:uid="{00000000-0005-0000-0000-000090C00000}"/>
    <cellStyle name="Uwaga 3" xfId="48638" hidden="1" xr:uid="{00000000-0005-0000-0000-000091C00000}"/>
    <cellStyle name="Uwaga 3" xfId="48626" hidden="1" xr:uid="{00000000-0005-0000-0000-000092C00000}"/>
    <cellStyle name="Uwaga 3" xfId="48625" hidden="1" xr:uid="{00000000-0005-0000-0000-000093C00000}"/>
    <cellStyle name="Uwaga 3" xfId="48623" hidden="1" xr:uid="{00000000-0005-0000-0000-000094C00000}"/>
    <cellStyle name="Uwaga 3" xfId="48611" hidden="1" xr:uid="{00000000-0005-0000-0000-000095C00000}"/>
    <cellStyle name="Uwaga 3" xfId="48610" hidden="1" xr:uid="{00000000-0005-0000-0000-000096C00000}"/>
    <cellStyle name="Uwaga 3" xfId="48608" hidden="1" xr:uid="{00000000-0005-0000-0000-000097C00000}"/>
    <cellStyle name="Uwaga 3" xfId="48596" hidden="1" xr:uid="{00000000-0005-0000-0000-000098C00000}"/>
    <cellStyle name="Uwaga 3" xfId="48595" hidden="1" xr:uid="{00000000-0005-0000-0000-000099C00000}"/>
    <cellStyle name="Uwaga 3" xfId="48593" hidden="1" xr:uid="{00000000-0005-0000-0000-00009AC00000}"/>
    <cellStyle name="Uwaga 3" xfId="48581" hidden="1" xr:uid="{00000000-0005-0000-0000-00009BC00000}"/>
    <cellStyle name="Uwaga 3" xfId="48580" hidden="1" xr:uid="{00000000-0005-0000-0000-00009CC00000}"/>
    <cellStyle name="Uwaga 3" xfId="48578" hidden="1" xr:uid="{00000000-0005-0000-0000-00009DC00000}"/>
    <cellStyle name="Uwaga 3" xfId="48566" hidden="1" xr:uid="{00000000-0005-0000-0000-00009EC00000}"/>
    <cellStyle name="Uwaga 3" xfId="48565" hidden="1" xr:uid="{00000000-0005-0000-0000-00009FC00000}"/>
    <cellStyle name="Uwaga 3" xfId="48563" hidden="1" xr:uid="{00000000-0005-0000-0000-0000A0C00000}"/>
    <cellStyle name="Uwaga 3" xfId="48551" hidden="1" xr:uid="{00000000-0005-0000-0000-0000A1C00000}"/>
    <cellStyle name="Uwaga 3" xfId="48550" hidden="1" xr:uid="{00000000-0005-0000-0000-0000A2C00000}"/>
    <cellStyle name="Uwaga 3" xfId="48548" hidden="1" xr:uid="{00000000-0005-0000-0000-0000A3C00000}"/>
    <cellStyle name="Uwaga 3" xfId="48536" hidden="1" xr:uid="{00000000-0005-0000-0000-0000A4C00000}"/>
    <cellStyle name="Uwaga 3" xfId="48535" hidden="1" xr:uid="{00000000-0005-0000-0000-0000A5C00000}"/>
    <cellStyle name="Uwaga 3" xfId="48533" hidden="1" xr:uid="{00000000-0005-0000-0000-0000A6C00000}"/>
    <cellStyle name="Uwaga 3" xfId="48521" hidden="1" xr:uid="{00000000-0005-0000-0000-0000A7C00000}"/>
    <cellStyle name="Uwaga 3" xfId="48520" hidden="1" xr:uid="{00000000-0005-0000-0000-0000A8C00000}"/>
    <cellStyle name="Uwaga 3" xfId="48518" hidden="1" xr:uid="{00000000-0005-0000-0000-0000A9C00000}"/>
    <cellStyle name="Uwaga 3" xfId="48506" hidden="1" xr:uid="{00000000-0005-0000-0000-0000AAC00000}"/>
    <cellStyle name="Uwaga 3" xfId="48505" hidden="1" xr:uid="{00000000-0005-0000-0000-0000ABC00000}"/>
    <cellStyle name="Uwaga 3" xfId="48503" hidden="1" xr:uid="{00000000-0005-0000-0000-0000ACC00000}"/>
    <cellStyle name="Uwaga 3" xfId="48491" hidden="1" xr:uid="{00000000-0005-0000-0000-0000ADC00000}"/>
    <cellStyle name="Uwaga 3" xfId="48490" hidden="1" xr:uid="{00000000-0005-0000-0000-0000AEC00000}"/>
    <cellStyle name="Uwaga 3" xfId="48488" hidden="1" xr:uid="{00000000-0005-0000-0000-0000AFC00000}"/>
    <cellStyle name="Uwaga 3" xfId="48476" hidden="1" xr:uid="{00000000-0005-0000-0000-0000B0C00000}"/>
    <cellStyle name="Uwaga 3" xfId="48475" hidden="1" xr:uid="{00000000-0005-0000-0000-0000B1C00000}"/>
    <cellStyle name="Uwaga 3" xfId="48473" hidden="1" xr:uid="{00000000-0005-0000-0000-0000B2C00000}"/>
    <cellStyle name="Uwaga 3" xfId="48461" hidden="1" xr:uid="{00000000-0005-0000-0000-0000B3C00000}"/>
    <cellStyle name="Uwaga 3" xfId="48460" hidden="1" xr:uid="{00000000-0005-0000-0000-0000B4C00000}"/>
    <cellStyle name="Uwaga 3" xfId="48458" hidden="1" xr:uid="{00000000-0005-0000-0000-0000B5C00000}"/>
    <cellStyle name="Uwaga 3" xfId="48446" hidden="1" xr:uid="{00000000-0005-0000-0000-0000B6C00000}"/>
    <cellStyle name="Uwaga 3" xfId="48445" hidden="1" xr:uid="{00000000-0005-0000-0000-0000B7C00000}"/>
    <cellStyle name="Uwaga 3" xfId="48443" hidden="1" xr:uid="{00000000-0005-0000-0000-0000B8C00000}"/>
    <cellStyle name="Uwaga 3" xfId="48431" hidden="1" xr:uid="{00000000-0005-0000-0000-0000B9C00000}"/>
    <cellStyle name="Uwaga 3" xfId="48430" hidden="1" xr:uid="{00000000-0005-0000-0000-0000BAC00000}"/>
    <cellStyle name="Uwaga 3" xfId="48428" hidden="1" xr:uid="{00000000-0005-0000-0000-0000BBC00000}"/>
    <cellStyle name="Uwaga 3" xfId="48416" hidden="1" xr:uid="{00000000-0005-0000-0000-0000BCC00000}"/>
    <cellStyle name="Uwaga 3" xfId="48415" hidden="1" xr:uid="{00000000-0005-0000-0000-0000BDC00000}"/>
    <cellStyle name="Uwaga 3" xfId="48413" hidden="1" xr:uid="{00000000-0005-0000-0000-0000BEC00000}"/>
    <cellStyle name="Uwaga 3" xfId="48401" hidden="1" xr:uid="{00000000-0005-0000-0000-0000BFC00000}"/>
    <cellStyle name="Uwaga 3" xfId="48400" hidden="1" xr:uid="{00000000-0005-0000-0000-0000C0C00000}"/>
    <cellStyle name="Uwaga 3" xfId="48398" hidden="1" xr:uid="{00000000-0005-0000-0000-0000C1C00000}"/>
    <cellStyle name="Uwaga 3" xfId="48386" hidden="1" xr:uid="{00000000-0005-0000-0000-0000C2C00000}"/>
    <cellStyle name="Uwaga 3" xfId="48385" hidden="1" xr:uid="{00000000-0005-0000-0000-0000C3C00000}"/>
    <cellStyle name="Uwaga 3" xfId="48383" hidden="1" xr:uid="{00000000-0005-0000-0000-0000C4C00000}"/>
    <cellStyle name="Uwaga 3" xfId="48371" hidden="1" xr:uid="{00000000-0005-0000-0000-0000C5C00000}"/>
    <cellStyle name="Uwaga 3" xfId="48370" hidden="1" xr:uid="{00000000-0005-0000-0000-0000C6C00000}"/>
    <cellStyle name="Uwaga 3" xfId="48368" hidden="1" xr:uid="{00000000-0005-0000-0000-0000C7C00000}"/>
    <cellStyle name="Uwaga 3" xfId="48356" hidden="1" xr:uid="{00000000-0005-0000-0000-0000C8C00000}"/>
    <cellStyle name="Uwaga 3" xfId="48355" hidden="1" xr:uid="{00000000-0005-0000-0000-0000C9C00000}"/>
    <cellStyle name="Uwaga 3" xfId="48353" hidden="1" xr:uid="{00000000-0005-0000-0000-0000CAC00000}"/>
    <cellStyle name="Uwaga 3" xfId="48341" hidden="1" xr:uid="{00000000-0005-0000-0000-0000CBC00000}"/>
    <cellStyle name="Uwaga 3" xfId="48339" hidden="1" xr:uid="{00000000-0005-0000-0000-0000CCC00000}"/>
    <cellStyle name="Uwaga 3" xfId="48336" hidden="1" xr:uid="{00000000-0005-0000-0000-0000CDC00000}"/>
    <cellStyle name="Uwaga 3" xfId="48326" hidden="1" xr:uid="{00000000-0005-0000-0000-0000CEC00000}"/>
    <cellStyle name="Uwaga 3" xfId="48324" hidden="1" xr:uid="{00000000-0005-0000-0000-0000CFC00000}"/>
    <cellStyle name="Uwaga 3" xfId="48321" hidden="1" xr:uid="{00000000-0005-0000-0000-0000D0C00000}"/>
    <cellStyle name="Uwaga 3" xfId="48311" hidden="1" xr:uid="{00000000-0005-0000-0000-0000D1C00000}"/>
    <cellStyle name="Uwaga 3" xfId="48309" hidden="1" xr:uid="{00000000-0005-0000-0000-0000D2C00000}"/>
    <cellStyle name="Uwaga 3" xfId="48306" hidden="1" xr:uid="{00000000-0005-0000-0000-0000D3C00000}"/>
    <cellStyle name="Uwaga 3" xfId="48296" hidden="1" xr:uid="{00000000-0005-0000-0000-0000D4C00000}"/>
    <cellStyle name="Uwaga 3" xfId="48294" hidden="1" xr:uid="{00000000-0005-0000-0000-0000D5C00000}"/>
    <cellStyle name="Uwaga 3" xfId="48291" hidden="1" xr:uid="{00000000-0005-0000-0000-0000D6C00000}"/>
    <cellStyle name="Uwaga 3" xfId="48281" hidden="1" xr:uid="{00000000-0005-0000-0000-0000D7C00000}"/>
    <cellStyle name="Uwaga 3" xfId="48279" hidden="1" xr:uid="{00000000-0005-0000-0000-0000D8C00000}"/>
    <cellStyle name="Uwaga 3" xfId="48276" hidden="1" xr:uid="{00000000-0005-0000-0000-0000D9C00000}"/>
    <cellStyle name="Uwaga 3" xfId="48266" hidden="1" xr:uid="{00000000-0005-0000-0000-0000DAC00000}"/>
    <cellStyle name="Uwaga 3" xfId="48264" hidden="1" xr:uid="{00000000-0005-0000-0000-0000DBC00000}"/>
    <cellStyle name="Uwaga 3" xfId="48260" hidden="1" xr:uid="{00000000-0005-0000-0000-0000DCC00000}"/>
    <cellStyle name="Uwaga 3" xfId="48251" hidden="1" xr:uid="{00000000-0005-0000-0000-0000DDC00000}"/>
    <cellStyle name="Uwaga 3" xfId="48248" hidden="1" xr:uid="{00000000-0005-0000-0000-0000DEC00000}"/>
    <cellStyle name="Uwaga 3" xfId="48244" hidden="1" xr:uid="{00000000-0005-0000-0000-0000DFC00000}"/>
    <cellStyle name="Uwaga 3" xfId="48236" hidden="1" xr:uid="{00000000-0005-0000-0000-0000E0C00000}"/>
    <cellStyle name="Uwaga 3" xfId="48234" hidden="1" xr:uid="{00000000-0005-0000-0000-0000E1C00000}"/>
    <cellStyle name="Uwaga 3" xfId="48230" hidden="1" xr:uid="{00000000-0005-0000-0000-0000E2C00000}"/>
    <cellStyle name="Uwaga 3" xfId="48221" hidden="1" xr:uid="{00000000-0005-0000-0000-0000E3C00000}"/>
    <cellStyle name="Uwaga 3" xfId="48219" hidden="1" xr:uid="{00000000-0005-0000-0000-0000E4C00000}"/>
    <cellStyle name="Uwaga 3" xfId="48216" hidden="1" xr:uid="{00000000-0005-0000-0000-0000E5C00000}"/>
    <cellStyle name="Uwaga 3" xfId="48206" hidden="1" xr:uid="{00000000-0005-0000-0000-0000E6C00000}"/>
    <cellStyle name="Uwaga 3" xfId="48204" hidden="1" xr:uid="{00000000-0005-0000-0000-0000E7C00000}"/>
    <cellStyle name="Uwaga 3" xfId="48199" hidden="1" xr:uid="{00000000-0005-0000-0000-0000E8C00000}"/>
    <cellStyle name="Uwaga 3" xfId="48191" hidden="1" xr:uid="{00000000-0005-0000-0000-0000E9C00000}"/>
    <cellStyle name="Uwaga 3" xfId="48189" hidden="1" xr:uid="{00000000-0005-0000-0000-0000EAC00000}"/>
    <cellStyle name="Uwaga 3" xfId="48184" hidden="1" xr:uid="{00000000-0005-0000-0000-0000EBC00000}"/>
    <cellStyle name="Uwaga 3" xfId="48176" hidden="1" xr:uid="{00000000-0005-0000-0000-0000ECC00000}"/>
    <cellStyle name="Uwaga 3" xfId="48174" hidden="1" xr:uid="{00000000-0005-0000-0000-0000EDC00000}"/>
    <cellStyle name="Uwaga 3" xfId="48169" hidden="1" xr:uid="{00000000-0005-0000-0000-0000EEC00000}"/>
    <cellStyle name="Uwaga 3" xfId="48161" hidden="1" xr:uid="{00000000-0005-0000-0000-0000EFC00000}"/>
    <cellStyle name="Uwaga 3" xfId="48159" hidden="1" xr:uid="{00000000-0005-0000-0000-0000F0C00000}"/>
    <cellStyle name="Uwaga 3" xfId="48155" hidden="1" xr:uid="{00000000-0005-0000-0000-0000F1C00000}"/>
    <cellStyle name="Uwaga 3" xfId="48146" hidden="1" xr:uid="{00000000-0005-0000-0000-0000F2C00000}"/>
    <cellStyle name="Uwaga 3" xfId="48143" hidden="1" xr:uid="{00000000-0005-0000-0000-0000F3C00000}"/>
    <cellStyle name="Uwaga 3" xfId="48138" hidden="1" xr:uid="{00000000-0005-0000-0000-0000F4C00000}"/>
    <cellStyle name="Uwaga 3" xfId="48131" hidden="1" xr:uid="{00000000-0005-0000-0000-0000F5C00000}"/>
    <cellStyle name="Uwaga 3" xfId="48127" hidden="1" xr:uid="{00000000-0005-0000-0000-0000F6C00000}"/>
    <cellStyle name="Uwaga 3" xfId="48122" hidden="1" xr:uid="{00000000-0005-0000-0000-0000F7C00000}"/>
    <cellStyle name="Uwaga 3" xfId="48116" hidden="1" xr:uid="{00000000-0005-0000-0000-0000F8C00000}"/>
    <cellStyle name="Uwaga 3" xfId="48112" hidden="1" xr:uid="{00000000-0005-0000-0000-0000F9C00000}"/>
    <cellStyle name="Uwaga 3" xfId="48107" hidden="1" xr:uid="{00000000-0005-0000-0000-0000FAC00000}"/>
    <cellStyle name="Uwaga 3" xfId="48101" hidden="1" xr:uid="{00000000-0005-0000-0000-0000FBC00000}"/>
    <cellStyle name="Uwaga 3" xfId="48098" hidden="1" xr:uid="{00000000-0005-0000-0000-0000FCC00000}"/>
    <cellStyle name="Uwaga 3" xfId="48094" hidden="1" xr:uid="{00000000-0005-0000-0000-0000FDC00000}"/>
    <cellStyle name="Uwaga 3" xfId="48085" hidden="1" xr:uid="{00000000-0005-0000-0000-0000FEC00000}"/>
    <cellStyle name="Uwaga 3" xfId="48080" hidden="1" xr:uid="{00000000-0005-0000-0000-0000FFC00000}"/>
    <cellStyle name="Uwaga 3" xfId="48075" hidden="1" xr:uid="{00000000-0005-0000-0000-000000C10000}"/>
    <cellStyle name="Uwaga 3" xfId="48070" hidden="1" xr:uid="{00000000-0005-0000-0000-000001C10000}"/>
    <cellStyle name="Uwaga 3" xfId="48065" hidden="1" xr:uid="{00000000-0005-0000-0000-000002C10000}"/>
    <cellStyle name="Uwaga 3" xfId="48060" hidden="1" xr:uid="{00000000-0005-0000-0000-000003C10000}"/>
    <cellStyle name="Uwaga 3" xfId="48055" hidden="1" xr:uid="{00000000-0005-0000-0000-000004C10000}"/>
    <cellStyle name="Uwaga 3" xfId="48050" hidden="1" xr:uid="{00000000-0005-0000-0000-000005C10000}"/>
    <cellStyle name="Uwaga 3" xfId="48045" hidden="1" xr:uid="{00000000-0005-0000-0000-000006C10000}"/>
    <cellStyle name="Uwaga 3" xfId="48041" hidden="1" xr:uid="{00000000-0005-0000-0000-000007C10000}"/>
    <cellStyle name="Uwaga 3" xfId="48036" hidden="1" xr:uid="{00000000-0005-0000-0000-000008C10000}"/>
    <cellStyle name="Uwaga 3" xfId="48031" hidden="1" xr:uid="{00000000-0005-0000-0000-000009C10000}"/>
    <cellStyle name="Uwaga 3" xfId="48026" hidden="1" xr:uid="{00000000-0005-0000-0000-00000AC10000}"/>
    <cellStyle name="Uwaga 3" xfId="48022" hidden="1" xr:uid="{00000000-0005-0000-0000-00000BC10000}"/>
    <cellStyle name="Uwaga 3" xfId="48018" hidden="1" xr:uid="{00000000-0005-0000-0000-00000CC10000}"/>
    <cellStyle name="Uwaga 3" xfId="48011" hidden="1" xr:uid="{00000000-0005-0000-0000-00000DC10000}"/>
    <cellStyle name="Uwaga 3" xfId="48007" hidden="1" xr:uid="{00000000-0005-0000-0000-00000EC10000}"/>
    <cellStyle name="Uwaga 3" xfId="48002" hidden="1" xr:uid="{00000000-0005-0000-0000-00000FC10000}"/>
    <cellStyle name="Uwaga 3" xfId="47996" hidden="1" xr:uid="{00000000-0005-0000-0000-000010C10000}"/>
    <cellStyle name="Uwaga 3" xfId="47992" hidden="1" xr:uid="{00000000-0005-0000-0000-000011C10000}"/>
    <cellStyle name="Uwaga 3" xfId="47987" hidden="1" xr:uid="{00000000-0005-0000-0000-000012C10000}"/>
    <cellStyle name="Uwaga 3" xfId="47981" hidden="1" xr:uid="{00000000-0005-0000-0000-000013C10000}"/>
    <cellStyle name="Uwaga 3" xfId="47977" hidden="1" xr:uid="{00000000-0005-0000-0000-000014C10000}"/>
    <cellStyle name="Uwaga 3" xfId="47973" hidden="1" xr:uid="{00000000-0005-0000-0000-000015C10000}"/>
    <cellStyle name="Uwaga 3" xfId="47966" hidden="1" xr:uid="{00000000-0005-0000-0000-000016C10000}"/>
    <cellStyle name="Uwaga 3" xfId="47962" hidden="1" xr:uid="{00000000-0005-0000-0000-000017C10000}"/>
    <cellStyle name="Uwaga 3" xfId="47958" hidden="1" xr:uid="{00000000-0005-0000-0000-000018C10000}"/>
    <cellStyle name="Uwaga 3" xfId="46933" hidden="1" xr:uid="{00000000-0005-0000-0000-000019C10000}"/>
    <cellStyle name="Uwaga 3" xfId="46932" hidden="1" xr:uid="{00000000-0005-0000-0000-00001AC10000}"/>
    <cellStyle name="Uwaga 3" xfId="46931" hidden="1" xr:uid="{00000000-0005-0000-0000-00001BC10000}"/>
    <cellStyle name="Uwaga 3" xfId="46924" hidden="1" xr:uid="{00000000-0005-0000-0000-00001CC10000}"/>
    <cellStyle name="Uwaga 3" xfId="46923" hidden="1" xr:uid="{00000000-0005-0000-0000-00001DC10000}"/>
    <cellStyle name="Uwaga 3" xfId="46922" hidden="1" xr:uid="{00000000-0005-0000-0000-00001EC10000}"/>
    <cellStyle name="Uwaga 3" xfId="46915" hidden="1" xr:uid="{00000000-0005-0000-0000-00001FC10000}"/>
    <cellStyle name="Uwaga 3" xfId="46914" hidden="1" xr:uid="{00000000-0005-0000-0000-000020C10000}"/>
    <cellStyle name="Uwaga 3" xfId="46913" hidden="1" xr:uid="{00000000-0005-0000-0000-000021C10000}"/>
    <cellStyle name="Uwaga 3" xfId="46906" hidden="1" xr:uid="{00000000-0005-0000-0000-000022C10000}"/>
    <cellStyle name="Uwaga 3" xfId="46905" hidden="1" xr:uid="{00000000-0005-0000-0000-000023C10000}"/>
    <cellStyle name="Uwaga 3" xfId="46904" hidden="1" xr:uid="{00000000-0005-0000-0000-000024C10000}"/>
    <cellStyle name="Uwaga 3" xfId="46897" hidden="1" xr:uid="{00000000-0005-0000-0000-000025C10000}"/>
    <cellStyle name="Uwaga 3" xfId="46896" hidden="1" xr:uid="{00000000-0005-0000-0000-000026C10000}"/>
    <cellStyle name="Uwaga 3" xfId="46895" hidden="1" xr:uid="{00000000-0005-0000-0000-000027C10000}"/>
    <cellStyle name="Uwaga 3" xfId="46888" hidden="1" xr:uid="{00000000-0005-0000-0000-000028C10000}"/>
    <cellStyle name="Uwaga 3" xfId="46887" hidden="1" xr:uid="{00000000-0005-0000-0000-000029C10000}"/>
    <cellStyle name="Uwaga 3" xfId="46885" hidden="1" xr:uid="{00000000-0005-0000-0000-00002AC10000}"/>
    <cellStyle name="Uwaga 3" xfId="46879" hidden="1" xr:uid="{00000000-0005-0000-0000-00002BC10000}"/>
    <cellStyle name="Uwaga 3" xfId="46878" hidden="1" xr:uid="{00000000-0005-0000-0000-00002CC10000}"/>
    <cellStyle name="Uwaga 3" xfId="46876" hidden="1" xr:uid="{00000000-0005-0000-0000-00002DC10000}"/>
    <cellStyle name="Uwaga 3" xfId="46870" hidden="1" xr:uid="{00000000-0005-0000-0000-00002EC10000}"/>
    <cellStyle name="Uwaga 3" xfId="46869" hidden="1" xr:uid="{00000000-0005-0000-0000-00002FC10000}"/>
    <cellStyle name="Uwaga 3" xfId="46867" hidden="1" xr:uid="{00000000-0005-0000-0000-000030C10000}"/>
    <cellStyle name="Uwaga 3" xfId="46861" hidden="1" xr:uid="{00000000-0005-0000-0000-000031C10000}"/>
    <cellStyle name="Uwaga 3" xfId="46860" hidden="1" xr:uid="{00000000-0005-0000-0000-000032C10000}"/>
    <cellStyle name="Uwaga 3" xfId="46858" hidden="1" xr:uid="{00000000-0005-0000-0000-000033C10000}"/>
    <cellStyle name="Uwaga 3" xfId="46852" hidden="1" xr:uid="{00000000-0005-0000-0000-000034C10000}"/>
    <cellStyle name="Uwaga 3" xfId="46851" hidden="1" xr:uid="{00000000-0005-0000-0000-000035C10000}"/>
    <cellStyle name="Uwaga 3" xfId="46849" hidden="1" xr:uid="{00000000-0005-0000-0000-000036C10000}"/>
    <cellStyle name="Uwaga 3" xfId="46843" hidden="1" xr:uid="{00000000-0005-0000-0000-000037C10000}"/>
    <cellStyle name="Uwaga 3" xfId="46842" hidden="1" xr:uid="{00000000-0005-0000-0000-000038C10000}"/>
    <cellStyle name="Uwaga 3" xfId="46840" hidden="1" xr:uid="{00000000-0005-0000-0000-000039C10000}"/>
    <cellStyle name="Uwaga 3" xfId="46834" hidden="1" xr:uid="{00000000-0005-0000-0000-00003AC10000}"/>
    <cellStyle name="Uwaga 3" xfId="46833" hidden="1" xr:uid="{00000000-0005-0000-0000-00003BC10000}"/>
    <cellStyle name="Uwaga 3" xfId="46831" hidden="1" xr:uid="{00000000-0005-0000-0000-00003CC10000}"/>
    <cellStyle name="Uwaga 3" xfId="46825" hidden="1" xr:uid="{00000000-0005-0000-0000-00003DC10000}"/>
    <cellStyle name="Uwaga 3" xfId="46824" hidden="1" xr:uid="{00000000-0005-0000-0000-00003EC10000}"/>
    <cellStyle name="Uwaga 3" xfId="46822" hidden="1" xr:uid="{00000000-0005-0000-0000-00003FC10000}"/>
    <cellStyle name="Uwaga 3" xfId="46816" hidden="1" xr:uid="{00000000-0005-0000-0000-000040C10000}"/>
    <cellStyle name="Uwaga 3" xfId="46815" hidden="1" xr:uid="{00000000-0005-0000-0000-000041C10000}"/>
    <cellStyle name="Uwaga 3" xfId="46813" hidden="1" xr:uid="{00000000-0005-0000-0000-000042C10000}"/>
    <cellStyle name="Uwaga 3" xfId="46807" hidden="1" xr:uid="{00000000-0005-0000-0000-000043C10000}"/>
    <cellStyle name="Uwaga 3" xfId="46806" hidden="1" xr:uid="{00000000-0005-0000-0000-000044C10000}"/>
    <cellStyle name="Uwaga 3" xfId="46804" hidden="1" xr:uid="{00000000-0005-0000-0000-000045C10000}"/>
    <cellStyle name="Uwaga 3" xfId="46798" hidden="1" xr:uid="{00000000-0005-0000-0000-000046C10000}"/>
    <cellStyle name="Uwaga 3" xfId="46797" hidden="1" xr:uid="{00000000-0005-0000-0000-000047C10000}"/>
    <cellStyle name="Uwaga 3" xfId="46795" hidden="1" xr:uid="{00000000-0005-0000-0000-000048C10000}"/>
    <cellStyle name="Uwaga 3" xfId="46789" hidden="1" xr:uid="{00000000-0005-0000-0000-000049C10000}"/>
    <cellStyle name="Uwaga 3" xfId="46788" hidden="1" xr:uid="{00000000-0005-0000-0000-00004AC10000}"/>
    <cellStyle name="Uwaga 3" xfId="46786" hidden="1" xr:uid="{00000000-0005-0000-0000-00004BC10000}"/>
    <cellStyle name="Uwaga 3" xfId="46780" hidden="1" xr:uid="{00000000-0005-0000-0000-00004CC10000}"/>
    <cellStyle name="Uwaga 3" xfId="46779" hidden="1" xr:uid="{00000000-0005-0000-0000-00004DC10000}"/>
    <cellStyle name="Uwaga 3" xfId="46776" hidden="1" xr:uid="{00000000-0005-0000-0000-00004EC10000}"/>
    <cellStyle name="Uwaga 3" xfId="46771" hidden="1" xr:uid="{00000000-0005-0000-0000-00004FC10000}"/>
    <cellStyle name="Uwaga 3" xfId="46769" hidden="1" xr:uid="{00000000-0005-0000-0000-000050C10000}"/>
    <cellStyle name="Uwaga 3" xfId="46766" hidden="1" xr:uid="{00000000-0005-0000-0000-000051C10000}"/>
    <cellStyle name="Uwaga 3" xfId="46762" hidden="1" xr:uid="{00000000-0005-0000-0000-000052C10000}"/>
    <cellStyle name="Uwaga 3" xfId="46761" hidden="1" xr:uid="{00000000-0005-0000-0000-000053C10000}"/>
    <cellStyle name="Uwaga 3" xfId="46758" hidden="1" xr:uid="{00000000-0005-0000-0000-000054C10000}"/>
    <cellStyle name="Uwaga 3" xfId="46753" hidden="1" xr:uid="{00000000-0005-0000-0000-000055C10000}"/>
    <cellStyle name="Uwaga 3" xfId="46752" hidden="1" xr:uid="{00000000-0005-0000-0000-000056C10000}"/>
    <cellStyle name="Uwaga 3" xfId="46750" hidden="1" xr:uid="{00000000-0005-0000-0000-000057C10000}"/>
    <cellStyle name="Uwaga 3" xfId="46744" hidden="1" xr:uid="{00000000-0005-0000-0000-000058C10000}"/>
    <cellStyle name="Uwaga 3" xfId="46743" hidden="1" xr:uid="{00000000-0005-0000-0000-000059C10000}"/>
    <cellStyle name="Uwaga 3" xfId="46741" hidden="1" xr:uid="{00000000-0005-0000-0000-00005AC10000}"/>
    <cellStyle name="Uwaga 3" xfId="46735" hidden="1" xr:uid="{00000000-0005-0000-0000-00005BC10000}"/>
    <cellStyle name="Uwaga 3" xfId="46734" hidden="1" xr:uid="{00000000-0005-0000-0000-00005CC10000}"/>
    <cellStyle name="Uwaga 3" xfId="46732" hidden="1" xr:uid="{00000000-0005-0000-0000-00005DC10000}"/>
    <cellStyle name="Uwaga 3" xfId="46726" hidden="1" xr:uid="{00000000-0005-0000-0000-00005EC10000}"/>
    <cellStyle name="Uwaga 3" xfId="46725" hidden="1" xr:uid="{00000000-0005-0000-0000-00005FC10000}"/>
    <cellStyle name="Uwaga 3" xfId="46723" hidden="1" xr:uid="{00000000-0005-0000-0000-000060C10000}"/>
    <cellStyle name="Uwaga 3" xfId="46717" hidden="1" xr:uid="{00000000-0005-0000-0000-000061C10000}"/>
    <cellStyle name="Uwaga 3" xfId="46716" hidden="1" xr:uid="{00000000-0005-0000-0000-000062C10000}"/>
    <cellStyle name="Uwaga 3" xfId="46714" hidden="1" xr:uid="{00000000-0005-0000-0000-000063C10000}"/>
    <cellStyle name="Uwaga 3" xfId="46708" hidden="1" xr:uid="{00000000-0005-0000-0000-000064C10000}"/>
    <cellStyle name="Uwaga 3" xfId="46707" hidden="1" xr:uid="{00000000-0005-0000-0000-000065C10000}"/>
    <cellStyle name="Uwaga 3" xfId="46704" hidden="1" xr:uid="{00000000-0005-0000-0000-000066C10000}"/>
    <cellStyle name="Uwaga 3" xfId="46699" hidden="1" xr:uid="{00000000-0005-0000-0000-000067C10000}"/>
    <cellStyle name="Uwaga 3" xfId="46697" hidden="1" xr:uid="{00000000-0005-0000-0000-000068C10000}"/>
    <cellStyle name="Uwaga 3" xfId="46694" hidden="1" xr:uid="{00000000-0005-0000-0000-000069C10000}"/>
    <cellStyle name="Uwaga 3" xfId="46690" hidden="1" xr:uid="{00000000-0005-0000-0000-00006AC10000}"/>
    <cellStyle name="Uwaga 3" xfId="46688" hidden="1" xr:uid="{00000000-0005-0000-0000-00006BC10000}"/>
    <cellStyle name="Uwaga 3" xfId="46685" hidden="1" xr:uid="{00000000-0005-0000-0000-00006CC10000}"/>
    <cellStyle name="Uwaga 3" xfId="46681" hidden="1" xr:uid="{00000000-0005-0000-0000-00006DC10000}"/>
    <cellStyle name="Uwaga 3" xfId="46680" hidden="1" xr:uid="{00000000-0005-0000-0000-00006EC10000}"/>
    <cellStyle name="Uwaga 3" xfId="46678" hidden="1" xr:uid="{00000000-0005-0000-0000-00006FC10000}"/>
    <cellStyle name="Uwaga 3" xfId="46672" hidden="1" xr:uid="{00000000-0005-0000-0000-000070C10000}"/>
    <cellStyle name="Uwaga 3" xfId="46670" hidden="1" xr:uid="{00000000-0005-0000-0000-000071C10000}"/>
    <cellStyle name="Uwaga 3" xfId="46667" hidden="1" xr:uid="{00000000-0005-0000-0000-000072C10000}"/>
    <cellStyle name="Uwaga 3" xfId="46663" hidden="1" xr:uid="{00000000-0005-0000-0000-000073C10000}"/>
    <cellStyle name="Uwaga 3" xfId="46661" hidden="1" xr:uid="{00000000-0005-0000-0000-000074C10000}"/>
    <cellStyle name="Uwaga 3" xfId="46658" hidden="1" xr:uid="{00000000-0005-0000-0000-000075C10000}"/>
    <cellStyle name="Uwaga 3" xfId="46654" hidden="1" xr:uid="{00000000-0005-0000-0000-000076C10000}"/>
    <cellStyle name="Uwaga 3" xfId="46652" hidden="1" xr:uid="{00000000-0005-0000-0000-000077C10000}"/>
    <cellStyle name="Uwaga 3" xfId="46649" hidden="1" xr:uid="{00000000-0005-0000-0000-000078C10000}"/>
    <cellStyle name="Uwaga 3" xfId="46645" hidden="1" xr:uid="{00000000-0005-0000-0000-000079C10000}"/>
    <cellStyle name="Uwaga 3" xfId="46643" hidden="1" xr:uid="{00000000-0005-0000-0000-00007AC10000}"/>
    <cellStyle name="Uwaga 3" xfId="46641" hidden="1" xr:uid="{00000000-0005-0000-0000-00007BC10000}"/>
    <cellStyle name="Uwaga 3" xfId="46636" hidden="1" xr:uid="{00000000-0005-0000-0000-00007CC10000}"/>
    <cellStyle name="Uwaga 3" xfId="46634" hidden="1" xr:uid="{00000000-0005-0000-0000-00007DC10000}"/>
    <cellStyle name="Uwaga 3" xfId="46632" hidden="1" xr:uid="{00000000-0005-0000-0000-00007EC10000}"/>
    <cellStyle name="Uwaga 3" xfId="46627" hidden="1" xr:uid="{00000000-0005-0000-0000-00007FC10000}"/>
    <cellStyle name="Uwaga 3" xfId="46625" hidden="1" xr:uid="{00000000-0005-0000-0000-000080C10000}"/>
    <cellStyle name="Uwaga 3" xfId="46622" hidden="1" xr:uid="{00000000-0005-0000-0000-000081C10000}"/>
    <cellStyle name="Uwaga 3" xfId="46618" hidden="1" xr:uid="{00000000-0005-0000-0000-000082C10000}"/>
    <cellStyle name="Uwaga 3" xfId="46616" hidden="1" xr:uid="{00000000-0005-0000-0000-000083C10000}"/>
    <cellStyle name="Uwaga 3" xfId="46614" hidden="1" xr:uid="{00000000-0005-0000-0000-000084C10000}"/>
    <cellStyle name="Uwaga 3" xfId="46609" hidden="1" xr:uid="{00000000-0005-0000-0000-000085C10000}"/>
    <cellStyle name="Uwaga 3" xfId="46607" hidden="1" xr:uid="{00000000-0005-0000-0000-000086C10000}"/>
    <cellStyle name="Uwaga 3" xfId="46605" hidden="1" xr:uid="{00000000-0005-0000-0000-000087C10000}"/>
    <cellStyle name="Uwaga 3" xfId="46599" hidden="1" xr:uid="{00000000-0005-0000-0000-000088C10000}"/>
    <cellStyle name="Uwaga 3" xfId="46596" hidden="1" xr:uid="{00000000-0005-0000-0000-000089C10000}"/>
    <cellStyle name="Uwaga 3" xfId="46593" hidden="1" xr:uid="{00000000-0005-0000-0000-00008AC10000}"/>
    <cellStyle name="Uwaga 3" xfId="46590" hidden="1" xr:uid="{00000000-0005-0000-0000-00008BC10000}"/>
    <cellStyle name="Uwaga 3" xfId="46587" hidden="1" xr:uid="{00000000-0005-0000-0000-00008CC10000}"/>
    <cellStyle name="Uwaga 3" xfId="46584" hidden="1" xr:uid="{00000000-0005-0000-0000-00008DC10000}"/>
    <cellStyle name="Uwaga 3" xfId="46581" hidden="1" xr:uid="{00000000-0005-0000-0000-00008EC10000}"/>
    <cellStyle name="Uwaga 3" xfId="46578" hidden="1" xr:uid="{00000000-0005-0000-0000-00008FC10000}"/>
    <cellStyle name="Uwaga 3" xfId="46575" hidden="1" xr:uid="{00000000-0005-0000-0000-000090C10000}"/>
    <cellStyle name="Uwaga 3" xfId="46573" hidden="1" xr:uid="{00000000-0005-0000-0000-000091C10000}"/>
    <cellStyle name="Uwaga 3" xfId="46571" hidden="1" xr:uid="{00000000-0005-0000-0000-000092C10000}"/>
    <cellStyle name="Uwaga 3" xfId="46568" hidden="1" xr:uid="{00000000-0005-0000-0000-000093C10000}"/>
    <cellStyle name="Uwaga 3" xfId="46564" hidden="1" xr:uid="{00000000-0005-0000-0000-000094C10000}"/>
    <cellStyle name="Uwaga 3" xfId="46561" hidden="1" xr:uid="{00000000-0005-0000-0000-000095C10000}"/>
    <cellStyle name="Uwaga 3" xfId="46558" hidden="1" xr:uid="{00000000-0005-0000-0000-000096C10000}"/>
    <cellStyle name="Uwaga 3" xfId="46554" hidden="1" xr:uid="{00000000-0005-0000-0000-000097C10000}"/>
    <cellStyle name="Uwaga 3" xfId="46551" hidden="1" xr:uid="{00000000-0005-0000-0000-000098C10000}"/>
    <cellStyle name="Uwaga 3" xfId="46548" hidden="1" xr:uid="{00000000-0005-0000-0000-000099C10000}"/>
    <cellStyle name="Uwaga 3" xfId="46546" hidden="1" xr:uid="{00000000-0005-0000-0000-00009AC10000}"/>
    <cellStyle name="Uwaga 3" xfId="46543" hidden="1" xr:uid="{00000000-0005-0000-0000-00009BC10000}"/>
    <cellStyle name="Uwaga 3" xfId="46540" hidden="1" xr:uid="{00000000-0005-0000-0000-00009CC10000}"/>
    <cellStyle name="Uwaga 3" xfId="46537" hidden="1" xr:uid="{00000000-0005-0000-0000-00009DC10000}"/>
    <cellStyle name="Uwaga 3" xfId="46535" hidden="1" xr:uid="{00000000-0005-0000-0000-00009EC10000}"/>
    <cellStyle name="Uwaga 3" xfId="46533" hidden="1" xr:uid="{00000000-0005-0000-0000-00009FC10000}"/>
    <cellStyle name="Uwaga 3" xfId="46528" hidden="1" xr:uid="{00000000-0005-0000-0000-0000A0C10000}"/>
    <cellStyle name="Uwaga 3" xfId="46525" hidden="1" xr:uid="{00000000-0005-0000-0000-0000A1C10000}"/>
    <cellStyle name="Uwaga 3" xfId="46522" hidden="1" xr:uid="{00000000-0005-0000-0000-0000A2C10000}"/>
    <cellStyle name="Uwaga 3" xfId="46518" hidden="1" xr:uid="{00000000-0005-0000-0000-0000A3C10000}"/>
    <cellStyle name="Uwaga 3" xfId="46515" hidden="1" xr:uid="{00000000-0005-0000-0000-0000A4C10000}"/>
    <cellStyle name="Uwaga 3" xfId="46512" hidden="1" xr:uid="{00000000-0005-0000-0000-0000A5C10000}"/>
    <cellStyle name="Uwaga 3" xfId="46509" hidden="1" xr:uid="{00000000-0005-0000-0000-0000A6C10000}"/>
    <cellStyle name="Uwaga 3" xfId="46506" hidden="1" xr:uid="{00000000-0005-0000-0000-0000A7C10000}"/>
    <cellStyle name="Uwaga 3" xfId="46503" hidden="1" xr:uid="{00000000-0005-0000-0000-0000A8C10000}"/>
    <cellStyle name="Uwaga 3" xfId="46501" hidden="1" xr:uid="{00000000-0005-0000-0000-0000A9C10000}"/>
    <cellStyle name="Uwaga 3" xfId="46499" hidden="1" xr:uid="{00000000-0005-0000-0000-0000AAC10000}"/>
    <cellStyle name="Uwaga 3" xfId="46496" hidden="1" xr:uid="{00000000-0005-0000-0000-0000ABC10000}"/>
    <cellStyle name="Uwaga 3" xfId="46491" hidden="1" xr:uid="{00000000-0005-0000-0000-0000ACC10000}"/>
    <cellStyle name="Uwaga 3" xfId="46488" hidden="1" xr:uid="{00000000-0005-0000-0000-0000ADC10000}"/>
    <cellStyle name="Uwaga 3" xfId="46485" hidden="1" xr:uid="{00000000-0005-0000-0000-0000AEC10000}"/>
    <cellStyle name="Uwaga 3" xfId="46481" hidden="1" xr:uid="{00000000-0005-0000-0000-0000AFC10000}"/>
    <cellStyle name="Uwaga 3" xfId="46478" hidden="1" xr:uid="{00000000-0005-0000-0000-0000B0C10000}"/>
    <cellStyle name="Uwaga 3" xfId="46476" hidden="1" xr:uid="{00000000-0005-0000-0000-0000B1C10000}"/>
    <cellStyle name="Uwaga 3" xfId="46473" hidden="1" xr:uid="{00000000-0005-0000-0000-0000B2C10000}"/>
    <cellStyle name="Uwaga 3" xfId="46470" hidden="1" xr:uid="{00000000-0005-0000-0000-0000B3C10000}"/>
    <cellStyle name="Uwaga 3" xfId="46467" hidden="1" xr:uid="{00000000-0005-0000-0000-0000B4C10000}"/>
    <cellStyle name="Uwaga 3" xfId="46465" hidden="1" xr:uid="{00000000-0005-0000-0000-0000B5C10000}"/>
    <cellStyle name="Uwaga 3" xfId="46462" hidden="1" xr:uid="{00000000-0005-0000-0000-0000B6C10000}"/>
    <cellStyle name="Uwaga 3" xfId="46459" hidden="1" xr:uid="{00000000-0005-0000-0000-0000B7C10000}"/>
    <cellStyle name="Uwaga 3" xfId="46456" hidden="1" xr:uid="{00000000-0005-0000-0000-0000B8C10000}"/>
    <cellStyle name="Uwaga 3" xfId="46454" hidden="1" xr:uid="{00000000-0005-0000-0000-0000B9C10000}"/>
    <cellStyle name="Uwaga 3" xfId="46452" hidden="1" xr:uid="{00000000-0005-0000-0000-0000BAC10000}"/>
    <cellStyle name="Uwaga 3" xfId="46447" hidden="1" xr:uid="{00000000-0005-0000-0000-0000BBC10000}"/>
    <cellStyle name="Uwaga 3" xfId="46445" hidden="1" xr:uid="{00000000-0005-0000-0000-0000BCC10000}"/>
    <cellStyle name="Uwaga 3" xfId="46442" hidden="1" xr:uid="{00000000-0005-0000-0000-0000BDC10000}"/>
    <cellStyle name="Uwaga 3" xfId="46438" hidden="1" xr:uid="{00000000-0005-0000-0000-0000BEC10000}"/>
    <cellStyle name="Uwaga 3" xfId="46436" hidden="1" xr:uid="{00000000-0005-0000-0000-0000BFC10000}"/>
    <cellStyle name="Uwaga 3" xfId="46433" hidden="1" xr:uid="{00000000-0005-0000-0000-0000C0C10000}"/>
    <cellStyle name="Uwaga 3" xfId="46429" hidden="1" xr:uid="{00000000-0005-0000-0000-0000C1C10000}"/>
    <cellStyle name="Uwaga 3" xfId="46427" hidden="1" xr:uid="{00000000-0005-0000-0000-0000C2C10000}"/>
    <cellStyle name="Uwaga 3" xfId="46425" hidden="1" xr:uid="{00000000-0005-0000-0000-0000C3C10000}"/>
    <cellStyle name="Uwaga 3" xfId="46420" hidden="1" xr:uid="{00000000-0005-0000-0000-0000C4C10000}"/>
    <cellStyle name="Uwaga 3" xfId="46418" hidden="1" xr:uid="{00000000-0005-0000-0000-0000C5C10000}"/>
    <cellStyle name="Uwaga 3" xfId="46416" hidden="1" xr:uid="{00000000-0005-0000-0000-0000C6C10000}"/>
    <cellStyle name="Uwaga 3" xfId="48912" hidden="1" xr:uid="{00000000-0005-0000-0000-0000C7C10000}"/>
    <cellStyle name="Uwaga 3" xfId="48913" hidden="1" xr:uid="{00000000-0005-0000-0000-0000C8C10000}"/>
    <cellStyle name="Uwaga 3" xfId="48915" hidden="1" xr:uid="{00000000-0005-0000-0000-0000C9C10000}"/>
    <cellStyle name="Uwaga 3" xfId="48927" hidden="1" xr:uid="{00000000-0005-0000-0000-0000CAC10000}"/>
    <cellStyle name="Uwaga 3" xfId="48928" hidden="1" xr:uid="{00000000-0005-0000-0000-0000CBC10000}"/>
    <cellStyle name="Uwaga 3" xfId="48933" hidden="1" xr:uid="{00000000-0005-0000-0000-0000CCC10000}"/>
    <cellStyle name="Uwaga 3" xfId="48942" hidden="1" xr:uid="{00000000-0005-0000-0000-0000CDC10000}"/>
    <cellStyle name="Uwaga 3" xfId="48943" hidden="1" xr:uid="{00000000-0005-0000-0000-0000CEC10000}"/>
    <cellStyle name="Uwaga 3" xfId="48948" hidden="1" xr:uid="{00000000-0005-0000-0000-0000CFC10000}"/>
    <cellStyle name="Uwaga 3" xfId="48957" hidden="1" xr:uid="{00000000-0005-0000-0000-0000D0C10000}"/>
    <cellStyle name="Uwaga 3" xfId="48958" hidden="1" xr:uid="{00000000-0005-0000-0000-0000D1C10000}"/>
    <cellStyle name="Uwaga 3" xfId="48959" hidden="1" xr:uid="{00000000-0005-0000-0000-0000D2C10000}"/>
    <cellStyle name="Uwaga 3" xfId="48972" hidden="1" xr:uid="{00000000-0005-0000-0000-0000D3C10000}"/>
    <cellStyle name="Uwaga 3" xfId="48977" hidden="1" xr:uid="{00000000-0005-0000-0000-0000D4C10000}"/>
    <cellStyle name="Uwaga 3" xfId="48982" hidden="1" xr:uid="{00000000-0005-0000-0000-0000D5C10000}"/>
    <cellStyle name="Uwaga 3" xfId="48992" hidden="1" xr:uid="{00000000-0005-0000-0000-0000D6C10000}"/>
    <cellStyle name="Uwaga 3" xfId="48997" hidden="1" xr:uid="{00000000-0005-0000-0000-0000D7C10000}"/>
    <cellStyle name="Uwaga 3" xfId="49001" hidden="1" xr:uid="{00000000-0005-0000-0000-0000D8C10000}"/>
    <cellStyle name="Uwaga 3" xfId="49008" hidden="1" xr:uid="{00000000-0005-0000-0000-0000D9C10000}"/>
    <cellStyle name="Uwaga 3" xfId="49013" hidden="1" xr:uid="{00000000-0005-0000-0000-0000DAC10000}"/>
    <cellStyle name="Uwaga 3" xfId="49016" hidden="1" xr:uid="{00000000-0005-0000-0000-0000DBC10000}"/>
    <cellStyle name="Uwaga 3" xfId="49022" hidden="1" xr:uid="{00000000-0005-0000-0000-0000DCC10000}"/>
    <cellStyle name="Uwaga 3" xfId="49027" hidden="1" xr:uid="{00000000-0005-0000-0000-0000DDC10000}"/>
    <cellStyle name="Uwaga 3" xfId="49031" hidden="1" xr:uid="{00000000-0005-0000-0000-0000DEC10000}"/>
    <cellStyle name="Uwaga 3" xfId="49032" hidden="1" xr:uid="{00000000-0005-0000-0000-0000DFC10000}"/>
    <cellStyle name="Uwaga 3" xfId="49033" hidden="1" xr:uid="{00000000-0005-0000-0000-0000E0C10000}"/>
    <cellStyle name="Uwaga 3" xfId="49037" hidden="1" xr:uid="{00000000-0005-0000-0000-0000E1C10000}"/>
    <cellStyle name="Uwaga 3" xfId="49049" hidden="1" xr:uid="{00000000-0005-0000-0000-0000E2C10000}"/>
    <cellStyle name="Uwaga 3" xfId="49054" hidden="1" xr:uid="{00000000-0005-0000-0000-0000E3C10000}"/>
    <cellStyle name="Uwaga 3" xfId="49059" hidden="1" xr:uid="{00000000-0005-0000-0000-0000E4C10000}"/>
    <cellStyle name="Uwaga 3" xfId="49064" hidden="1" xr:uid="{00000000-0005-0000-0000-0000E5C10000}"/>
    <cellStyle name="Uwaga 3" xfId="49069" hidden="1" xr:uid="{00000000-0005-0000-0000-0000E6C10000}"/>
    <cellStyle name="Uwaga 3" xfId="49074" hidden="1" xr:uid="{00000000-0005-0000-0000-0000E7C10000}"/>
    <cellStyle name="Uwaga 3" xfId="49078" hidden="1" xr:uid="{00000000-0005-0000-0000-0000E8C10000}"/>
    <cellStyle name="Uwaga 3" xfId="49082" hidden="1" xr:uid="{00000000-0005-0000-0000-0000E9C10000}"/>
    <cellStyle name="Uwaga 3" xfId="49087" hidden="1" xr:uid="{00000000-0005-0000-0000-0000EAC10000}"/>
    <cellStyle name="Uwaga 3" xfId="49092" hidden="1" xr:uid="{00000000-0005-0000-0000-0000EBC10000}"/>
    <cellStyle name="Uwaga 3" xfId="49093" hidden="1" xr:uid="{00000000-0005-0000-0000-0000ECC10000}"/>
    <cellStyle name="Uwaga 3" xfId="49095" hidden="1" xr:uid="{00000000-0005-0000-0000-0000EDC10000}"/>
    <cellStyle name="Uwaga 3" xfId="49108" hidden="1" xr:uid="{00000000-0005-0000-0000-0000EEC10000}"/>
    <cellStyle name="Uwaga 3" xfId="49112" hidden="1" xr:uid="{00000000-0005-0000-0000-0000EFC10000}"/>
    <cellStyle name="Uwaga 3" xfId="49117" hidden="1" xr:uid="{00000000-0005-0000-0000-0000F0C10000}"/>
    <cellStyle name="Uwaga 3" xfId="49124" hidden="1" xr:uid="{00000000-0005-0000-0000-0000F1C10000}"/>
    <cellStyle name="Uwaga 3" xfId="49128" hidden="1" xr:uid="{00000000-0005-0000-0000-0000F2C10000}"/>
    <cellStyle name="Uwaga 3" xfId="49133" hidden="1" xr:uid="{00000000-0005-0000-0000-0000F3C10000}"/>
    <cellStyle name="Uwaga 3" xfId="49138" hidden="1" xr:uid="{00000000-0005-0000-0000-0000F4C10000}"/>
    <cellStyle name="Uwaga 3" xfId="49141" hidden="1" xr:uid="{00000000-0005-0000-0000-0000F5C10000}"/>
    <cellStyle name="Uwaga 3" xfId="49146" hidden="1" xr:uid="{00000000-0005-0000-0000-0000F6C10000}"/>
    <cellStyle name="Uwaga 3" xfId="49152" hidden="1" xr:uid="{00000000-0005-0000-0000-0000F7C10000}"/>
    <cellStyle name="Uwaga 3" xfId="49153" hidden="1" xr:uid="{00000000-0005-0000-0000-0000F8C10000}"/>
    <cellStyle name="Uwaga 3" xfId="49156" hidden="1" xr:uid="{00000000-0005-0000-0000-0000F9C10000}"/>
    <cellStyle name="Uwaga 3" xfId="49169" hidden="1" xr:uid="{00000000-0005-0000-0000-0000FAC10000}"/>
    <cellStyle name="Uwaga 3" xfId="49173" hidden="1" xr:uid="{00000000-0005-0000-0000-0000FBC10000}"/>
    <cellStyle name="Uwaga 3" xfId="49178" hidden="1" xr:uid="{00000000-0005-0000-0000-0000FCC10000}"/>
    <cellStyle name="Uwaga 3" xfId="49185" hidden="1" xr:uid="{00000000-0005-0000-0000-0000FDC10000}"/>
    <cellStyle name="Uwaga 3" xfId="49190" hidden="1" xr:uid="{00000000-0005-0000-0000-0000FEC10000}"/>
    <cellStyle name="Uwaga 3" xfId="49194" hidden="1" xr:uid="{00000000-0005-0000-0000-0000FFC10000}"/>
    <cellStyle name="Uwaga 3" xfId="49199" hidden="1" xr:uid="{00000000-0005-0000-0000-000000C20000}"/>
    <cellStyle name="Uwaga 3" xfId="49203" hidden="1" xr:uid="{00000000-0005-0000-0000-000001C20000}"/>
    <cellStyle name="Uwaga 3" xfId="49208" hidden="1" xr:uid="{00000000-0005-0000-0000-000002C20000}"/>
    <cellStyle name="Uwaga 3" xfId="49212" hidden="1" xr:uid="{00000000-0005-0000-0000-000003C20000}"/>
    <cellStyle name="Uwaga 3" xfId="49213" hidden="1" xr:uid="{00000000-0005-0000-0000-000004C20000}"/>
    <cellStyle name="Uwaga 3" xfId="49215" hidden="1" xr:uid="{00000000-0005-0000-0000-000005C20000}"/>
    <cellStyle name="Uwaga 3" xfId="49227" hidden="1" xr:uid="{00000000-0005-0000-0000-000006C20000}"/>
    <cellStyle name="Uwaga 3" xfId="49228" hidden="1" xr:uid="{00000000-0005-0000-0000-000007C20000}"/>
    <cellStyle name="Uwaga 3" xfId="49230" hidden="1" xr:uid="{00000000-0005-0000-0000-000008C20000}"/>
    <cellStyle name="Uwaga 3" xfId="49242" hidden="1" xr:uid="{00000000-0005-0000-0000-000009C20000}"/>
    <cellStyle name="Uwaga 3" xfId="49244" hidden="1" xr:uid="{00000000-0005-0000-0000-00000AC20000}"/>
    <cellStyle name="Uwaga 3" xfId="49247" hidden="1" xr:uid="{00000000-0005-0000-0000-00000BC20000}"/>
    <cellStyle name="Uwaga 3" xfId="49257" hidden="1" xr:uid="{00000000-0005-0000-0000-00000CC20000}"/>
    <cellStyle name="Uwaga 3" xfId="49258" hidden="1" xr:uid="{00000000-0005-0000-0000-00000DC20000}"/>
    <cellStyle name="Uwaga 3" xfId="49260" hidden="1" xr:uid="{00000000-0005-0000-0000-00000EC20000}"/>
    <cellStyle name="Uwaga 3" xfId="49272" hidden="1" xr:uid="{00000000-0005-0000-0000-00000FC20000}"/>
    <cellStyle name="Uwaga 3" xfId="49273" hidden="1" xr:uid="{00000000-0005-0000-0000-000010C20000}"/>
    <cellStyle name="Uwaga 3" xfId="49274" hidden="1" xr:uid="{00000000-0005-0000-0000-000011C20000}"/>
    <cellStyle name="Uwaga 3" xfId="49288" hidden="1" xr:uid="{00000000-0005-0000-0000-000012C20000}"/>
    <cellStyle name="Uwaga 3" xfId="49291" hidden="1" xr:uid="{00000000-0005-0000-0000-000013C20000}"/>
    <cellStyle name="Uwaga 3" xfId="49295" hidden="1" xr:uid="{00000000-0005-0000-0000-000014C20000}"/>
    <cellStyle name="Uwaga 3" xfId="49303" hidden="1" xr:uid="{00000000-0005-0000-0000-000015C20000}"/>
    <cellStyle name="Uwaga 3" xfId="49306" hidden="1" xr:uid="{00000000-0005-0000-0000-000016C20000}"/>
    <cellStyle name="Uwaga 3" xfId="49310" hidden="1" xr:uid="{00000000-0005-0000-0000-000017C20000}"/>
    <cellStyle name="Uwaga 3" xfId="49318" hidden="1" xr:uid="{00000000-0005-0000-0000-000018C20000}"/>
    <cellStyle name="Uwaga 3" xfId="49321" hidden="1" xr:uid="{00000000-0005-0000-0000-000019C20000}"/>
    <cellStyle name="Uwaga 3" xfId="49325" hidden="1" xr:uid="{00000000-0005-0000-0000-00001AC20000}"/>
    <cellStyle name="Uwaga 3" xfId="49332" hidden="1" xr:uid="{00000000-0005-0000-0000-00001BC20000}"/>
    <cellStyle name="Uwaga 3" xfId="49333" hidden="1" xr:uid="{00000000-0005-0000-0000-00001CC20000}"/>
    <cellStyle name="Uwaga 3" xfId="49335" hidden="1" xr:uid="{00000000-0005-0000-0000-00001DC20000}"/>
    <cellStyle name="Uwaga 3" xfId="49348" hidden="1" xr:uid="{00000000-0005-0000-0000-00001EC20000}"/>
    <cellStyle name="Uwaga 3" xfId="49351" hidden="1" xr:uid="{00000000-0005-0000-0000-00001FC20000}"/>
    <cellStyle name="Uwaga 3" xfId="49354" hidden="1" xr:uid="{00000000-0005-0000-0000-000020C20000}"/>
    <cellStyle name="Uwaga 3" xfId="49363" hidden="1" xr:uid="{00000000-0005-0000-0000-000021C20000}"/>
    <cellStyle name="Uwaga 3" xfId="49366" hidden="1" xr:uid="{00000000-0005-0000-0000-000022C20000}"/>
    <cellStyle name="Uwaga 3" xfId="49370" hidden="1" xr:uid="{00000000-0005-0000-0000-000023C20000}"/>
    <cellStyle name="Uwaga 3" xfId="49378" hidden="1" xr:uid="{00000000-0005-0000-0000-000024C20000}"/>
    <cellStyle name="Uwaga 3" xfId="49380" hidden="1" xr:uid="{00000000-0005-0000-0000-000025C20000}"/>
    <cellStyle name="Uwaga 3" xfId="49383" hidden="1" xr:uid="{00000000-0005-0000-0000-000026C20000}"/>
    <cellStyle name="Uwaga 3" xfId="49392" hidden="1" xr:uid="{00000000-0005-0000-0000-000027C20000}"/>
    <cellStyle name="Uwaga 3" xfId="49393" hidden="1" xr:uid="{00000000-0005-0000-0000-000028C20000}"/>
    <cellStyle name="Uwaga 3" xfId="49394" hidden="1" xr:uid="{00000000-0005-0000-0000-000029C20000}"/>
    <cellStyle name="Uwaga 3" xfId="49407" hidden="1" xr:uid="{00000000-0005-0000-0000-00002AC20000}"/>
    <cellStyle name="Uwaga 3" xfId="49408" hidden="1" xr:uid="{00000000-0005-0000-0000-00002BC20000}"/>
    <cellStyle name="Uwaga 3" xfId="49410" hidden="1" xr:uid="{00000000-0005-0000-0000-00002CC20000}"/>
    <cellStyle name="Uwaga 3" xfId="49422" hidden="1" xr:uid="{00000000-0005-0000-0000-00002DC20000}"/>
    <cellStyle name="Uwaga 3" xfId="49423" hidden="1" xr:uid="{00000000-0005-0000-0000-00002EC20000}"/>
    <cellStyle name="Uwaga 3" xfId="49425" hidden="1" xr:uid="{00000000-0005-0000-0000-00002FC20000}"/>
    <cellStyle name="Uwaga 3" xfId="49437" hidden="1" xr:uid="{00000000-0005-0000-0000-000030C20000}"/>
    <cellStyle name="Uwaga 3" xfId="49438" hidden="1" xr:uid="{00000000-0005-0000-0000-000031C20000}"/>
    <cellStyle name="Uwaga 3" xfId="49440" hidden="1" xr:uid="{00000000-0005-0000-0000-000032C20000}"/>
    <cellStyle name="Uwaga 3" xfId="49452" hidden="1" xr:uid="{00000000-0005-0000-0000-000033C20000}"/>
    <cellStyle name="Uwaga 3" xfId="49453" hidden="1" xr:uid="{00000000-0005-0000-0000-000034C20000}"/>
    <cellStyle name="Uwaga 3" xfId="49454" hidden="1" xr:uid="{00000000-0005-0000-0000-000035C20000}"/>
    <cellStyle name="Uwaga 3" xfId="49468" hidden="1" xr:uid="{00000000-0005-0000-0000-000036C20000}"/>
    <cellStyle name="Uwaga 3" xfId="49470" hidden="1" xr:uid="{00000000-0005-0000-0000-000037C20000}"/>
    <cellStyle name="Uwaga 3" xfId="49473" hidden="1" xr:uid="{00000000-0005-0000-0000-000038C20000}"/>
    <cellStyle name="Uwaga 3" xfId="49483" hidden="1" xr:uid="{00000000-0005-0000-0000-000039C20000}"/>
    <cellStyle name="Uwaga 3" xfId="49486" hidden="1" xr:uid="{00000000-0005-0000-0000-00003AC20000}"/>
    <cellStyle name="Uwaga 3" xfId="49489" hidden="1" xr:uid="{00000000-0005-0000-0000-00003BC20000}"/>
    <cellStyle name="Uwaga 3" xfId="49498" hidden="1" xr:uid="{00000000-0005-0000-0000-00003CC20000}"/>
    <cellStyle name="Uwaga 3" xfId="49500" hidden="1" xr:uid="{00000000-0005-0000-0000-00003DC20000}"/>
    <cellStyle name="Uwaga 3" xfId="49503" hidden="1" xr:uid="{00000000-0005-0000-0000-00003EC20000}"/>
    <cellStyle name="Uwaga 3" xfId="49512" hidden="1" xr:uid="{00000000-0005-0000-0000-00003FC20000}"/>
    <cellStyle name="Uwaga 3" xfId="49513" hidden="1" xr:uid="{00000000-0005-0000-0000-000040C20000}"/>
    <cellStyle name="Uwaga 3" xfId="49514" hidden="1" xr:uid="{00000000-0005-0000-0000-000041C20000}"/>
    <cellStyle name="Uwaga 3" xfId="49527" hidden="1" xr:uid="{00000000-0005-0000-0000-000042C20000}"/>
    <cellStyle name="Uwaga 3" xfId="49529" hidden="1" xr:uid="{00000000-0005-0000-0000-000043C20000}"/>
    <cellStyle name="Uwaga 3" xfId="49531" hidden="1" xr:uid="{00000000-0005-0000-0000-000044C20000}"/>
    <cellStyle name="Uwaga 3" xfId="49542" hidden="1" xr:uid="{00000000-0005-0000-0000-000045C20000}"/>
    <cellStyle name="Uwaga 3" xfId="49544" hidden="1" xr:uid="{00000000-0005-0000-0000-000046C20000}"/>
    <cellStyle name="Uwaga 3" xfId="49546" hidden="1" xr:uid="{00000000-0005-0000-0000-000047C20000}"/>
    <cellStyle name="Uwaga 3" xfId="49557" hidden="1" xr:uid="{00000000-0005-0000-0000-000048C20000}"/>
    <cellStyle name="Uwaga 3" xfId="49559" hidden="1" xr:uid="{00000000-0005-0000-0000-000049C20000}"/>
    <cellStyle name="Uwaga 3" xfId="49561" hidden="1" xr:uid="{00000000-0005-0000-0000-00004AC20000}"/>
    <cellStyle name="Uwaga 3" xfId="49572" hidden="1" xr:uid="{00000000-0005-0000-0000-00004BC20000}"/>
    <cellStyle name="Uwaga 3" xfId="49573" hidden="1" xr:uid="{00000000-0005-0000-0000-00004CC20000}"/>
    <cellStyle name="Uwaga 3" xfId="49574" hidden="1" xr:uid="{00000000-0005-0000-0000-00004DC20000}"/>
    <cellStyle name="Uwaga 3" xfId="49587" hidden="1" xr:uid="{00000000-0005-0000-0000-00004EC20000}"/>
    <cellStyle name="Uwaga 3" xfId="49589" hidden="1" xr:uid="{00000000-0005-0000-0000-00004FC20000}"/>
    <cellStyle name="Uwaga 3" xfId="49591" hidden="1" xr:uid="{00000000-0005-0000-0000-000050C20000}"/>
    <cellStyle name="Uwaga 3" xfId="49602" hidden="1" xr:uid="{00000000-0005-0000-0000-000051C20000}"/>
    <cellStyle name="Uwaga 3" xfId="49604" hidden="1" xr:uid="{00000000-0005-0000-0000-000052C20000}"/>
    <cellStyle name="Uwaga 3" xfId="49606" hidden="1" xr:uid="{00000000-0005-0000-0000-000053C20000}"/>
    <cellStyle name="Uwaga 3" xfId="49617" hidden="1" xr:uid="{00000000-0005-0000-0000-000054C20000}"/>
    <cellStyle name="Uwaga 3" xfId="49619" hidden="1" xr:uid="{00000000-0005-0000-0000-000055C20000}"/>
    <cellStyle name="Uwaga 3" xfId="49620" hidden="1" xr:uid="{00000000-0005-0000-0000-000056C20000}"/>
    <cellStyle name="Uwaga 3" xfId="49632" hidden="1" xr:uid="{00000000-0005-0000-0000-000057C20000}"/>
    <cellStyle name="Uwaga 3" xfId="49633" hidden="1" xr:uid="{00000000-0005-0000-0000-000058C20000}"/>
    <cellStyle name="Uwaga 3" xfId="49634" hidden="1" xr:uid="{00000000-0005-0000-0000-000059C20000}"/>
    <cellStyle name="Uwaga 3" xfId="49647" hidden="1" xr:uid="{00000000-0005-0000-0000-00005AC20000}"/>
    <cellStyle name="Uwaga 3" xfId="49649" hidden="1" xr:uid="{00000000-0005-0000-0000-00005BC20000}"/>
    <cellStyle name="Uwaga 3" xfId="49651" hidden="1" xr:uid="{00000000-0005-0000-0000-00005CC20000}"/>
    <cellStyle name="Uwaga 3" xfId="49662" hidden="1" xr:uid="{00000000-0005-0000-0000-00005DC20000}"/>
    <cellStyle name="Uwaga 3" xfId="49664" hidden="1" xr:uid="{00000000-0005-0000-0000-00005EC20000}"/>
    <cellStyle name="Uwaga 3" xfId="49666" hidden="1" xr:uid="{00000000-0005-0000-0000-00005FC20000}"/>
    <cellStyle name="Uwaga 3" xfId="49677" hidden="1" xr:uid="{00000000-0005-0000-0000-000060C20000}"/>
    <cellStyle name="Uwaga 3" xfId="49679" hidden="1" xr:uid="{00000000-0005-0000-0000-000061C20000}"/>
    <cellStyle name="Uwaga 3" xfId="49681" hidden="1" xr:uid="{00000000-0005-0000-0000-000062C20000}"/>
    <cellStyle name="Uwaga 3" xfId="49692" hidden="1" xr:uid="{00000000-0005-0000-0000-000063C20000}"/>
    <cellStyle name="Uwaga 3" xfId="49693" hidden="1" xr:uid="{00000000-0005-0000-0000-000064C20000}"/>
    <cellStyle name="Uwaga 3" xfId="49695" hidden="1" xr:uid="{00000000-0005-0000-0000-000065C20000}"/>
    <cellStyle name="Uwaga 3" xfId="49706" hidden="1" xr:uid="{00000000-0005-0000-0000-000066C20000}"/>
    <cellStyle name="Uwaga 3" xfId="49708" hidden="1" xr:uid="{00000000-0005-0000-0000-000067C20000}"/>
    <cellStyle name="Uwaga 3" xfId="49709" hidden="1" xr:uid="{00000000-0005-0000-0000-000068C20000}"/>
    <cellStyle name="Uwaga 3" xfId="49718" hidden="1" xr:uid="{00000000-0005-0000-0000-000069C20000}"/>
    <cellStyle name="Uwaga 3" xfId="49721" hidden="1" xr:uid="{00000000-0005-0000-0000-00006AC20000}"/>
    <cellStyle name="Uwaga 3" xfId="49723" hidden="1" xr:uid="{00000000-0005-0000-0000-00006BC20000}"/>
    <cellStyle name="Uwaga 3" xfId="49734" hidden="1" xr:uid="{00000000-0005-0000-0000-00006CC20000}"/>
    <cellStyle name="Uwaga 3" xfId="49736" hidden="1" xr:uid="{00000000-0005-0000-0000-00006DC20000}"/>
    <cellStyle name="Uwaga 3" xfId="49738" hidden="1" xr:uid="{00000000-0005-0000-0000-00006EC20000}"/>
    <cellStyle name="Uwaga 3" xfId="49750" hidden="1" xr:uid="{00000000-0005-0000-0000-00006FC20000}"/>
    <cellStyle name="Uwaga 3" xfId="49752" hidden="1" xr:uid="{00000000-0005-0000-0000-000070C20000}"/>
    <cellStyle name="Uwaga 3" xfId="49754" hidden="1" xr:uid="{00000000-0005-0000-0000-000071C20000}"/>
    <cellStyle name="Uwaga 3" xfId="49762" hidden="1" xr:uid="{00000000-0005-0000-0000-000072C20000}"/>
    <cellStyle name="Uwaga 3" xfId="49764" hidden="1" xr:uid="{00000000-0005-0000-0000-000073C20000}"/>
    <cellStyle name="Uwaga 3" xfId="49767" hidden="1" xr:uid="{00000000-0005-0000-0000-000074C20000}"/>
    <cellStyle name="Uwaga 3" xfId="49757" hidden="1" xr:uid="{00000000-0005-0000-0000-000075C20000}"/>
    <cellStyle name="Uwaga 3" xfId="49756" hidden="1" xr:uid="{00000000-0005-0000-0000-000076C20000}"/>
    <cellStyle name="Uwaga 3" xfId="49755" hidden="1" xr:uid="{00000000-0005-0000-0000-000077C20000}"/>
    <cellStyle name="Uwaga 3" xfId="49742" hidden="1" xr:uid="{00000000-0005-0000-0000-000078C20000}"/>
    <cellStyle name="Uwaga 3" xfId="49741" hidden="1" xr:uid="{00000000-0005-0000-0000-000079C20000}"/>
    <cellStyle name="Uwaga 3" xfId="49740" hidden="1" xr:uid="{00000000-0005-0000-0000-00007AC20000}"/>
    <cellStyle name="Uwaga 3" xfId="49727" hidden="1" xr:uid="{00000000-0005-0000-0000-00007BC20000}"/>
    <cellStyle name="Uwaga 3" xfId="49726" hidden="1" xr:uid="{00000000-0005-0000-0000-00007CC20000}"/>
    <cellStyle name="Uwaga 3" xfId="49725" hidden="1" xr:uid="{00000000-0005-0000-0000-00007DC20000}"/>
    <cellStyle name="Uwaga 3" xfId="49712" hidden="1" xr:uid="{00000000-0005-0000-0000-00007EC20000}"/>
    <cellStyle name="Uwaga 3" xfId="49711" hidden="1" xr:uid="{00000000-0005-0000-0000-00007FC20000}"/>
    <cellStyle name="Uwaga 3" xfId="49710" hidden="1" xr:uid="{00000000-0005-0000-0000-000080C20000}"/>
    <cellStyle name="Uwaga 3" xfId="49697" hidden="1" xr:uid="{00000000-0005-0000-0000-000081C20000}"/>
    <cellStyle name="Uwaga 3" xfId="49696" hidden="1" xr:uid="{00000000-0005-0000-0000-000082C20000}"/>
    <cellStyle name="Uwaga 3" xfId="49694" hidden="1" xr:uid="{00000000-0005-0000-0000-000083C20000}"/>
    <cellStyle name="Uwaga 3" xfId="49683" hidden="1" xr:uid="{00000000-0005-0000-0000-000084C20000}"/>
    <cellStyle name="Uwaga 3" xfId="49680" hidden="1" xr:uid="{00000000-0005-0000-0000-000085C20000}"/>
    <cellStyle name="Uwaga 3" xfId="49678" hidden="1" xr:uid="{00000000-0005-0000-0000-000086C20000}"/>
    <cellStyle name="Uwaga 3" xfId="49668" hidden="1" xr:uid="{00000000-0005-0000-0000-000087C20000}"/>
    <cellStyle name="Uwaga 3" xfId="49665" hidden="1" xr:uid="{00000000-0005-0000-0000-000088C20000}"/>
    <cellStyle name="Uwaga 3" xfId="49663" hidden="1" xr:uid="{00000000-0005-0000-0000-000089C20000}"/>
    <cellStyle name="Uwaga 3" xfId="49653" hidden="1" xr:uid="{00000000-0005-0000-0000-00008AC20000}"/>
    <cellStyle name="Uwaga 3" xfId="49650" hidden="1" xr:uid="{00000000-0005-0000-0000-00008BC20000}"/>
    <cellStyle name="Uwaga 3" xfId="49648" hidden="1" xr:uid="{00000000-0005-0000-0000-00008CC20000}"/>
    <cellStyle name="Uwaga 3" xfId="49638" hidden="1" xr:uid="{00000000-0005-0000-0000-00008DC20000}"/>
    <cellStyle name="Uwaga 3" xfId="49636" hidden="1" xr:uid="{00000000-0005-0000-0000-00008EC20000}"/>
    <cellStyle name="Uwaga 3" xfId="49635" hidden="1" xr:uid="{00000000-0005-0000-0000-00008FC20000}"/>
    <cellStyle name="Uwaga 3" xfId="49623" hidden="1" xr:uid="{00000000-0005-0000-0000-000090C20000}"/>
    <cellStyle name="Uwaga 3" xfId="49621" hidden="1" xr:uid="{00000000-0005-0000-0000-000091C20000}"/>
    <cellStyle name="Uwaga 3" xfId="49618" hidden="1" xr:uid="{00000000-0005-0000-0000-000092C20000}"/>
    <cellStyle name="Uwaga 3" xfId="49608" hidden="1" xr:uid="{00000000-0005-0000-0000-000093C20000}"/>
    <cellStyle name="Uwaga 3" xfId="49605" hidden="1" xr:uid="{00000000-0005-0000-0000-000094C20000}"/>
    <cellStyle name="Uwaga 3" xfId="49603" hidden="1" xr:uid="{00000000-0005-0000-0000-000095C20000}"/>
    <cellStyle name="Uwaga 3" xfId="49593" hidden="1" xr:uid="{00000000-0005-0000-0000-000096C20000}"/>
    <cellStyle name="Uwaga 3" xfId="49590" hidden="1" xr:uid="{00000000-0005-0000-0000-000097C20000}"/>
    <cellStyle name="Uwaga 3" xfId="49588" hidden="1" xr:uid="{00000000-0005-0000-0000-000098C20000}"/>
    <cellStyle name="Uwaga 3" xfId="49578" hidden="1" xr:uid="{00000000-0005-0000-0000-000099C20000}"/>
    <cellStyle name="Uwaga 3" xfId="49576" hidden="1" xr:uid="{00000000-0005-0000-0000-00009AC20000}"/>
    <cellStyle name="Uwaga 3" xfId="49575" hidden="1" xr:uid="{00000000-0005-0000-0000-00009BC20000}"/>
    <cellStyle name="Uwaga 3" xfId="49563" hidden="1" xr:uid="{00000000-0005-0000-0000-00009CC20000}"/>
    <cellStyle name="Uwaga 3" xfId="49560" hidden="1" xr:uid="{00000000-0005-0000-0000-00009DC20000}"/>
    <cellStyle name="Uwaga 3" xfId="49558" hidden="1" xr:uid="{00000000-0005-0000-0000-00009EC20000}"/>
    <cellStyle name="Uwaga 3" xfId="49548" hidden="1" xr:uid="{00000000-0005-0000-0000-00009FC20000}"/>
    <cellStyle name="Uwaga 3" xfId="49545" hidden="1" xr:uid="{00000000-0005-0000-0000-0000A0C20000}"/>
    <cellStyle name="Uwaga 3" xfId="49543" hidden="1" xr:uid="{00000000-0005-0000-0000-0000A1C20000}"/>
    <cellStyle name="Uwaga 3" xfId="49533" hidden="1" xr:uid="{00000000-0005-0000-0000-0000A2C20000}"/>
    <cellStyle name="Uwaga 3" xfId="49530" hidden="1" xr:uid="{00000000-0005-0000-0000-0000A3C20000}"/>
    <cellStyle name="Uwaga 3" xfId="49528" hidden="1" xr:uid="{00000000-0005-0000-0000-0000A4C20000}"/>
    <cellStyle name="Uwaga 3" xfId="49518" hidden="1" xr:uid="{00000000-0005-0000-0000-0000A5C20000}"/>
    <cellStyle name="Uwaga 3" xfId="49516" hidden="1" xr:uid="{00000000-0005-0000-0000-0000A6C20000}"/>
    <cellStyle name="Uwaga 3" xfId="49515" hidden="1" xr:uid="{00000000-0005-0000-0000-0000A7C20000}"/>
    <cellStyle name="Uwaga 3" xfId="49502" hidden="1" xr:uid="{00000000-0005-0000-0000-0000A8C20000}"/>
    <cellStyle name="Uwaga 3" xfId="49499" hidden="1" xr:uid="{00000000-0005-0000-0000-0000A9C20000}"/>
    <cellStyle name="Uwaga 3" xfId="49497" hidden="1" xr:uid="{00000000-0005-0000-0000-0000AAC20000}"/>
    <cellStyle name="Uwaga 3" xfId="49487" hidden="1" xr:uid="{00000000-0005-0000-0000-0000ABC20000}"/>
    <cellStyle name="Uwaga 3" xfId="49484" hidden="1" xr:uid="{00000000-0005-0000-0000-0000ACC20000}"/>
    <cellStyle name="Uwaga 3" xfId="49482" hidden="1" xr:uid="{00000000-0005-0000-0000-0000ADC20000}"/>
    <cellStyle name="Uwaga 3" xfId="49472" hidden="1" xr:uid="{00000000-0005-0000-0000-0000AEC20000}"/>
    <cellStyle name="Uwaga 3" xfId="49469" hidden="1" xr:uid="{00000000-0005-0000-0000-0000AFC20000}"/>
    <cellStyle name="Uwaga 3" xfId="49467" hidden="1" xr:uid="{00000000-0005-0000-0000-0000B0C20000}"/>
    <cellStyle name="Uwaga 3" xfId="49458" hidden="1" xr:uid="{00000000-0005-0000-0000-0000B1C20000}"/>
    <cellStyle name="Uwaga 3" xfId="49456" hidden="1" xr:uid="{00000000-0005-0000-0000-0000B2C20000}"/>
    <cellStyle name="Uwaga 3" xfId="49455" hidden="1" xr:uid="{00000000-0005-0000-0000-0000B3C20000}"/>
    <cellStyle name="Uwaga 3" xfId="49443" hidden="1" xr:uid="{00000000-0005-0000-0000-0000B4C20000}"/>
    <cellStyle name="Uwaga 3" xfId="49441" hidden="1" xr:uid="{00000000-0005-0000-0000-0000B5C20000}"/>
    <cellStyle name="Uwaga 3" xfId="49439" hidden="1" xr:uid="{00000000-0005-0000-0000-0000B6C20000}"/>
    <cellStyle name="Uwaga 3" xfId="49428" hidden="1" xr:uid="{00000000-0005-0000-0000-0000B7C20000}"/>
    <cellStyle name="Uwaga 3" xfId="49426" hidden="1" xr:uid="{00000000-0005-0000-0000-0000B8C20000}"/>
    <cellStyle name="Uwaga 3" xfId="49424" hidden="1" xr:uid="{00000000-0005-0000-0000-0000B9C20000}"/>
    <cellStyle name="Uwaga 3" xfId="49413" hidden="1" xr:uid="{00000000-0005-0000-0000-0000BAC20000}"/>
    <cellStyle name="Uwaga 3" xfId="49411" hidden="1" xr:uid="{00000000-0005-0000-0000-0000BBC20000}"/>
    <cellStyle name="Uwaga 3" xfId="49409" hidden="1" xr:uid="{00000000-0005-0000-0000-0000BCC20000}"/>
    <cellStyle name="Uwaga 3" xfId="49398" hidden="1" xr:uid="{00000000-0005-0000-0000-0000BDC20000}"/>
    <cellStyle name="Uwaga 3" xfId="49396" hidden="1" xr:uid="{00000000-0005-0000-0000-0000BEC20000}"/>
    <cellStyle name="Uwaga 3" xfId="49395" hidden="1" xr:uid="{00000000-0005-0000-0000-0000BFC20000}"/>
    <cellStyle name="Uwaga 3" xfId="49382" hidden="1" xr:uid="{00000000-0005-0000-0000-0000C0C20000}"/>
    <cellStyle name="Uwaga 3" xfId="49379" hidden="1" xr:uid="{00000000-0005-0000-0000-0000C1C20000}"/>
    <cellStyle name="Uwaga 3" xfId="49377" hidden="1" xr:uid="{00000000-0005-0000-0000-0000C2C20000}"/>
    <cellStyle name="Uwaga 3" xfId="49367" hidden="1" xr:uid="{00000000-0005-0000-0000-0000C3C20000}"/>
    <cellStyle name="Uwaga 3" xfId="49364" hidden="1" xr:uid="{00000000-0005-0000-0000-0000C4C20000}"/>
    <cellStyle name="Uwaga 3" xfId="49362" hidden="1" xr:uid="{00000000-0005-0000-0000-0000C5C20000}"/>
    <cellStyle name="Uwaga 3" xfId="49352" hidden="1" xr:uid="{00000000-0005-0000-0000-0000C6C20000}"/>
    <cellStyle name="Uwaga 3" xfId="49349" hidden="1" xr:uid="{00000000-0005-0000-0000-0000C7C20000}"/>
    <cellStyle name="Uwaga 3" xfId="49347" hidden="1" xr:uid="{00000000-0005-0000-0000-0000C8C20000}"/>
    <cellStyle name="Uwaga 3" xfId="49338" hidden="1" xr:uid="{00000000-0005-0000-0000-0000C9C20000}"/>
    <cellStyle name="Uwaga 3" xfId="49336" hidden="1" xr:uid="{00000000-0005-0000-0000-0000CAC20000}"/>
    <cellStyle name="Uwaga 3" xfId="49334" hidden="1" xr:uid="{00000000-0005-0000-0000-0000CBC20000}"/>
    <cellStyle name="Uwaga 3" xfId="49322" hidden="1" xr:uid="{00000000-0005-0000-0000-0000CCC20000}"/>
    <cellStyle name="Uwaga 3" xfId="49319" hidden="1" xr:uid="{00000000-0005-0000-0000-0000CDC20000}"/>
    <cellStyle name="Uwaga 3" xfId="49317" hidden="1" xr:uid="{00000000-0005-0000-0000-0000CEC20000}"/>
    <cellStyle name="Uwaga 3" xfId="49307" hidden="1" xr:uid="{00000000-0005-0000-0000-0000CFC20000}"/>
    <cellStyle name="Uwaga 3" xfId="49304" hidden="1" xr:uid="{00000000-0005-0000-0000-0000D0C20000}"/>
    <cellStyle name="Uwaga 3" xfId="49302" hidden="1" xr:uid="{00000000-0005-0000-0000-0000D1C20000}"/>
    <cellStyle name="Uwaga 3" xfId="49292" hidden="1" xr:uid="{00000000-0005-0000-0000-0000D2C20000}"/>
    <cellStyle name="Uwaga 3" xfId="49289" hidden="1" xr:uid="{00000000-0005-0000-0000-0000D3C20000}"/>
    <cellStyle name="Uwaga 3" xfId="49287" hidden="1" xr:uid="{00000000-0005-0000-0000-0000D4C20000}"/>
    <cellStyle name="Uwaga 3" xfId="49280" hidden="1" xr:uid="{00000000-0005-0000-0000-0000D5C20000}"/>
    <cellStyle name="Uwaga 3" xfId="49277" hidden="1" xr:uid="{00000000-0005-0000-0000-0000D6C20000}"/>
    <cellStyle name="Uwaga 3" xfId="49275" hidden="1" xr:uid="{00000000-0005-0000-0000-0000D7C20000}"/>
    <cellStyle name="Uwaga 3" xfId="49265" hidden="1" xr:uid="{00000000-0005-0000-0000-0000D8C20000}"/>
    <cellStyle name="Uwaga 3" xfId="49262" hidden="1" xr:uid="{00000000-0005-0000-0000-0000D9C20000}"/>
    <cellStyle name="Uwaga 3" xfId="49259" hidden="1" xr:uid="{00000000-0005-0000-0000-0000DAC20000}"/>
    <cellStyle name="Uwaga 3" xfId="49250" hidden="1" xr:uid="{00000000-0005-0000-0000-0000DBC20000}"/>
    <cellStyle name="Uwaga 3" xfId="49246" hidden="1" xr:uid="{00000000-0005-0000-0000-0000DCC20000}"/>
    <cellStyle name="Uwaga 3" xfId="49243" hidden="1" xr:uid="{00000000-0005-0000-0000-0000DDC20000}"/>
    <cellStyle name="Uwaga 3" xfId="49235" hidden="1" xr:uid="{00000000-0005-0000-0000-0000DEC20000}"/>
    <cellStyle name="Uwaga 3" xfId="49232" hidden="1" xr:uid="{00000000-0005-0000-0000-0000DFC20000}"/>
    <cellStyle name="Uwaga 3" xfId="49229" hidden="1" xr:uid="{00000000-0005-0000-0000-0000E0C20000}"/>
    <cellStyle name="Uwaga 3" xfId="49220" hidden="1" xr:uid="{00000000-0005-0000-0000-0000E1C20000}"/>
    <cellStyle name="Uwaga 3" xfId="49217" hidden="1" xr:uid="{00000000-0005-0000-0000-0000E2C20000}"/>
    <cellStyle name="Uwaga 3" xfId="49214" hidden="1" xr:uid="{00000000-0005-0000-0000-0000E3C20000}"/>
    <cellStyle name="Uwaga 3" xfId="49204" hidden="1" xr:uid="{00000000-0005-0000-0000-0000E4C20000}"/>
    <cellStyle name="Uwaga 3" xfId="49200" hidden="1" xr:uid="{00000000-0005-0000-0000-0000E5C20000}"/>
    <cellStyle name="Uwaga 3" xfId="49197" hidden="1" xr:uid="{00000000-0005-0000-0000-0000E6C20000}"/>
    <cellStyle name="Uwaga 3" xfId="49188" hidden="1" xr:uid="{00000000-0005-0000-0000-0000E7C20000}"/>
    <cellStyle name="Uwaga 3" xfId="49184" hidden="1" xr:uid="{00000000-0005-0000-0000-0000E8C20000}"/>
    <cellStyle name="Uwaga 3" xfId="49182" hidden="1" xr:uid="{00000000-0005-0000-0000-0000E9C20000}"/>
    <cellStyle name="Uwaga 3" xfId="49174" hidden="1" xr:uid="{00000000-0005-0000-0000-0000EAC20000}"/>
    <cellStyle name="Uwaga 3" xfId="49170" hidden="1" xr:uid="{00000000-0005-0000-0000-0000EBC20000}"/>
    <cellStyle name="Uwaga 3" xfId="49167" hidden="1" xr:uid="{00000000-0005-0000-0000-0000ECC20000}"/>
    <cellStyle name="Uwaga 3" xfId="49160" hidden="1" xr:uid="{00000000-0005-0000-0000-0000EDC20000}"/>
    <cellStyle name="Uwaga 3" xfId="49157" hidden="1" xr:uid="{00000000-0005-0000-0000-0000EEC20000}"/>
    <cellStyle name="Uwaga 3" xfId="49154" hidden="1" xr:uid="{00000000-0005-0000-0000-0000EFC20000}"/>
    <cellStyle name="Uwaga 3" xfId="49145" hidden="1" xr:uid="{00000000-0005-0000-0000-0000F0C20000}"/>
    <cellStyle name="Uwaga 3" xfId="49140" hidden="1" xr:uid="{00000000-0005-0000-0000-0000F1C20000}"/>
    <cellStyle name="Uwaga 3" xfId="49137" hidden="1" xr:uid="{00000000-0005-0000-0000-0000F2C20000}"/>
    <cellStyle name="Uwaga 3" xfId="49130" hidden="1" xr:uid="{00000000-0005-0000-0000-0000F3C20000}"/>
    <cellStyle name="Uwaga 3" xfId="49125" hidden="1" xr:uid="{00000000-0005-0000-0000-0000F4C20000}"/>
    <cellStyle name="Uwaga 3" xfId="49122" hidden="1" xr:uid="{00000000-0005-0000-0000-0000F5C20000}"/>
    <cellStyle name="Uwaga 3" xfId="49115" hidden="1" xr:uid="{00000000-0005-0000-0000-0000F6C20000}"/>
    <cellStyle name="Uwaga 3" xfId="49110" hidden="1" xr:uid="{00000000-0005-0000-0000-0000F7C20000}"/>
    <cellStyle name="Uwaga 3" xfId="49107" hidden="1" xr:uid="{00000000-0005-0000-0000-0000F8C20000}"/>
    <cellStyle name="Uwaga 3" xfId="49101" hidden="1" xr:uid="{00000000-0005-0000-0000-0000F9C20000}"/>
    <cellStyle name="Uwaga 3" xfId="49097" hidden="1" xr:uid="{00000000-0005-0000-0000-0000FAC20000}"/>
    <cellStyle name="Uwaga 3" xfId="49094" hidden="1" xr:uid="{00000000-0005-0000-0000-0000FBC20000}"/>
    <cellStyle name="Uwaga 3" xfId="49086" hidden="1" xr:uid="{00000000-0005-0000-0000-0000FCC20000}"/>
    <cellStyle name="Uwaga 3" xfId="49081" hidden="1" xr:uid="{00000000-0005-0000-0000-0000FDC20000}"/>
    <cellStyle name="Uwaga 3" xfId="49077" hidden="1" xr:uid="{00000000-0005-0000-0000-0000FEC20000}"/>
    <cellStyle name="Uwaga 3" xfId="49071" hidden="1" xr:uid="{00000000-0005-0000-0000-0000FFC20000}"/>
    <cellStyle name="Uwaga 3" xfId="49066" hidden="1" xr:uid="{00000000-0005-0000-0000-000000C30000}"/>
    <cellStyle name="Uwaga 3" xfId="49062" hidden="1" xr:uid="{00000000-0005-0000-0000-000001C30000}"/>
    <cellStyle name="Uwaga 3" xfId="49056" hidden="1" xr:uid="{00000000-0005-0000-0000-000002C30000}"/>
    <cellStyle name="Uwaga 3" xfId="49051" hidden="1" xr:uid="{00000000-0005-0000-0000-000003C30000}"/>
    <cellStyle name="Uwaga 3" xfId="49047" hidden="1" xr:uid="{00000000-0005-0000-0000-000004C30000}"/>
    <cellStyle name="Uwaga 3" xfId="49042" hidden="1" xr:uid="{00000000-0005-0000-0000-000005C30000}"/>
    <cellStyle name="Uwaga 3" xfId="49038" hidden="1" xr:uid="{00000000-0005-0000-0000-000006C30000}"/>
    <cellStyle name="Uwaga 3" xfId="49034" hidden="1" xr:uid="{00000000-0005-0000-0000-000007C30000}"/>
    <cellStyle name="Uwaga 3" xfId="49026" hidden="1" xr:uid="{00000000-0005-0000-0000-000008C30000}"/>
    <cellStyle name="Uwaga 3" xfId="49021" hidden="1" xr:uid="{00000000-0005-0000-0000-000009C30000}"/>
    <cellStyle name="Uwaga 3" xfId="49017" hidden="1" xr:uid="{00000000-0005-0000-0000-00000AC30000}"/>
    <cellStyle name="Uwaga 3" xfId="49011" hidden="1" xr:uid="{00000000-0005-0000-0000-00000BC30000}"/>
    <cellStyle name="Uwaga 3" xfId="49006" hidden="1" xr:uid="{00000000-0005-0000-0000-00000CC30000}"/>
    <cellStyle name="Uwaga 3" xfId="49002" hidden="1" xr:uid="{00000000-0005-0000-0000-00000DC30000}"/>
    <cellStyle name="Uwaga 3" xfId="48996" hidden="1" xr:uid="{00000000-0005-0000-0000-00000EC30000}"/>
    <cellStyle name="Uwaga 3" xfId="48991" hidden="1" xr:uid="{00000000-0005-0000-0000-00000FC30000}"/>
    <cellStyle name="Uwaga 3" xfId="48987" hidden="1" xr:uid="{00000000-0005-0000-0000-000010C30000}"/>
    <cellStyle name="Uwaga 3" xfId="48983" hidden="1" xr:uid="{00000000-0005-0000-0000-000011C30000}"/>
    <cellStyle name="Uwaga 3" xfId="48978" hidden="1" xr:uid="{00000000-0005-0000-0000-000012C30000}"/>
    <cellStyle name="Uwaga 3" xfId="48973" hidden="1" xr:uid="{00000000-0005-0000-0000-000013C30000}"/>
    <cellStyle name="Uwaga 3" xfId="48968" hidden="1" xr:uid="{00000000-0005-0000-0000-000014C30000}"/>
    <cellStyle name="Uwaga 3" xfId="48964" hidden="1" xr:uid="{00000000-0005-0000-0000-000015C30000}"/>
    <cellStyle name="Uwaga 3" xfId="48960" hidden="1" xr:uid="{00000000-0005-0000-0000-000016C30000}"/>
    <cellStyle name="Uwaga 3" xfId="48953" hidden="1" xr:uid="{00000000-0005-0000-0000-000017C30000}"/>
    <cellStyle name="Uwaga 3" xfId="48949" hidden="1" xr:uid="{00000000-0005-0000-0000-000018C30000}"/>
    <cellStyle name="Uwaga 3" xfId="48944" hidden="1" xr:uid="{00000000-0005-0000-0000-000019C30000}"/>
    <cellStyle name="Uwaga 3" xfId="48938" hidden="1" xr:uid="{00000000-0005-0000-0000-00001AC30000}"/>
    <cellStyle name="Uwaga 3" xfId="48934" hidden="1" xr:uid="{00000000-0005-0000-0000-00001BC30000}"/>
    <cellStyle name="Uwaga 3" xfId="48929" hidden="1" xr:uid="{00000000-0005-0000-0000-00001CC30000}"/>
    <cellStyle name="Uwaga 3" xfId="48923" hidden="1" xr:uid="{00000000-0005-0000-0000-00001DC30000}"/>
    <cellStyle name="Uwaga 3" xfId="48919" hidden="1" xr:uid="{00000000-0005-0000-0000-00001EC30000}"/>
    <cellStyle name="Uwaga 3" xfId="48914" hidden="1" xr:uid="{00000000-0005-0000-0000-00001FC30000}"/>
    <cellStyle name="Uwaga 3" xfId="48908" hidden="1" xr:uid="{00000000-0005-0000-0000-000020C30000}"/>
    <cellStyle name="Uwaga 3" xfId="48904" hidden="1" xr:uid="{00000000-0005-0000-0000-000021C30000}"/>
    <cellStyle name="Uwaga 3" xfId="48900" hidden="1" xr:uid="{00000000-0005-0000-0000-000022C30000}"/>
    <cellStyle name="Uwaga 3" xfId="49760" hidden="1" xr:uid="{00000000-0005-0000-0000-000023C30000}"/>
    <cellStyle name="Uwaga 3" xfId="49759" hidden="1" xr:uid="{00000000-0005-0000-0000-000024C30000}"/>
    <cellStyle name="Uwaga 3" xfId="49758" hidden="1" xr:uid="{00000000-0005-0000-0000-000025C30000}"/>
    <cellStyle name="Uwaga 3" xfId="49745" hidden="1" xr:uid="{00000000-0005-0000-0000-000026C30000}"/>
    <cellStyle name="Uwaga 3" xfId="49744" hidden="1" xr:uid="{00000000-0005-0000-0000-000027C30000}"/>
    <cellStyle name="Uwaga 3" xfId="49743" hidden="1" xr:uid="{00000000-0005-0000-0000-000028C30000}"/>
    <cellStyle name="Uwaga 3" xfId="49730" hidden="1" xr:uid="{00000000-0005-0000-0000-000029C30000}"/>
    <cellStyle name="Uwaga 3" xfId="49729" hidden="1" xr:uid="{00000000-0005-0000-0000-00002AC30000}"/>
    <cellStyle name="Uwaga 3" xfId="49728" hidden="1" xr:uid="{00000000-0005-0000-0000-00002BC30000}"/>
    <cellStyle name="Uwaga 3" xfId="49715" hidden="1" xr:uid="{00000000-0005-0000-0000-00002CC30000}"/>
    <cellStyle name="Uwaga 3" xfId="49714" hidden="1" xr:uid="{00000000-0005-0000-0000-00002DC30000}"/>
    <cellStyle name="Uwaga 3" xfId="49713" hidden="1" xr:uid="{00000000-0005-0000-0000-00002EC30000}"/>
    <cellStyle name="Uwaga 3" xfId="49700" hidden="1" xr:uid="{00000000-0005-0000-0000-00002FC30000}"/>
    <cellStyle name="Uwaga 3" xfId="49699" hidden="1" xr:uid="{00000000-0005-0000-0000-000030C30000}"/>
    <cellStyle name="Uwaga 3" xfId="49698" hidden="1" xr:uid="{00000000-0005-0000-0000-000031C30000}"/>
    <cellStyle name="Uwaga 3" xfId="49686" hidden="1" xr:uid="{00000000-0005-0000-0000-000032C30000}"/>
    <cellStyle name="Uwaga 3" xfId="49684" hidden="1" xr:uid="{00000000-0005-0000-0000-000033C30000}"/>
    <cellStyle name="Uwaga 3" xfId="49682" hidden="1" xr:uid="{00000000-0005-0000-0000-000034C30000}"/>
    <cellStyle name="Uwaga 3" xfId="49671" hidden="1" xr:uid="{00000000-0005-0000-0000-000035C30000}"/>
    <cellStyle name="Uwaga 3" xfId="49669" hidden="1" xr:uid="{00000000-0005-0000-0000-000036C30000}"/>
    <cellStyle name="Uwaga 3" xfId="49667" hidden="1" xr:uid="{00000000-0005-0000-0000-000037C30000}"/>
    <cellStyle name="Uwaga 3" xfId="49656" hidden="1" xr:uid="{00000000-0005-0000-0000-000038C30000}"/>
    <cellStyle name="Uwaga 3" xfId="49654" hidden="1" xr:uid="{00000000-0005-0000-0000-000039C30000}"/>
    <cellStyle name="Uwaga 3" xfId="49652" hidden="1" xr:uid="{00000000-0005-0000-0000-00003AC30000}"/>
    <cellStyle name="Uwaga 3" xfId="49641" hidden="1" xr:uid="{00000000-0005-0000-0000-00003BC30000}"/>
    <cellStyle name="Uwaga 3" xfId="49639" hidden="1" xr:uid="{00000000-0005-0000-0000-00003CC30000}"/>
    <cellStyle name="Uwaga 3" xfId="49637" hidden="1" xr:uid="{00000000-0005-0000-0000-00003DC30000}"/>
    <cellStyle name="Uwaga 3" xfId="49626" hidden="1" xr:uid="{00000000-0005-0000-0000-00003EC30000}"/>
    <cellStyle name="Uwaga 3" xfId="49624" hidden="1" xr:uid="{00000000-0005-0000-0000-00003FC30000}"/>
    <cellStyle name="Uwaga 3" xfId="49622" hidden="1" xr:uid="{00000000-0005-0000-0000-000040C30000}"/>
    <cellStyle name="Uwaga 3" xfId="49611" hidden="1" xr:uid="{00000000-0005-0000-0000-000041C30000}"/>
    <cellStyle name="Uwaga 3" xfId="49609" hidden="1" xr:uid="{00000000-0005-0000-0000-000042C30000}"/>
    <cellStyle name="Uwaga 3" xfId="49607" hidden="1" xr:uid="{00000000-0005-0000-0000-000043C30000}"/>
    <cellStyle name="Uwaga 3" xfId="49596" hidden="1" xr:uid="{00000000-0005-0000-0000-000044C30000}"/>
    <cellStyle name="Uwaga 3" xfId="49594" hidden="1" xr:uid="{00000000-0005-0000-0000-000045C30000}"/>
    <cellStyle name="Uwaga 3" xfId="49592" hidden="1" xr:uid="{00000000-0005-0000-0000-000046C30000}"/>
    <cellStyle name="Uwaga 3" xfId="49581" hidden="1" xr:uid="{00000000-0005-0000-0000-000047C30000}"/>
    <cellStyle name="Uwaga 3" xfId="49579" hidden="1" xr:uid="{00000000-0005-0000-0000-000048C30000}"/>
    <cellStyle name="Uwaga 3" xfId="49577" hidden="1" xr:uid="{00000000-0005-0000-0000-000049C30000}"/>
    <cellStyle name="Uwaga 3" xfId="49566" hidden="1" xr:uid="{00000000-0005-0000-0000-00004AC30000}"/>
    <cellStyle name="Uwaga 3" xfId="49564" hidden="1" xr:uid="{00000000-0005-0000-0000-00004BC30000}"/>
    <cellStyle name="Uwaga 3" xfId="49562" hidden="1" xr:uid="{00000000-0005-0000-0000-00004CC30000}"/>
    <cellStyle name="Uwaga 3" xfId="49551" hidden="1" xr:uid="{00000000-0005-0000-0000-00004DC30000}"/>
    <cellStyle name="Uwaga 3" xfId="49549" hidden="1" xr:uid="{00000000-0005-0000-0000-00004EC30000}"/>
    <cellStyle name="Uwaga 3" xfId="49547" hidden="1" xr:uid="{00000000-0005-0000-0000-00004FC30000}"/>
    <cellStyle name="Uwaga 3" xfId="49536" hidden="1" xr:uid="{00000000-0005-0000-0000-000050C30000}"/>
    <cellStyle name="Uwaga 3" xfId="49534" hidden="1" xr:uid="{00000000-0005-0000-0000-000051C30000}"/>
    <cellStyle name="Uwaga 3" xfId="49532" hidden="1" xr:uid="{00000000-0005-0000-0000-000052C30000}"/>
    <cellStyle name="Uwaga 3" xfId="49521" hidden="1" xr:uid="{00000000-0005-0000-0000-000053C30000}"/>
    <cellStyle name="Uwaga 3" xfId="49519" hidden="1" xr:uid="{00000000-0005-0000-0000-000054C30000}"/>
    <cellStyle name="Uwaga 3" xfId="49517" hidden="1" xr:uid="{00000000-0005-0000-0000-000055C30000}"/>
    <cellStyle name="Uwaga 3" xfId="49506" hidden="1" xr:uid="{00000000-0005-0000-0000-000056C30000}"/>
    <cellStyle name="Uwaga 3" xfId="49504" hidden="1" xr:uid="{00000000-0005-0000-0000-000057C30000}"/>
    <cellStyle name="Uwaga 3" xfId="49501" hidden="1" xr:uid="{00000000-0005-0000-0000-000058C30000}"/>
    <cellStyle name="Uwaga 3" xfId="49491" hidden="1" xr:uid="{00000000-0005-0000-0000-000059C30000}"/>
    <cellStyle name="Uwaga 3" xfId="49488" hidden="1" xr:uid="{00000000-0005-0000-0000-00005AC30000}"/>
    <cellStyle name="Uwaga 3" xfId="49485" hidden="1" xr:uid="{00000000-0005-0000-0000-00005BC30000}"/>
    <cellStyle name="Uwaga 3" xfId="49476" hidden="1" xr:uid="{00000000-0005-0000-0000-00005CC30000}"/>
    <cellStyle name="Uwaga 3" xfId="49474" hidden="1" xr:uid="{00000000-0005-0000-0000-00005DC30000}"/>
    <cellStyle name="Uwaga 3" xfId="49471" hidden="1" xr:uid="{00000000-0005-0000-0000-00005EC30000}"/>
    <cellStyle name="Uwaga 3" xfId="49461" hidden="1" xr:uid="{00000000-0005-0000-0000-00005FC30000}"/>
    <cellStyle name="Uwaga 3" xfId="49459" hidden="1" xr:uid="{00000000-0005-0000-0000-000060C30000}"/>
    <cellStyle name="Uwaga 3" xfId="49457" hidden="1" xr:uid="{00000000-0005-0000-0000-000061C30000}"/>
    <cellStyle name="Uwaga 3" xfId="49446" hidden="1" xr:uid="{00000000-0005-0000-0000-000062C30000}"/>
    <cellStyle name="Uwaga 3" xfId="49444" hidden="1" xr:uid="{00000000-0005-0000-0000-000063C30000}"/>
    <cellStyle name="Uwaga 3" xfId="49442" hidden="1" xr:uid="{00000000-0005-0000-0000-000064C30000}"/>
    <cellStyle name="Uwaga 3" xfId="49431" hidden="1" xr:uid="{00000000-0005-0000-0000-000065C30000}"/>
    <cellStyle name="Uwaga 3" xfId="49429" hidden="1" xr:uid="{00000000-0005-0000-0000-000066C30000}"/>
    <cellStyle name="Uwaga 3" xfId="49427" hidden="1" xr:uid="{00000000-0005-0000-0000-000067C30000}"/>
    <cellStyle name="Uwaga 3" xfId="49416" hidden="1" xr:uid="{00000000-0005-0000-0000-000068C30000}"/>
    <cellStyle name="Uwaga 3" xfId="49414" hidden="1" xr:uid="{00000000-0005-0000-0000-000069C30000}"/>
    <cellStyle name="Uwaga 3" xfId="49412" hidden="1" xr:uid="{00000000-0005-0000-0000-00006AC30000}"/>
    <cellStyle name="Uwaga 3" xfId="49401" hidden="1" xr:uid="{00000000-0005-0000-0000-00006BC30000}"/>
    <cellStyle name="Uwaga 3" xfId="49399" hidden="1" xr:uid="{00000000-0005-0000-0000-00006CC30000}"/>
    <cellStyle name="Uwaga 3" xfId="49397" hidden="1" xr:uid="{00000000-0005-0000-0000-00006DC30000}"/>
    <cellStyle name="Uwaga 3" xfId="49386" hidden="1" xr:uid="{00000000-0005-0000-0000-00006EC30000}"/>
    <cellStyle name="Uwaga 3" xfId="49384" hidden="1" xr:uid="{00000000-0005-0000-0000-00006FC30000}"/>
    <cellStyle name="Uwaga 3" xfId="49381" hidden="1" xr:uid="{00000000-0005-0000-0000-000070C30000}"/>
    <cellStyle name="Uwaga 3" xfId="49371" hidden="1" xr:uid="{00000000-0005-0000-0000-000071C30000}"/>
    <cellStyle name="Uwaga 3" xfId="49368" hidden="1" xr:uid="{00000000-0005-0000-0000-000072C30000}"/>
    <cellStyle name="Uwaga 3" xfId="49365" hidden="1" xr:uid="{00000000-0005-0000-0000-000073C30000}"/>
    <cellStyle name="Uwaga 3" xfId="49356" hidden="1" xr:uid="{00000000-0005-0000-0000-000074C30000}"/>
    <cellStyle name="Uwaga 3" xfId="49353" hidden="1" xr:uid="{00000000-0005-0000-0000-000075C30000}"/>
    <cellStyle name="Uwaga 3" xfId="49350" hidden="1" xr:uid="{00000000-0005-0000-0000-000076C30000}"/>
    <cellStyle name="Uwaga 3" xfId="49341" hidden="1" xr:uid="{00000000-0005-0000-0000-000077C30000}"/>
    <cellStyle name="Uwaga 3" xfId="49339" hidden="1" xr:uid="{00000000-0005-0000-0000-000078C30000}"/>
    <cellStyle name="Uwaga 3" xfId="49337" hidden="1" xr:uid="{00000000-0005-0000-0000-000079C30000}"/>
    <cellStyle name="Uwaga 3" xfId="49326" hidden="1" xr:uid="{00000000-0005-0000-0000-00007AC30000}"/>
    <cellStyle name="Uwaga 3" xfId="49323" hidden="1" xr:uid="{00000000-0005-0000-0000-00007BC30000}"/>
    <cellStyle name="Uwaga 3" xfId="49320" hidden="1" xr:uid="{00000000-0005-0000-0000-00007CC30000}"/>
    <cellStyle name="Uwaga 3" xfId="49311" hidden="1" xr:uid="{00000000-0005-0000-0000-00007DC30000}"/>
    <cellStyle name="Uwaga 3" xfId="49308" hidden="1" xr:uid="{00000000-0005-0000-0000-00007EC30000}"/>
    <cellStyle name="Uwaga 3" xfId="49305" hidden="1" xr:uid="{00000000-0005-0000-0000-00007FC30000}"/>
    <cellStyle name="Uwaga 3" xfId="49296" hidden="1" xr:uid="{00000000-0005-0000-0000-000080C30000}"/>
    <cellStyle name="Uwaga 3" xfId="49293" hidden="1" xr:uid="{00000000-0005-0000-0000-000081C30000}"/>
    <cellStyle name="Uwaga 3" xfId="49290" hidden="1" xr:uid="{00000000-0005-0000-0000-000082C30000}"/>
    <cellStyle name="Uwaga 3" xfId="49283" hidden="1" xr:uid="{00000000-0005-0000-0000-000083C30000}"/>
    <cellStyle name="Uwaga 3" xfId="49279" hidden="1" xr:uid="{00000000-0005-0000-0000-000084C30000}"/>
    <cellStyle name="Uwaga 3" xfId="49276" hidden="1" xr:uid="{00000000-0005-0000-0000-000085C30000}"/>
    <cellStyle name="Uwaga 3" xfId="49268" hidden="1" xr:uid="{00000000-0005-0000-0000-000086C30000}"/>
    <cellStyle name="Uwaga 3" xfId="49264" hidden="1" xr:uid="{00000000-0005-0000-0000-000087C30000}"/>
    <cellStyle name="Uwaga 3" xfId="49261" hidden="1" xr:uid="{00000000-0005-0000-0000-000088C30000}"/>
    <cellStyle name="Uwaga 3" xfId="49253" hidden="1" xr:uid="{00000000-0005-0000-0000-000089C30000}"/>
    <cellStyle name="Uwaga 3" xfId="49249" hidden="1" xr:uid="{00000000-0005-0000-0000-00008AC30000}"/>
    <cellStyle name="Uwaga 3" xfId="49245" hidden="1" xr:uid="{00000000-0005-0000-0000-00008BC30000}"/>
    <cellStyle name="Uwaga 3" xfId="49238" hidden="1" xr:uid="{00000000-0005-0000-0000-00008CC30000}"/>
    <cellStyle name="Uwaga 3" xfId="49234" hidden="1" xr:uid="{00000000-0005-0000-0000-00008DC30000}"/>
    <cellStyle name="Uwaga 3" xfId="49231" hidden="1" xr:uid="{00000000-0005-0000-0000-00008EC30000}"/>
    <cellStyle name="Uwaga 3" xfId="49223" hidden="1" xr:uid="{00000000-0005-0000-0000-00008FC30000}"/>
    <cellStyle name="Uwaga 3" xfId="49219" hidden="1" xr:uid="{00000000-0005-0000-0000-000090C30000}"/>
    <cellStyle name="Uwaga 3" xfId="49216" hidden="1" xr:uid="{00000000-0005-0000-0000-000091C30000}"/>
    <cellStyle name="Uwaga 3" xfId="49207" hidden="1" xr:uid="{00000000-0005-0000-0000-000092C30000}"/>
    <cellStyle name="Uwaga 3" xfId="49202" hidden="1" xr:uid="{00000000-0005-0000-0000-000093C30000}"/>
    <cellStyle name="Uwaga 3" xfId="49198" hidden="1" xr:uid="{00000000-0005-0000-0000-000094C30000}"/>
    <cellStyle name="Uwaga 3" xfId="49192" hidden="1" xr:uid="{00000000-0005-0000-0000-000095C30000}"/>
    <cellStyle name="Uwaga 3" xfId="49187" hidden="1" xr:uid="{00000000-0005-0000-0000-000096C30000}"/>
    <cellStyle name="Uwaga 3" xfId="49183" hidden="1" xr:uid="{00000000-0005-0000-0000-000097C30000}"/>
    <cellStyle name="Uwaga 3" xfId="49177" hidden="1" xr:uid="{00000000-0005-0000-0000-000098C30000}"/>
    <cellStyle name="Uwaga 3" xfId="49172" hidden="1" xr:uid="{00000000-0005-0000-0000-000099C30000}"/>
    <cellStyle name="Uwaga 3" xfId="49168" hidden="1" xr:uid="{00000000-0005-0000-0000-00009AC30000}"/>
    <cellStyle name="Uwaga 3" xfId="49163" hidden="1" xr:uid="{00000000-0005-0000-0000-00009BC30000}"/>
    <cellStyle name="Uwaga 3" xfId="49159" hidden="1" xr:uid="{00000000-0005-0000-0000-00009CC30000}"/>
    <cellStyle name="Uwaga 3" xfId="49155" hidden="1" xr:uid="{00000000-0005-0000-0000-00009DC30000}"/>
    <cellStyle name="Uwaga 3" xfId="49148" hidden="1" xr:uid="{00000000-0005-0000-0000-00009EC30000}"/>
    <cellStyle name="Uwaga 3" xfId="49143" hidden="1" xr:uid="{00000000-0005-0000-0000-00009FC30000}"/>
    <cellStyle name="Uwaga 3" xfId="49139" hidden="1" xr:uid="{00000000-0005-0000-0000-0000A0C30000}"/>
    <cellStyle name="Uwaga 3" xfId="49132" hidden="1" xr:uid="{00000000-0005-0000-0000-0000A1C30000}"/>
    <cellStyle name="Uwaga 3" xfId="49127" hidden="1" xr:uid="{00000000-0005-0000-0000-0000A2C30000}"/>
    <cellStyle name="Uwaga 3" xfId="49123" hidden="1" xr:uid="{00000000-0005-0000-0000-0000A3C30000}"/>
    <cellStyle name="Uwaga 3" xfId="49118" hidden="1" xr:uid="{00000000-0005-0000-0000-0000A4C30000}"/>
    <cellStyle name="Uwaga 3" xfId="49113" hidden="1" xr:uid="{00000000-0005-0000-0000-0000A5C30000}"/>
    <cellStyle name="Uwaga 3" xfId="49109" hidden="1" xr:uid="{00000000-0005-0000-0000-0000A6C30000}"/>
    <cellStyle name="Uwaga 3" xfId="49103" hidden="1" xr:uid="{00000000-0005-0000-0000-0000A7C30000}"/>
    <cellStyle name="Uwaga 3" xfId="49099" hidden="1" xr:uid="{00000000-0005-0000-0000-0000A8C30000}"/>
    <cellStyle name="Uwaga 3" xfId="49096" hidden="1" xr:uid="{00000000-0005-0000-0000-0000A9C30000}"/>
    <cellStyle name="Uwaga 3" xfId="49089" hidden="1" xr:uid="{00000000-0005-0000-0000-0000AAC30000}"/>
    <cellStyle name="Uwaga 3" xfId="49084" hidden="1" xr:uid="{00000000-0005-0000-0000-0000ABC30000}"/>
    <cellStyle name="Uwaga 3" xfId="49079" hidden="1" xr:uid="{00000000-0005-0000-0000-0000ACC30000}"/>
    <cellStyle name="Uwaga 3" xfId="49073" hidden="1" xr:uid="{00000000-0005-0000-0000-0000ADC30000}"/>
    <cellStyle name="Uwaga 3" xfId="49068" hidden="1" xr:uid="{00000000-0005-0000-0000-0000AEC30000}"/>
    <cellStyle name="Uwaga 3" xfId="49063" hidden="1" xr:uid="{00000000-0005-0000-0000-0000AFC30000}"/>
    <cellStyle name="Uwaga 3" xfId="49058" hidden="1" xr:uid="{00000000-0005-0000-0000-0000B0C30000}"/>
    <cellStyle name="Uwaga 3" xfId="49053" hidden="1" xr:uid="{00000000-0005-0000-0000-0000B1C30000}"/>
    <cellStyle name="Uwaga 3" xfId="49048" hidden="1" xr:uid="{00000000-0005-0000-0000-0000B2C30000}"/>
    <cellStyle name="Uwaga 3" xfId="49044" hidden="1" xr:uid="{00000000-0005-0000-0000-0000B3C30000}"/>
    <cellStyle name="Uwaga 3" xfId="49040" hidden="1" xr:uid="{00000000-0005-0000-0000-0000B4C30000}"/>
    <cellStyle name="Uwaga 3" xfId="49035" hidden="1" xr:uid="{00000000-0005-0000-0000-0000B5C30000}"/>
    <cellStyle name="Uwaga 3" xfId="49028" hidden="1" xr:uid="{00000000-0005-0000-0000-0000B6C30000}"/>
    <cellStyle name="Uwaga 3" xfId="49023" hidden="1" xr:uid="{00000000-0005-0000-0000-0000B7C30000}"/>
    <cellStyle name="Uwaga 3" xfId="49018" hidden="1" xr:uid="{00000000-0005-0000-0000-0000B8C30000}"/>
    <cellStyle name="Uwaga 3" xfId="49012" hidden="1" xr:uid="{00000000-0005-0000-0000-0000B9C30000}"/>
    <cellStyle name="Uwaga 3" xfId="49007" hidden="1" xr:uid="{00000000-0005-0000-0000-0000BAC30000}"/>
    <cellStyle name="Uwaga 3" xfId="49003" hidden="1" xr:uid="{00000000-0005-0000-0000-0000BBC30000}"/>
    <cellStyle name="Uwaga 3" xfId="48998" hidden="1" xr:uid="{00000000-0005-0000-0000-0000BCC30000}"/>
    <cellStyle name="Uwaga 3" xfId="48993" hidden="1" xr:uid="{00000000-0005-0000-0000-0000BDC30000}"/>
    <cellStyle name="Uwaga 3" xfId="48988" hidden="1" xr:uid="{00000000-0005-0000-0000-0000BEC30000}"/>
    <cellStyle name="Uwaga 3" xfId="48984" hidden="1" xr:uid="{00000000-0005-0000-0000-0000BFC30000}"/>
    <cellStyle name="Uwaga 3" xfId="48979" hidden="1" xr:uid="{00000000-0005-0000-0000-0000C0C30000}"/>
    <cellStyle name="Uwaga 3" xfId="48974" hidden="1" xr:uid="{00000000-0005-0000-0000-0000C1C30000}"/>
    <cellStyle name="Uwaga 3" xfId="48969" hidden="1" xr:uid="{00000000-0005-0000-0000-0000C2C30000}"/>
    <cellStyle name="Uwaga 3" xfId="48965" hidden="1" xr:uid="{00000000-0005-0000-0000-0000C3C30000}"/>
    <cellStyle name="Uwaga 3" xfId="48961" hidden="1" xr:uid="{00000000-0005-0000-0000-0000C4C30000}"/>
    <cellStyle name="Uwaga 3" xfId="48954" hidden="1" xr:uid="{00000000-0005-0000-0000-0000C5C30000}"/>
    <cellStyle name="Uwaga 3" xfId="48950" hidden="1" xr:uid="{00000000-0005-0000-0000-0000C6C30000}"/>
    <cellStyle name="Uwaga 3" xfId="48945" hidden="1" xr:uid="{00000000-0005-0000-0000-0000C7C30000}"/>
    <cellStyle name="Uwaga 3" xfId="48939" hidden="1" xr:uid="{00000000-0005-0000-0000-0000C8C30000}"/>
    <cellStyle name="Uwaga 3" xfId="48935" hidden="1" xr:uid="{00000000-0005-0000-0000-0000C9C30000}"/>
    <cellStyle name="Uwaga 3" xfId="48930" hidden="1" xr:uid="{00000000-0005-0000-0000-0000CAC30000}"/>
    <cellStyle name="Uwaga 3" xfId="48924" hidden="1" xr:uid="{00000000-0005-0000-0000-0000CBC30000}"/>
    <cellStyle name="Uwaga 3" xfId="48920" hidden="1" xr:uid="{00000000-0005-0000-0000-0000CCC30000}"/>
    <cellStyle name="Uwaga 3" xfId="48916" hidden="1" xr:uid="{00000000-0005-0000-0000-0000CDC30000}"/>
    <cellStyle name="Uwaga 3" xfId="48909" hidden="1" xr:uid="{00000000-0005-0000-0000-0000CEC30000}"/>
    <cellStyle name="Uwaga 3" xfId="48905" hidden="1" xr:uid="{00000000-0005-0000-0000-0000CFC30000}"/>
    <cellStyle name="Uwaga 3" xfId="48901" hidden="1" xr:uid="{00000000-0005-0000-0000-0000D0C30000}"/>
    <cellStyle name="Uwaga 3" xfId="49765" hidden="1" xr:uid="{00000000-0005-0000-0000-0000D1C30000}"/>
    <cellStyle name="Uwaga 3" xfId="49763" hidden="1" xr:uid="{00000000-0005-0000-0000-0000D2C30000}"/>
    <cellStyle name="Uwaga 3" xfId="49761" hidden="1" xr:uid="{00000000-0005-0000-0000-0000D3C30000}"/>
    <cellStyle name="Uwaga 3" xfId="49748" hidden="1" xr:uid="{00000000-0005-0000-0000-0000D4C30000}"/>
    <cellStyle name="Uwaga 3" xfId="49747" hidden="1" xr:uid="{00000000-0005-0000-0000-0000D5C30000}"/>
    <cellStyle name="Uwaga 3" xfId="49746" hidden="1" xr:uid="{00000000-0005-0000-0000-0000D6C30000}"/>
    <cellStyle name="Uwaga 3" xfId="49733" hidden="1" xr:uid="{00000000-0005-0000-0000-0000D7C30000}"/>
    <cellStyle name="Uwaga 3" xfId="49732" hidden="1" xr:uid="{00000000-0005-0000-0000-0000D8C30000}"/>
    <cellStyle name="Uwaga 3" xfId="49731" hidden="1" xr:uid="{00000000-0005-0000-0000-0000D9C30000}"/>
    <cellStyle name="Uwaga 3" xfId="49719" hidden="1" xr:uid="{00000000-0005-0000-0000-0000DAC30000}"/>
    <cellStyle name="Uwaga 3" xfId="49717" hidden="1" xr:uid="{00000000-0005-0000-0000-0000DBC30000}"/>
    <cellStyle name="Uwaga 3" xfId="49716" hidden="1" xr:uid="{00000000-0005-0000-0000-0000DCC30000}"/>
    <cellStyle name="Uwaga 3" xfId="49703" hidden="1" xr:uid="{00000000-0005-0000-0000-0000DDC30000}"/>
    <cellStyle name="Uwaga 3" xfId="49702" hidden="1" xr:uid="{00000000-0005-0000-0000-0000DEC30000}"/>
    <cellStyle name="Uwaga 3" xfId="49701" hidden="1" xr:uid="{00000000-0005-0000-0000-0000DFC30000}"/>
    <cellStyle name="Uwaga 3" xfId="49689" hidden="1" xr:uid="{00000000-0005-0000-0000-0000E0C30000}"/>
    <cellStyle name="Uwaga 3" xfId="49687" hidden="1" xr:uid="{00000000-0005-0000-0000-0000E1C30000}"/>
    <cellStyle name="Uwaga 3" xfId="49685" hidden="1" xr:uid="{00000000-0005-0000-0000-0000E2C30000}"/>
    <cellStyle name="Uwaga 3" xfId="49674" hidden="1" xr:uid="{00000000-0005-0000-0000-0000E3C30000}"/>
    <cellStyle name="Uwaga 3" xfId="49672" hidden="1" xr:uid="{00000000-0005-0000-0000-0000E4C30000}"/>
    <cellStyle name="Uwaga 3" xfId="49670" hidden="1" xr:uid="{00000000-0005-0000-0000-0000E5C30000}"/>
    <cellStyle name="Uwaga 3" xfId="49659" hidden="1" xr:uid="{00000000-0005-0000-0000-0000E6C30000}"/>
    <cellStyle name="Uwaga 3" xfId="49657" hidden="1" xr:uid="{00000000-0005-0000-0000-0000E7C30000}"/>
    <cellStyle name="Uwaga 3" xfId="49655" hidden="1" xr:uid="{00000000-0005-0000-0000-0000E8C30000}"/>
    <cellStyle name="Uwaga 3" xfId="49644" hidden="1" xr:uid="{00000000-0005-0000-0000-0000E9C30000}"/>
    <cellStyle name="Uwaga 3" xfId="49642" hidden="1" xr:uid="{00000000-0005-0000-0000-0000EAC30000}"/>
    <cellStyle name="Uwaga 3" xfId="49640" hidden="1" xr:uid="{00000000-0005-0000-0000-0000EBC30000}"/>
    <cellStyle name="Uwaga 3" xfId="49629" hidden="1" xr:uid="{00000000-0005-0000-0000-0000ECC30000}"/>
    <cellStyle name="Uwaga 3" xfId="49627" hidden="1" xr:uid="{00000000-0005-0000-0000-0000EDC30000}"/>
    <cellStyle name="Uwaga 3" xfId="49625" hidden="1" xr:uid="{00000000-0005-0000-0000-0000EEC30000}"/>
    <cellStyle name="Uwaga 3" xfId="49614" hidden="1" xr:uid="{00000000-0005-0000-0000-0000EFC30000}"/>
    <cellStyle name="Uwaga 3" xfId="49612" hidden="1" xr:uid="{00000000-0005-0000-0000-0000F0C30000}"/>
    <cellStyle name="Uwaga 3" xfId="49610" hidden="1" xr:uid="{00000000-0005-0000-0000-0000F1C30000}"/>
    <cellStyle name="Uwaga 3" xfId="49599" hidden="1" xr:uid="{00000000-0005-0000-0000-0000F2C30000}"/>
    <cellStyle name="Uwaga 3" xfId="49597" hidden="1" xr:uid="{00000000-0005-0000-0000-0000F3C30000}"/>
    <cellStyle name="Uwaga 3" xfId="49595" hidden="1" xr:uid="{00000000-0005-0000-0000-0000F4C30000}"/>
    <cellStyle name="Uwaga 3" xfId="49584" hidden="1" xr:uid="{00000000-0005-0000-0000-0000F5C30000}"/>
    <cellStyle name="Uwaga 3" xfId="49582" hidden="1" xr:uid="{00000000-0005-0000-0000-0000F6C30000}"/>
    <cellStyle name="Uwaga 3" xfId="49580" hidden="1" xr:uid="{00000000-0005-0000-0000-0000F7C30000}"/>
    <cellStyle name="Uwaga 3" xfId="49569" hidden="1" xr:uid="{00000000-0005-0000-0000-0000F8C30000}"/>
    <cellStyle name="Uwaga 3" xfId="49567" hidden="1" xr:uid="{00000000-0005-0000-0000-0000F9C30000}"/>
    <cellStyle name="Uwaga 3" xfId="49565" hidden="1" xr:uid="{00000000-0005-0000-0000-0000FAC30000}"/>
    <cellStyle name="Uwaga 3" xfId="49554" hidden="1" xr:uid="{00000000-0005-0000-0000-0000FBC30000}"/>
    <cellStyle name="Uwaga 3" xfId="49552" hidden="1" xr:uid="{00000000-0005-0000-0000-0000FCC30000}"/>
    <cellStyle name="Uwaga 3" xfId="49550" hidden="1" xr:uid="{00000000-0005-0000-0000-0000FDC30000}"/>
    <cellStyle name="Uwaga 3" xfId="49539" hidden="1" xr:uid="{00000000-0005-0000-0000-0000FEC30000}"/>
    <cellStyle name="Uwaga 3" xfId="49537" hidden="1" xr:uid="{00000000-0005-0000-0000-0000FFC30000}"/>
    <cellStyle name="Uwaga 3" xfId="49535" hidden="1" xr:uid="{00000000-0005-0000-0000-000000C40000}"/>
    <cellStyle name="Uwaga 3" xfId="49524" hidden="1" xr:uid="{00000000-0005-0000-0000-000001C40000}"/>
    <cellStyle name="Uwaga 3" xfId="49522" hidden="1" xr:uid="{00000000-0005-0000-0000-000002C40000}"/>
    <cellStyle name="Uwaga 3" xfId="49520" hidden="1" xr:uid="{00000000-0005-0000-0000-000003C40000}"/>
    <cellStyle name="Uwaga 3" xfId="49509" hidden="1" xr:uid="{00000000-0005-0000-0000-000004C40000}"/>
    <cellStyle name="Uwaga 3" xfId="49507" hidden="1" xr:uid="{00000000-0005-0000-0000-000005C40000}"/>
    <cellStyle name="Uwaga 3" xfId="49505" hidden="1" xr:uid="{00000000-0005-0000-0000-000006C40000}"/>
    <cellStyle name="Uwaga 3" xfId="49494" hidden="1" xr:uid="{00000000-0005-0000-0000-000007C40000}"/>
    <cellStyle name="Uwaga 3" xfId="49492" hidden="1" xr:uid="{00000000-0005-0000-0000-000008C40000}"/>
    <cellStyle name="Uwaga 3" xfId="49490" hidden="1" xr:uid="{00000000-0005-0000-0000-000009C40000}"/>
    <cellStyle name="Uwaga 3" xfId="49479" hidden="1" xr:uid="{00000000-0005-0000-0000-00000AC40000}"/>
    <cellStyle name="Uwaga 3" xfId="49477" hidden="1" xr:uid="{00000000-0005-0000-0000-00000BC40000}"/>
    <cellStyle name="Uwaga 3" xfId="49475" hidden="1" xr:uid="{00000000-0005-0000-0000-00000CC40000}"/>
    <cellStyle name="Uwaga 3" xfId="49464" hidden="1" xr:uid="{00000000-0005-0000-0000-00000DC40000}"/>
    <cellStyle name="Uwaga 3" xfId="49462" hidden="1" xr:uid="{00000000-0005-0000-0000-00000EC40000}"/>
    <cellStyle name="Uwaga 3" xfId="49460" hidden="1" xr:uid="{00000000-0005-0000-0000-00000FC40000}"/>
    <cellStyle name="Uwaga 3" xfId="49449" hidden="1" xr:uid="{00000000-0005-0000-0000-000010C40000}"/>
    <cellStyle name="Uwaga 3" xfId="49447" hidden="1" xr:uid="{00000000-0005-0000-0000-000011C40000}"/>
    <cellStyle name="Uwaga 3" xfId="49445" hidden="1" xr:uid="{00000000-0005-0000-0000-000012C40000}"/>
    <cellStyle name="Uwaga 3" xfId="49434" hidden="1" xr:uid="{00000000-0005-0000-0000-000013C40000}"/>
    <cellStyle name="Uwaga 3" xfId="49432" hidden="1" xr:uid="{00000000-0005-0000-0000-000014C40000}"/>
    <cellStyle name="Uwaga 3" xfId="49430" hidden="1" xr:uid="{00000000-0005-0000-0000-000015C40000}"/>
    <cellStyle name="Uwaga 3" xfId="49419" hidden="1" xr:uid="{00000000-0005-0000-0000-000016C40000}"/>
    <cellStyle name="Uwaga 3" xfId="49417" hidden="1" xr:uid="{00000000-0005-0000-0000-000017C40000}"/>
    <cellStyle name="Uwaga 3" xfId="49415" hidden="1" xr:uid="{00000000-0005-0000-0000-000018C40000}"/>
    <cellStyle name="Uwaga 3" xfId="49404" hidden="1" xr:uid="{00000000-0005-0000-0000-000019C40000}"/>
    <cellStyle name="Uwaga 3" xfId="49402" hidden="1" xr:uid="{00000000-0005-0000-0000-00001AC40000}"/>
    <cellStyle name="Uwaga 3" xfId="49400" hidden="1" xr:uid="{00000000-0005-0000-0000-00001BC40000}"/>
    <cellStyle name="Uwaga 3" xfId="49389" hidden="1" xr:uid="{00000000-0005-0000-0000-00001CC40000}"/>
    <cellStyle name="Uwaga 3" xfId="49387" hidden="1" xr:uid="{00000000-0005-0000-0000-00001DC40000}"/>
    <cellStyle name="Uwaga 3" xfId="49385" hidden="1" xr:uid="{00000000-0005-0000-0000-00001EC40000}"/>
    <cellStyle name="Uwaga 3" xfId="49374" hidden="1" xr:uid="{00000000-0005-0000-0000-00001FC40000}"/>
    <cellStyle name="Uwaga 3" xfId="49372" hidden="1" xr:uid="{00000000-0005-0000-0000-000020C40000}"/>
    <cellStyle name="Uwaga 3" xfId="49369" hidden="1" xr:uid="{00000000-0005-0000-0000-000021C40000}"/>
    <cellStyle name="Uwaga 3" xfId="49359" hidden="1" xr:uid="{00000000-0005-0000-0000-000022C40000}"/>
    <cellStyle name="Uwaga 3" xfId="49357" hidden="1" xr:uid="{00000000-0005-0000-0000-000023C40000}"/>
    <cellStyle name="Uwaga 3" xfId="49355" hidden="1" xr:uid="{00000000-0005-0000-0000-000024C40000}"/>
    <cellStyle name="Uwaga 3" xfId="49344" hidden="1" xr:uid="{00000000-0005-0000-0000-000025C40000}"/>
    <cellStyle name="Uwaga 3" xfId="49342" hidden="1" xr:uid="{00000000-0005-0000-0000-000026C40000}"/>
    <cellStyle name="Uwaga 3" xfId="49340" hidden="1" xr:uid="{00000000-0005-0000-0000-000027C40000}"/>
    <cellStyle name="Uwaga 3" xfId="49329" hidden="1" xr:uid="{00000000-0005-0000-0000-000028C40000}"/>
    <cellStyle name="Uwaga 3" xfId="49327" hidden="1" xr:uid="{00000000-0005-0000-0000-000029C40000}"/>
    <cellStyle name="Uwaga 3" xfId="49324" hidden="1" xr:uid="{00000000-0005-0000-0000-00002AC40000}"/>
    <cellStyle name="Uwaga 3" xfId="49314" hidden="1" xr:uid="{00000000-0005-0000-0000-00002BC40000}"/>
    <cellStyle name="Uwaga 3" xfId="49312" hidden="1" xr:uid="{00000000-0005-0000-0000-00002CC40000}"/>
    <cellStyle name="Uwaga 3" xfId="49309" hidden="1" xr:uid="{00000000-0005-0000-0000-00002DC40000}"/>
    <cellStyle name="Uwaga 3" xfId="49299" hidden="1" xr:uid="{00000000-0005-0000-0000-00002EC40000}"/>
    <cellStyle name="Uwaga 3" xfId="49297" hidden="1" xr:uid="{00000000-0005-0000-0000-00002FC40000}"/>
    <cellStyle name="Uwaga 3" xfId="49294" hidden="1" xr:uid="{00000000-0005-0000-0000-000030C40000}"/>
    <cellStyle name="Uwaga 3" xfId="49285" hidden="1" xr:uid="{00000000-0005-0000-0000-000031C40000}"/>
    <cellStyle name="Uwaga 3" xfId="49282" hidden="1" xr:uid="{00000000-0005-0000-0000-000032C40000}"/>
    <cellStyle name="Uwaga 3" xfId="49278" hidden="1" xr:uid="{00000000-0005-0000-0000-000033C40000}"/>
    <cellStyle name="Uwaga 3" xfId="49270" hidden="1" xr:uid="{00000000-0005-0000-0000-000034C40000}"/>
    <cellStyle name="Uwaga 3" xfId="49267" hidden="1" xr:uid="{00000000-0005-0000-0000-000035C40000}"/>
    <cellStyle name="Uwaga 3" xfId="49263" hidden="1" xr:uid="{00000000-0005-0000-0000-000036C40000}"/>
    <cellStyle name="Uwaga 3" xfId="49255" hidden="1" xr:uid="{00000000-0005-0000-0000-000037C40000}"/>
    <cellStyle name="Uwaga 3" xfId="49252" hidden="1" xr:uid="{00000000-0005-0000-0000-000038C40000}"/>
    <cellStyle name="Uwaga 3" xfId="49248" hidden="1" xr:uid="{00000000-0005-0000-0000-000039C40000}"/>
    <cellStyle name="Uwaga 3" xfId="49240" hidden="1" xr:uid="{00000000-0005-0000-0000-00003AC40000}"/>
    <cellStyle name="Uwaga 3" xfId="49237" hidden="1" xr:uid="{00000000-0005-0000-0000-00003BC40000}"/>
    <cellStyle name="Uwaga 3" xfId="49233" hidden="1" xr:uid="{00000000-0005-0000-0000-00003CC40000}"/>
    <cellStyle name="Uwaga 3" xfId="49225" hidden="1" xr:uid="{00000000-0005-0000-0000-00003DC40000}"/>
    <cellStyle name="Uwaga 3" xfId="49222" hidden="1" xr:uid="{00000000-0005-0000-0000-00003EC40000}"/>
    <cellStyle name="Uwaga 3" xfId="49218" hidden="1" xr:uid="{00000000-0005-0000-0000-00003FC40000}"/>
    <cellStyle name="Uwaga 3" xfId="49210" hidden="1" xr:uid="{00000000-0005-0000-0000-000040C40000}"/>
    <cellStyle name="Uwaga 3" xfId="49206" hidden="1" xr:uid="{00000000-0005-0000-0000-000041C40000}"/>
    <cellStyle name="Uwaga 3" xfId="49201" hidden="1" xr:uid="{00000000-0005-0000-0000-000042C40000}"/>
    <cellStyle name="Uwaga 3" xfId="49195" hidden="1" xr:uid="{00000000-0005-0000-0000-000043C40000}"/>
    <cellStyle name="Uwaga 3" xfId="49191" hidden="1" xr:uid="{00000000-0005-0000-0000-000044C40000}"/>
    <cellStyle name="Uwaga 3" xfId="49186" hidden="1" xr:uid="{00000000-0005-0000-0000-000045C40000}"/>
    <cellStyle name="Uwaga 3" xfId="49180" hidden="1" xr:uid="{00000000-0005-0000-0000-000046C40000}"/>
    <cellStyle name="Uwaga 3" xfId="49176" hidden="1" xr:uid="{00000000-0005-0000-0000-000047C40000}"/>
    <cellStyle name="Uwaga 3" xfId="49171" hidden="1" xr:uid="{00000000-0005-0000-0000-000048C40000}"/>
    <cellStyle name="Uwaga 3" xfId="49165" hidden="1" xr:uid="{00000000-0005-0000-0000-000049C40000}"/>
    <cellStyle name="Uwaga 3" xfId="49162" hidden="1" xr:uid="{00000000-0005-0000-0000-00004AC40000}"/>
    <cellStyle name="Uwaga 3" xfId="49158" hidden="1" xr:uid="{00000000-0005-0000-0000-00004BC40000}"/>
    <cellStyle name="Uwaga 3" xfId="49150" hidden="1" xr:uid="{00000000-0005-0000-0000-00004CC40000}"/>
    <cellStyle name="Uwaga 3" xfId="49147" hidden="1" xr:uid="{00000000-0005-0000-0000-00004DC40000}"/>
    <cellStyle name="Uwaga 3" xfId="49142" hidden="1" xr:uid="{00000000-0005-0000-0000-00004EC40000}"/>
    <cellStyle name="Uwaga 3" xfId="49135" hidden="1" xr:uid="{00000000-0005-0000-0000-00004FC40000}"/>
    <cellStyle name="Uwaga 3" xfId="49131" hidden="1" xr:uid="{00000000-0005-0000-0000-000050C40000}"/>
    <cellStyle name="Uwaga 3" xfId="49126" hidden="1" xr:uid="{00000000-0005-0000-0000-000051C40000}"/>
    <cellStyle name="Uwaga 3" xfId="49120" hidden="1" xr:uid="{00000000-0005-0000-0000-000052C40000}"/>
    <cellStyle name="Uwaga 3" xfId="49116" hidden="1" xr:uid="{00000000-0005-0000-0000-000053C40000}"/>
    <cellStyle name="Uwaga 3" xfId="49111" hidden="1" xr:uid="{00000000-0005-0000-0000-000054C40000}"/>
    <cellStyle name="Uwaga 3" xfId="49105" hidden="1" xr:uid="{00000000-0005-0000-0000-000055C40000}"/>
    <cellStyle name="Uwaga 3" xfId="49102" hidden="1" xr:uid="{00000000-0005-0000-0000-000056C40000}"/>
    <cellStyle name="Uwaga 3" xfId="49098" hidden="1" xr:uid="{00000000-0005-0000-0000-000057C40000}"/>
    <cellStyle name="Uwaga 3" xfId="49090" hidden="1" xr:uid="{00000000-0005-0000-0000-000058C40000}"/>
    <cellStyle name="Uwaga 3" xfId="49085" hidden="1" xr:uid="{00000000-0005-0000-0000-000059C40000}"/>
    <cellStyle name="Uwaga 3" xfId="49080" hidden="1" xr:uid="{00000000-0005-0000-0000-00005AC40000}"/>
    <cellStyle name="Uwaga 3" xfId="49075" hidden="1" xr:uid="{00000000-0005-0000-0000-00005BC40000}"/>
    <cellStyle name="Uwaga 3" xfId="49070" hidden="1" xr:uid="{00000000-0005-0000-0000-00005CC40000}"/>
    <cellStyle name="Uwaga 3" xfId="49065" hidden="1" xr:uid="{00000000-0005-0000-0000-00005DC40000}"/>
    <cellStyle name="Uwaga 3" xfId="49060" hidden="1" xr:uid="{00000000-0005-0000-0000-00005EC40000}"/>
    <cellStyle name="Uwaga 3" xfId="49055" hidden="1" xr:uid="{00000000-0005-0000-0000-00005FC40000}"/>
    <cellStyle name="Uwaga 3" xfId="49050" hidden="1" xr:uid="{00000000-0005-0000-0000-000060C40000}"/>
    <cellStyle name="Uwaga 3" xfId="49045" hidden="1" xr:uid="{00000000-0005-0000-0000-000061C40000}"/>
    <cellStyle name="Uwaga 3" xfId="49041" hidden="1" xr:uid="{00000000-0005-0000-0000-000062C40000}"/>
    <cellStyle name="Uwaga 3" xfId="49036" hidden="1" xr:uid="{00000000-0005-0000-0000-000063C40000}"/>
    <cellStyle name="Uwaga 3" xfId="49029" hidden="1" xr:uid="{00000000-0005-0000-0000-000064C40000}"/>
    <cellStyle name="Uwaga 3" xfId="49024" hidden="1" xr:uid="{00000000-0005-0000-0000-000065C40000}"/>
    <cellStyle name="Uwaga 3" xfId="49019" hidden="1" xr:uid="{00000000-0005-0000-0000-000066C40000}"/>
    <cellStyle name="Uwaga 3" xfId="49014" hidden="1" xr:uid="{00000000-0005-0000-0000-000067C40000}"/>
    <cellStyle name="Uwaga 3" xfId="49009" hidden="1" xr:uid="{00000000-0005-0000-0000-000068C40000}"/>
    <cellStyle name="Uwaga 3" xfId="49004" hidden="1" xr:uid="{00000000-0005-0000-0000-000069C40000}"/>
    <cellStyle name="Uwaga 3" xfId="48999" hidden="1" xr:uid="{00000000-0005-0000-0000-00006AC40000}"/>
    <cellStyle name="Uwaga 3" xfId="48994" hidden="1" xr:uid="{00000000-0005-0000-0000-00006BC40000}"/>
    <cellStyle name="Uwaga 3" xfId="48989" hidden="1" xr:uid="{00000000-0005-0000-0000-00006CC40000}"/>
    <cellStyle name="Uwaga 3" xfId="48985" hidden="1" xr:uid="{00000000-0005-0000-0000-00006DC40000}"/>
    <cellStyle name="Uwaga 3" xfId="48980" hidden="1" xr:uid="{00000000-0005-0000-0000-00006EC40000}"/>
    <cellStyle name="Uwaga 3" xfId="48975" hidden="1" xr:uid="{00000000-0005-0000-0000-00006FC40000}"/>
    <cellStyle name="Uwaga 3" xfId="48970" hidden="1" xr:uid="{00000000-0005-0000-0000-000070C40000}"/>
    <cellStyle name="Uwaga 3" xfId="48966" hidden="1" xr:uid="{00000000-0005-0000-0000-000071C40000}"/>
    <cellStyle name="Uwaga 3" xfId="48962" hidden="1" xr:uid="{00000000-0005-0000-0000-000072C40000}"/>
    <cellStyle name="Uwaga 3" xfId="48955" hidden="1" xr:uid="{00000000-0005-0000-0000-000073C40000}"/>
    <cellStyle name="Uwaga 3" xfId="48951" hidden="1" xr:uid="{00000000-0005-0000-0000-000074C40000}"/>
    <cellStyle name="Uwaga 3" xfId="48946" hidden="1" xr:uid="{00000000-0005-0000-0000-000075C40000}"/>
    <cellStyle name="Uwaga 3" xfId="48940" hidden="1" xr:uid="{00000000-0005-0000-0000-000076C40000}"/>
    <cellStyle name="Uwaga 3" xfId="48936" hidden="1" xr:uid="{00000000-0005-0000-0000-000077C40000}"/>
    <cellStyle name="Uwaga 3" xfId="48931" hidden="1" xr:uid="{00000000-0005-0000-0000-000078C40000}"/>
    <cellStyle name="Uwaga 3" xfId="48925" hidden="1" xr:uid="{00000000-0005-0000-0000-000079C40000}"/>
    <cellStyle name="Uwaga 3" xfId="48921" hidden="1" xr:uid="{00000000-0005-0000-0000-00007AC40000}"/>
    <cellStyle name="Uwaga 3" xfId="48917" hidden="1" xr:uid="{00000000-0005-0000-0000-00007BC40000}"/>
    <cellStyle name="Uwaga 3" xfId="48910" hidden="1" xr:uid="{00000000-0005-0000-0000-00007CC40000}"/>
    <cellStyle name="Uwaga 3" xfId="48906" hidden="1" xr:uid="{00000000-0005-0000-0000-00007DC40000}"/>
    <cellStyle name="Uwaga 3" xfId="48902" hidden="1" xr:uid="{00000000-0005-0000-0000-00007EC40000}"/>
    <cellStyle name="Uwaga 3" xfId="49769" hidden="1" xr:uid="{00000000-0005-0000-0000-00007FC40000}"/>
    <cellStyle name="Uwaga 3" xfId="49768" hidden="1" xr:uid="{00000000-0005-0000-0000-000080C40000}"/>
    <cellStyle name="Uwaga 3" xfId="49766" hidden="1" xr:uid="{00000000-0005-0000-0000-000081C40000}"/>
    <cellStyle name="Uwaga 3" xfId="49753" hidden="1" xr:uid="{00000000-0005-0000-0000-000082C40000}"/>
    <cellStyle name="Uwaga 3" xfId="49751" hidden="1" xr:uid="{00000000-0005-0000-0000-000083C40000}"/>
    <cellStyle name="Uwaga 3" xfId="49749" hidden="1" xr:uid="{00000000-0005-0000-0000-000084C40000}"/>
    <cellStyle name="Uwaga 3" xfId="49739" hidden="1" xr:uid="{00000000-0005-0000-0000-000085C40000}"/>
    <cellStyle name="Uwaga 3" xfId="49737" hidden="1" xr:uid="{00000000-0005-0000-0000-000086C40000}"/>
    <cellStyle name="Uwaga 3" xfId="49735" hidden="1" xr:uid="{00000000-0005-0000-0000-000087C40000}"/>
    <cellStyle name="Uwaga 3" xfId="49724" hidden="1" xr:uid="{00000000-0005-0000-0000-000088C40000}"/>
    <cellStyle name="Uwaga 3" xfId="49722" hidden="1" xr:uid="{00000000-0005-0000-0000-000089C40000}"/>
    <cellStyle name="Uwaga 3" xfId="49720" hidden="1" xr:uid="{00000000-0005-0000-0000-00008AC40000}"/>
    <cellStyle name="Uwaga 3" xfId="49707" hidden="1" xr:uid="{00000000-0005-0000-0000-00008BC40000}"/>
    <cellStyle name="Uwaga 3" xfId="49705" hidden="1" xr:uid="{00000000-0005-0000-0000-00008CC40000}"/>
    <cellStyle name="Uwaga 3" xfId="49704" hidden="1" xr:uid="{00000000-0005-0000-0000-00008DC40000}"/>
    <cellStyle name="Uwaga 3" xfId="49691" hidden="1" xr:uid="{00000000-0005-0000-0000-00008EC40000}"/>
    <cellStyle name="Uwaga 3" xfId="49690" hidden="1" xr:uid="{00000000-0005-0000-0000-00008FC40000}"/>
    <cellStyle name="Uwaga 3" xfId="49688" hidden="1" xr:uid="{00000000-0005-0000-0000-000090C40000}"/>
    <cellStyle name="Uwaga 3" xfId="49676" hidden="1" xr:uid="{00000000-0005-0000-0000-000091C40000}"/>
    <cellStyle name="Uwaga 3" xfId="49675" hidden="1" xr:uid="{00000000-0005-0000-0000-000092C40000}"/>
    <cellStyle name="Uwaga 3" xfId="49673" hidden="1" xr:uid="{00000000-0005-0000-0000-000093C40000}"/>
    <cellStyle name="Uwaga 3" xfId="49661" hidden="1" xr:uid="{00000000-0005-0000-0000-000094C40000}"/>
    <cellStyle name="Uwaga 3" xfId="49660" hidden="1" xr:uid="{00000000-0005-0000-0000-000095C40000}"/>
    <cellStyle name="Uwaga 3" xfId="49658" hidden="1" xr:uid="{00000000-0005-0000-0000-000096C40000}"/>
    <cellStyle name="Uwaga 3" xfId="49646" hidden="1" xr:uid="{00000000-0005-0000-0000-000097C40000}"/>
    <cellStyle name="Uwaga 3" xfId="49645" hidden="1" xr:uid="{00000000-0005-0000-0000-000098C40000}"/>
    <cellStyle name="Uwaga 3" xfId="49643" hidden="1" xr:uid="{00000000-0005-0000-0000-000099C40000}"/>
    <cellStyle name="Uwaga 3" xfId="49631" hidden="1" xr:uid="{00000000-0005-0000-0000-00009AC40000}"/>
    <cellStyle name="Uwaga 3" xfId="49630" hidden="1" xr:uid="{00000000-0005-0000-0000-00009BC40000}"/>
    <cellStyle name="Uwaga 3" xfId="49628" hidden="1" xr:uid="{00000000-0005-0000-0000-00009CC40000}"/>
    <cellStyle name="Uwaga 3" xfId="49616" hidden="1" xr:uid="{00000000-0005-0000-0000-00009DC40000}"/>
    <cellStyle name="Uwaga 3" xfId="49615" hidden="1" xr:uid="{00000000-0005-0000-0000-00009EC40000}"/>
    <cellStyle name="Uwaga 3" xfId="49613" hidden="1" xr:uid="{00000000-0005-0000-0000-00009FC40000}"/>
    <cellStyle name="Uwaga 3" xfId="49601" hidden="1" xr:uid="{00000000-0005-0000-0000-0000A0C40000}"/>
    <cellStyle name="Uwaga 3" xfId="49600" hidden="1" xr:uid="{00000000-0005-0000-0000-0000A1C40000}"/>
    <cellStyle name="Uwaga 3" xfId="49598" hidden="1" xr:uid="{00000000-0005-0000-0000-0000A2C40000}"/>
    <cellStyle name="Uwaga 3" xfId="49586" hidden="1" xr:uid="{00000000-0005-0000-0000-0000A3C40000}"/>
    <cellStyle name="Uwaga 3" xfId="49585" hidden="1" xr:uid="{00000000-0005-0000-0000-0000A4C40000}"/>
    <cellStyle name="Uwaga 3" xfId="49583" hidden="1" xr:uid="{00000000-0005-0000-0000-0000A5C40000}"/>
    <cellStyle name="Uwaga 3" xfId="49571" hidden="1" xr:uid="{00000000-0005-0000-0000-0000A6C40000}"/>
    <cellStyle name="Uwaga 3" xfId="49570" hidden="1" xr:uid="{00000000-0005-0000-0000-0000A7C40000}"/>
    <cellStyle name="Uwaga 3" xfId="49568" hidden="1" xr:uid="{00000000-0005-0000-0000-0000A8C40000}"/>
    <cellStyle name="Uwaga 3" xfId="49556" hidden="1" xr:uid="{00000000-0005-0000-0000-0000A9C40000}"/>
    <cellStyle name="Uwaga 3" xfId="49555" hidden="1" xr:uid="{00000000-0005-0000-0000-0000AAC40000}"/>
    <cellStyle name="Uwaga 3" xfId="49553" hidden="1" xr:uid="{00000000-0005-0000-0000-0000ABC40000}"/>
    <cellStyle name="Uwaga 3" xfId="49541" hidden="1" xr:uid="{00000000-0005-0000-0000-0000ACC40000}"/>
    <cellStyle name="Uwaga 3" xfId="49540" hidden="1" xr:uid="{00000000-0005-0000-0000-0000ADC40000}"/>
    <cellStyle name="Uwaga 3" xfId="49538" hidden="1" xr:uid="{00000000-0005-0000-0000-0000AEC40000}"/>
    <cellStyle name="Uwaga 3" xfId="49526" hidden="1" xr:uid="{00000000-0005-0000-0000-0000AFC40000}"/>
    <cellStyle name="Uwaga 3" xfId="49525" hidden="1" xr:uid="{00000000-0005-0000-0000-0000B0C40000}"/>
    <cellStyle name="Uwaga 3" xfId="49523" hidden="1" xr:uid="{00000000-0005-0000-0000-0000B1C40000}"/>
    <cellStyle name="Uwaga 3" xfId="49511" hidden="1" xr:uid="{00000000-0005-0000-0000-0000B2C40000}"/>
    <cellStyle name="Uwaga 3" xfId="49510" hidden="1" xr:uid="{00000000-0005-0000-0000-0000B3C40000}"/>
    <cellStyle name="Uwaga 3" xfId="49508" hidden="1" xr:uid="{00000000-0005-0000-0000-0000B4C40000}"/>
    <cellStyle name="Uwaga 3" xfId="49496" hidden="1" xr:uid="{00000000-0005-0000-0000-0000B5C40000}"/>
    <cellStyle name="Uwaga 3" xfId="49495" hidden="1" xr:uid="{00000000-0005-0000-0000-0000B6C40000}"/>
    <cellStyle name="Uwaga 3" xfId="49493" hidden="1" xr:uid="{00000000-0005-0000-0000-0000B7C40000}"/>
    <cellStyle name="Uwaga 3" xfId="49481" hidden="1" xr:uid="{00000000-0005-0000-0000-0000B8C40000}"/>
    <cellStyle name="Uwaga 3" xfId="49480" hidden="1" xr:uid="{00000000-0005-0000-0000-0000B9C40000}"/>
    <cellStyle name="Uwaga 3" xfId="49478" hidden="1" xr:uid="{00000000-0005-0000-0000-0000BAC40000}"/>
    <cellStyle name="Uwaga 3" xfId="49466" hidden="1" xr:uid="{00000000-0005-0000-0000-0000BBC40000}"/>
    <cellStyle name="Uwaga 3" xfId="49465" hidden="1" xr:uid="{00000000-0005-0000-0000-0000BCC40000}"/>
    <cellStyle name="Uwaga 3" xfId="49463" hidden="1" xr:uid="{00000000-0005-0000-0000-0000BDC40000}"/>
    <cellStyle name="Uwaga 3" xfId="49451" hidden="1" xr:uid="{00000000-0005-0000-0000-0000BEC40000}"/>
    <cellStyle name="Uwaga 3" xfId="49450" hidden="1" xr:uid="{00000000-0005-0000-0000-0000BFC40000}"/>
    <cellStyle name="Uwaga 3" xfId="49448" hidden="1" xr:uid="{00000000-0005-0000-0000-0000C0C40000}"/>
    <cellStyle name="Uwaga 3" xfId="49436" hidden="1" xr:uid="{00000000-0005-0000-0000-0000C1C40000}"/>
    <cellStyle name="Uwaga 3" xfId="49435" hidden="1" xr:uid="{00000000-0005-0000-0000-0000C2C40000}"/>
    <cellStyle name="Uwaga 3" xfId="49433" hidden="1" xr:uid="{00000000-0005-0000-0000-0000C3C40000}"/>
    <cellStyle name="Uwaga 3" xfId="49421" hidden="1" xr:uid="{00000000-0005-0000-0000-0000C4C40000}"/>
    <cellStyle name="Uwaga 3" xfId="49420" hidden="1" xr:uid="{00000000-0005-0000-0000-0000C5C40000}"/>
    <cellStyle name="Uwaga 3" xfId="49418" hidden="1" xr:uid="{00000000-0005-0000-0000-0000C6C40000}"/>
    <cellStyle name="Uwaga 3" xfId="49406" hidden="1" xr:uid="{00000000-0005-0000-0000-0000C7C40000}"/>
    <cellStyle name="Uwaga 3" xfId="49405" hidden="1" xr:uid="{00000000-0005-0000-0000-0000C8C40000}"/>
    <cellStyle name="Uwaga 3" xfId="49403" hidden="1" xr:uid="{00000000-0005-0000-0000-0000C9C40000}"/>
    <cellStyle name="Uwaga 3" xfId="49391" hidden="1" xr:uid="{00000000-0005-0000-0000-0000CAC40000}"/>
    <cellStyle name="Uwaga 3" xfId="49390" hidden="1" xr:uid="{00000000-0005-0000-0000-0000CBC40000}"/>
    <cellStyle name="Uwaga 3" xfId="49388" hidden="1" xr:uid="{00000000-0005-0000-0000-0000CCC40000}"/>
    <cellStyle name="Uwaga 3" xfId="49376" hidden="1" xr:uid="{00000000-0005-0000-0000-0000CDC40000}"/>
    <cellStyle name="Uwaga 3" xfId="49375" hidden="1" xr:uid="{00000000-0005-0000-0000-0000CEC40000}"/>
    <cellStyle name="Uwaga 3" xfId="49373" hidden="1" xr:uid="{00000000-0005-0000-0000-0000CFC40000}"/>
    <cellStyle name="Uwaga 3" xfId="49361" hidden="1" xr:uid="{00000000-0005-0000-0000-0000D0C40000}"/>
    <cellStyle name="Uwaga 3" xfId="49360" hidden="1" xr:uid="{00000000-0005-0000-0000-0000D1C40000}"/>
    <cellStyle name="Uwaga 3" xfId="49358" hidden="1" xr:uid="{00000000-0005-0000-0000-0000D2C40000}"/>
    <cellStyle name="Uwaga 3" xfId="49346" hidden="1" xr:uid="{00000000-0005-0000-0000-0000D3C40000}"/>
    <cellStyle name="Uwaga 3" xfId="49345" hidden="1" xr:uid="{00000000-0005-0000-0000-0000D4C40000}"/>
    <cellStyle name="Uwaga 3" xfId="49343" hidden="1" xr:uid="{00000000-0005-0000-0000-0000D5C40000}"/>
    <cellStyle name="Uwaga 3" xfId="49331" hidden="1" xr:uid="{00000000-0005-0000-0000-0000D6C40000}"/>
    <cellStyle name="Uwaga 3" xfId="49330" hidden="1" xr:uid="{00000000-0005-0000-0000-0000D7C40000}"/>
    <cellStyle name="Uwaga 3" xfId="49328" hidden="1" xr:uid="{00000000-0005-0000-0000-0000D8C40000}"/>
    <cellStyle name="Uwaga 3" xfId="49316" hidden="1" xr:uid="{00000000-0005-0000-0000-0000D9C40000}"/>
    <cellStyle name="Uwaga 3" xfId="49315" hidden="1" xr:uid="{00000000-0005-0000-0000-0000DAC40000}"/>
    <cellStyle name="Uwaga 3" xfId="49313" hidden="1" xr:uid="{00000000-0005-0000-0000-0000DBC40000}"/>
    <cellStyle name="Uwaga 3" xfId="49301" hidden="1" xr:uid="{00000000-0005-0000-0000-0000DCC40000}"/>
    <cellStyle name="Uwaga 3" xfId="49300" hidden="1" xr:uid="{00000000-0005-0000-0000-0000DDC40000}"/>
    <cellStyle name="Uwaga 3" xfId="49298" hidden="1" xr:uid="{00000000-0005-0000-0000-0000DEC40000}"/>
    <cellStyle name="Uwaga 3" xfId="49286" hidden="1" xr:uid="{00000000-0005-0000-0000-0000DFC40000}"/>
    <cellStyle name="Uwaga 3" xfId="49284" hidden="1" xr:uid="{00000000-0005-0000-0000-0000E0C40000}"/>
    <cellStyle name="Uwaga 3" xfId="49281" hidden="1" xr:uid="{00000000-0005-0000-0000-0000E1C40000}"/>
    <cellStyle name="Uwaga 3" xfId="49271" hidden="1" xr:uid="{00000000-0005-0000-0000-0000E2C40000}"/>
    <cellStyle name="Uwaga 3" xfId="49269" hidden="1" xr:uid="{00000000-0005-0000-0000-0000E3C40000}"/>
    <cellStyle name="Uwaga 3" xfId="49266" hidden="1" xr:uid="{00000000-0005-0000-0000-0000E4C40000}"/>
    <cellStyle name="Uwaga 3" xfId="49256" hidden="1" xr:uid="{00000000-0005-0000-0000-0000E5C40000}"/>
    <cellStyle name="Uwaga 3" xfId="49254" hidden="1" xr:uid="{00000000-0005-0000-0000-0000E6C40000}"/>
    <cellStyle name="Uwaga 3" xfId="49251" hidden="1" xr:uid="{00000000-0005-0000-0000-0000E7C40000}"/>
    <cellStyle name="Uwaga 3" xfId="49241" hidden="1" xr:uid="{00000000-0005-0000-0000-0000E8C40000}"/>
    <cellStyle name="Uwaga 3" xfId="49239" hidden="1" xr:uid="{00000000-0005-0000-0000-0000E9C40000}"/>
    <cellStyle name="Uwaga 3" xfId="49236" hidden="1" xr:uid="{00000000-0005-0000-0000-0000EAC40000}"/>
    <cellStyle name="Uwaga 3" xfId="49226" hidden="1" xr:uid="{00000000-0005-0000-0000-0000EBC40000}"/>
    <cellStyle name="Uwaga 3" xfId="49224" hidden="1" xr:uid="{00000000-0005-0000-0000-0000ECC40000}"/>
    <cellStyle name="Uwaga 3" xfId="49221" hidden="1" xr:uid="{00000000-0005-0000-0000-0000EDC40000}"/>
    <cellStyle name="Uwaga 3" xfId="49211" hidden="1" xr:uid="{00000000-0005-0000-0000-0000EEC40000}"/>
    <cellStyle name="Uwaga 3" xfId="49209" hidden="1" xr:uid="{00000000-0005-0000-0000-0000EFC40000}"/>
    <cellStyle name="Uwaga 3" xfId="49205" hidden="1" xr:uid="{00000000-0005-0000-0000-0000F0C40000}"/>
    <cellStyle name="Uwaga 3" xfId="49196" hidden="1" xr:uid="{00000000-0005-0000-0000-0000F1C40000}"/>
    <cellStyle name="Uwaga 3" xfId="49193" hidden="1" xr:uid="{00000000-0005-0000-0000-0000F2C40000}"/>
    <cellStyle name="Uwaga 3" xfId="49189" hidden="1" xr:uid="{00000000-0005-0000-0000-0000F3C40000}"/>
    <cellStyle name="Uwaga 3" xfId="49181" hidden="1" xr:uid="{00000000-0005-0000-0000-0000F4C40000}"/>
    <cellStyle name="Uwaga 3" xfId="49179" hidden="1" xr:uid="{00000000-0005-0000-0000-0000F5C40000}"/>
    <cellStyle name="Uwaga 3" xfId="49175" hidden="1" xr:uid="{00000000-0005-0000-0000-0000F6C40000}"/>
    <cellStyle name="Uwaga 3" xfId="49166" hidden="1" xr:uid="{00000000-0005-0000-0000-0000F7C40000}"/>
    <cellStyle name="Uwaga 3" xfId="49164" hidden="1" xr:uid="{00000000-0005-0000-0000-0000F8C40000}"/>
    <cellStyle name="Uwaga 3" xfId="49161" hidden="1" xr:uid="{00000000-0005-0000-0000-0000F9C40000}"/>
    <cellStyle name="Uwaga 3" xfId="49151" hidden="1" xr:uid="{00000000-0005-0000-0000-0000FAC40000}"/>
    <cellStyle name="Uwaga 3" xfId="49149" hidden="1" xr:uid="{00000000-0005-0000-0000-0000FBC40000}"/>
    <cellStyle name="Uwaga 3" xfId="49144" hidden="1" xr:uid="{00000000-0005-0000-0000-0000FCC40000}"/>
    <cellStyle name="Uwaga 3" xfId="49136" hidden="1" xr:uid="{00000000-0005-0000-0000-0000FDC40000}"/>
    <cellStyle name="Uwaga 3" xfId="49134" hidden="1" xr:uid="{00000000-0005-0000-0000-0000FEC40000}"/>
    <cellStyle name="Uwaga 3" xfId="49129" hidden="1" xr:uid="{00000000-0005-0000-0000-0000FFC40000}"/>
    <cellStyle name="Uwaga 3" xfId="49121" hidden="1" xr:uid="{00000000-0005-0000-0000-000000C50000}"/>
    <cellStyle name="Uwaga 3" xfId="49119" hidden="1" xr:uid="{00000000-0005-0000-0000-000001C50000}"/>
    <cellStyle name="Uwaga 3" xfId="49114" hidden="1" xr:uid="{00000000-0005-0000-0000-000002C50000}"/>
    <cellStyle name="Uwaga 3" xfId="49106" hidden="1" xr:uid="{00000000-0005-0000-0000-000003C50000}"/>
    <cellStyle name="Uwaga 3" xfId="49104" hidden="1" xr:uid="{00000000-0005-0000-0000-000004C50000}"/>
    <cellStyle name="Uwaga 3" xfId="49100" hidden="1" xr:uid="{00000000-0005-0000-0000-000005C50000}"/>
    <cellStyle name="Uwaga 3" xfId="49091" hidden="1" xr:uid="{00000000-0005-0000-0000-000006C50000}"/>
    <cellStyle name="Uwaga 3" xfId="49088" hidden="1" xr:uid="{00000000-0005-0000-0000-000007C50000}"/>
    <cellStyle name="Uwaga 3" xfId="49083" hidden="1" xr:uid="{00000000-0005-0000-0000-000008C50000}"/>
    <cellStyle name="Uwaga 3" xfId="49076" hidden="1" xr:uid="{00000000-0005-0000-0000-000009C50000}"/>
    <cellStyle name="Uwaga 3" xfId="49072" hidden="1" xr:uid="{00000000-0005-0000-0000-00000AC50000}"/>
    <cellStyle name="Uwaga 3" xfId="49067" hidden="1" xr:uid="{00000000-0005-0000-0000-00000BC50000}"/>
    <cellStyle name="Uwaga 3" xfId="49061" hidden="1" xr:uid="{00000000-0005-0000-0000-00000CC50000}"/>
    <cellStyle name="Uwaga 3" xfId="49057" hidden="1" xr:uid="{00000000-0005-0000-0000-00000DC50000}"/>
    <cellStyle name="Uwaga 3" xfId="49052" hidden="1" xr:uid="{00000000-0005-0000-0000-00000EC50000}"/>
    <cellStyle name="Uwaga 3" xfId="49046" hidden="1" xr:uid="{00000000-0005-0000-0000-00000FC50000}"/>
    <cellStyle name="Uwaga 3" xfId="49043" hidden="1" xr:uid="{00000000-0005-0000-0000-000010C50000}"/>
    <cellStyle name="Uwaga 3" xfId="49039" hidden="1" xr:uid="{00000000-0005-0000-0000-000011C50000}"/>
    <cellStyle name="Uwaga 3" xfId="49030" hidden="1" xr:uid="{00000000-0005-0000-0000-000012C50000}"/>
    <cellStyle name="Uwaga 3" xfId="49025" hidden="1" xr:uid="{00000000-0005-0000-0000-000013C50000}"/>
    <cellStyle name="Uwaga 3" xfId="49020" hidden="1" xr:uid="{00000000-0005-0000-0000-000014C50000}"/>
    <cellStyle name="Uwaga 3" xfId="49015" hidden="1" xr:uid="{00000000-0005-0000-0000-000015C50000}"/>
    <cellStyle name="Uwaga 3" xfId="49010" hidden="1" xr:uid="{00000000-0005-0000-0000-000016C50000}"/>
    <cellStyle name="Uwaga 3" xfId="49005" hidden="1" xr:uid="{00000000-0005-0000-0000-000017C50000}"/>
    <cellStyle name="Uwaga 3" xfId="49000" hidden="1" xr:uid="{00000000-0005-0000-0000-000018C50000}"/>
    <cellStyle name="Uwaga 3" xfId="48995" hidden="1" xr:uid="{00000000-0005-0000-0000-000019C50000}"/>
    <cellStyle name="Uwaga 3" xfId="48990" hidden="1" xr:uid="{00000000-0005-0000-0000-00001AC50000}"/>
    <cellStyle name="Uwaga 3" xfId="48986" hidden="1" xr:uid="{00000000-0005-0000-0000-00001BC50000}"/>
    <cellStyle name="Uwaga 3" xfId="48981" hidden="1" xr:uid="{00000000-0005-0000-0000-00001CC50000}"/>
    <cellStyle name="Uwaga 3" xfId="48976" hidden="1" xr:uid="{00000000-0005-0000-0000-00001DC50000}"/>
    <cellStyle name="Uwaga 3" xfId="48971" hidden="1" xr:uid="{00000000-0005-0000-0000-00001EC50000}"/>
    <cellStyle name="Uwaga 3" xfId="48967" hidden="1" xr:uid="{00000000-0005-0000-0000-00001FC50000}"/>
    <cellStyle name="Uwaga 3" xfId="48963" hidden="1" xr:uid="{00000000-0005-0000-0000-000020C50000}"/>
    <cellStyle name="Uwaga 3" xfId="48956" hidden="1" xr:uid="{00000000-0005-0000-0000-000021C50000}"/>
    <cellStyle name="Uwaga 3" xfId="48952" hidden="1" xr:uid="{00000000-0005-0000-0000-000022C50000}"/>
    <cellStyle name="Uwaga 3" xfId="48947" hidden="1" xr:uid="{00000000-0005-0000-0000-000023C50000}"/>
    <cellStyle name="Uwaga 3" xfId="48941" hidden="1" xr:uid="{00000000-0005-0000-0000-000024C50000}"/>
    <cellStyle name="Uwaga 3" xfId="48937" hidden="1" xr:uid="{00000000-0005-0000-0000-000025C50000}"/>
    <cellStyle name="Uwaga 3" xfId="48932" hidden="1" xr:uid="{00000000-0005-0000-0000-000026C50000}"/>
    <cellStyle name="Uwaga 3" xfId="48926" hidden="1" xr:uid="{00000000-0005-0000-0000-000027C50000}"/>
    <cellStyle name="Uwaga 3" xfId="48922" hidden="1" xr:uid="{00000000-0005-0000-0000-000028C50000}"/>
    <cellStyle name="Uwaga 3" xfId="48918" hidden="1" xr:uid="{00000000-0005-0000-0000-000029C50000}"/>
    <cellStyle name="Uwaga 3" xfId="48911" hidden="1" xr:uid="{00000000-0005-0000-0000-00002AC50000}"/>
    <cellStyle name="Uwaga 3" xfId="48907" hidden="1" xr:uid="{00000000-0005-0000-0000-00002BC50000}"/>
    <cellStyle name="Uwaga 3" xfId="48903" hidden="1" xr:uid="{00000000-0005-0000-0000-00002CC50000}"/>
    <cellStyle name="Uwaga 3" xfId="49851" hidden="1" xr:uid="{00000000-0005-0000-0000-00002DC50000}"/>
    <cellStyle name="Uwaga 3" xfId="49852" hidden="1" xr:uid="{00000000-0005-0000-0000-00002EC50000}"/>
    <cellStyle name="Uwaga 3" xfId="49854" hidden="1" xr:uid="{00000000-0005-0000-0000-00002FC50000}"/>
    <cellStyle name="Uwaga 3" xfId="49860" hidden="1" xr:uid="{00000000-0005-0000-0000-000030C50000}"/>
    <cellStyle name="Uwaga 3" xfId="49861" hidden="1" xr:uid="{00000000-0005-0000-0000-000031C50000}"/>
    <cellStyle name="Uwaga 3" xfId="49864" hidden="1" xr:uid="{00000000-0005-0000-0000-000032C50000}"/>
    <cellStyle name="Uwaga 3" xfId="49869" hidden="1" xr:uid="{00000000-0005-0000-0000-000033C50000}"/>
    <cellStyle name="Uwaga 3" xfId="49870" hidden="1" xr:uid="{00000000-0005-0000-0000-000034C50000}"/>
    <cellStyle name="Uwaga 3" xfId="49873" hidden="1" xr:uid="{00000000-0005-0000-0000-000035C50000}"/>
    <cellStyle name="Uwaga 3" xfId="49878" hidden="1" xr:uid="{00000000-0005-0000-0000-000036C50000}"/>
    <cellStyle name="Uwaga 3" xfId="49879" hidden="1" xr:uid="{00000000-0005-0000-0000-000037C50000}"/>
    <cellStyle name="Uwaga 3" xfId="49880" hidden="1" xr:uid="{00000000-0005-0000-0000-000038C50000}"/>
    <cellStyle name="Uwaga 3" xfId="49887" hidden="1" xr:uid="{00000000-0005-0000-0000-000039C50000}"/>
    <cellStyle name="Uwaga 3" xfId="49890" hidden="1" xr:uid="{00000000-0005-0000-0000-00003AC50000}"/>
    <cellStyle name="Uwaga 3" xfId="49893" hidden="1" xr:uid="{00000000-0005-0000-0000-00003BC50000}"/>
    <cellStyle name="Uwaga 3" xfId="49899" hidden="1" xr:uid="{00000000-0005-0000-0000-00003CC50000}"/>
    <cellStyle name="Uwaga 3" xfId="49902" hidden="1" xr:uid="{00000000-0005-0000-0000-00003DC50000}"/>
    <cellStyle name="Uwaga 3" xfId="49904" hidden="1" xr:uid="{00000000-0005-0000-0000-00003EC50000}"/>
    <cellStyle name="Uwaga 3" xfId="49909" hidden="1" xr:uid="{00000000-0005-0000-0000-00003FC50000}"/>
    <cellStyle name="Uwaga 3" xfId="49912" hidden="1" xr:uid="{00000000-0005-0000-0000-000040C50000}"/>
    <cellStyle name="Uwaga 3" xfId="49913" hidden="1" xr:uid="{00000000-0005-0000-0000-000041C50000}"/>
    <cellStyle name="Uwaga 3" xfId="49917" hidden="1" xr:uid="{00000000-0005-0000-0000-000042C50000}"/>
    <cellStyle name="Uwaga 3" xfId="49920" hidden="1" xr:uid="{00000000-0005-0000-0000-000043C50000}"/>
    <cellStyle name="Uwaga 3" xfId="49922" hidden="1" xr:uid="{00000000-0005-0000-0000-000044C50000}"/>
    <cellStyle name="Uwaga 3" xfId="49923" hidden="1" xr:uid="{00000000-0005-0000-0000-000045C50000}"/>
    <cellStyle name="Uwaga 3" xfId="49924" hidden="1" xr:uid="{00000000-0005-0000-0000-000046C50000}"/>
    <cellStyle name="Uwaga 3" xfId="49927" hidden="1" xr:uid="{00000000-0005-0000-0000-000047C50000}"/>
    <cellStyle name="Uwaga 3" xfId="49934" hidden="1" xr:uid="{00000000-0005-0000-0000-000048C50000}"/>
    <cellStyle name="Uwaga 3" xfId="49937" hidden="1" xr:uid="{00000000-0005-0000-0000-000049C50000}"/>
    <cellStyle name="Uwaga 3" xfId="49940" hidden="1" xr:uid="{00000000-0005-0000-0000-00004AC50000}"/>
    <cellStyle name="Uwaga 3" xfId="49943" hidden="1" xr:uid="{00000000-0005-0000-0000-00004BC50000}"/>
    <cellStyle name="Uwaga 3" xfId="49946" hidden="1" xr:uid="{00000000-0005-0000-0000-00004CC50000}"/>
    <cellStyle name="Uwaga 3" xfId="49949" hidden="1" xr:uid="{00000000-0005-0000-0000-00004DC50000}"/>
    <cellStyle name="Uwaga 3" xfId="49951" hidden="1" xr:uid="{00000000-0005-0000-0000-00004EC50000}"/>
    <cellStyle name="Uwaga 3" xfId="49954" hidden="1" xr:uid="{00000000-0005-0000-0000-00004FC50000}"/>
    <cellStyle name="Uwaga 3" xfId="49957" hidden="1" xr:uid="{00000000-0005-0000-0000-000050C50000}"/>
    <cellStyle name="Uwaga 3" xfId="49959" hidden="1" xr:uid="{00000000-0005-0000-0000-000051C50000}"/>
    <cellStyle name="Uwaga 3" xfId="49960" hidden="1" xr:uid="{00000000-0005-0000-0000-000052C50000}"/>
    <cellStyle name="Uwaga 3" xfId="49962" hidden="1" xr:uid="{00000000-0005-0000-0000-000053C50000}"/>
    <cellStyle name="Uwaga 3" xfId="49969" hidden="1" xr:uid="{00000000-0005-0000-0000-000054C50000}"/>
    <cellStyle name="Uwaga 3" xfId="49972" hidden="1" xr:uid="{00000000-0005-0000-0000-000055C50000}"/>
    <cellStyle name="Uwaga 3" xfId="49975" hidden="1" xr:uid="{00000000-0005-0000-0000-000056C50000}"/>
    <cellStyle name="Uwaga 3" xfId="49979" hidden="1" xr:uid="{00000000-0005-0000-0000-000057C50000}"/>
    <cellStyle name="Uwaga 3" xfId="49982" hidden="1" xr:uid="{00000000-0005-0000-0000-000058C50000}"/>
    <cellStyle name="Uwaga 3" xfId="49985" hidden="1" xr:uid="{00000000-0005-0000-0000-000059C50000}"/>
    <cellStyle name="Uwaga 3" xfId="49987" hidden="1" xr:uid="{00000000-0005-0000-0000-00005AC50000}"/>
    <cellStyle name="Uwaga 3" xfId="49990" hidden="1" xr:uid="{00000000-0005-0000-0000-00005BC50000}"/>
    <cellStyle name="Uwaga 3" xfId="49993" hidden="1" xr:uid="{00000000-0005-0000-0000-00005CC50000}"/>
    <cellStyle name="Uwaga 3" xfId="49995" hidden="1" xr:uid="{00000000-0005-0000-0000-00005DC50000}"/>
    <cellStyle name="Uwaga 3" xfId="49996" hidden="1" xr:uid="{00000000-0005-0000-0000-00005EC50000}"/>
    <cellStyle name="Uwaga 3" xfId="49999" hidden="1" xr:uid="{00000000-0005-0000-0000-00005FC50000}"/>
    <cellStyle name="Uwaga 3" xfId="50006" hidden="1" xr:uid="{00000000-0005-0000-0000-000060C50000}"/>
    <cellStyle name="Uwaga 3" xfId="50009" hidden="1" xr:uid="{00000000-0005-0000-0000-000061C50000}"/>
    <cellStyle name="Uwaga 3" xfId="50012" hidden="1" xr:uid="{00000000-0005-0000-0000-000062C50000}"/>
    <cellStyle name="Uwaga 3" xfId="50016" hidden="1" xr:uid="{00000000-0005-0000-0000-000063C50000}"/>
    <cellStyle name="Uwaga 3" xfId="50019" hidden="1" xr:uid="{00000000-0005-0000-0000-000064C50000}"/>
    <cellStyle name="Uwaga 3" xfId="50021" hidden="1" xr:uid="{00000000-0005-0000-0000-000065C50000}"/>
    <cellStyle name="Uwaga 3" xfId="50024" hidden="1" xr:uid="{00000000-0005-0000-0000-000066C50000}"/>
    <cellStyle name="Uwaga 3" xfId="50027" hidden="1" xr:uid="{00000000-0005-0000-0000-000067C50000}"/>
    <cellStyle name="Uwaga 3" xfId="50030" hidden="1" xr:uid="{00000000-0005-0000-0000-000068C50000}"/>
    <cellStyle name="Uwaga 3" xfId="50031" hidden="1" xr:uid="{00000000-0005-0000-0000-000069C50000}"/>
    <cellStyle name="Uwaga 3" xfId="50032" hidden="1" xr:uid="{00000000-0005-0000-0000-00006AC50000}"/>
    <cellStyle name="Uwaga 3" xfId="50034" hidden="1" xr:uid="{00000000-0005-0000-0000-00006BC50000}"/>
    <cellStyle name="Uwaga 3" xfId="50040" hidden="1" xr:uid="{00000000-0005-0000-0000-00006CC50000}"/>
    <cellStyle name="Uwaga 3" xfId="50041" hidden="1" xr:uid="{00000000-0005-0000-0000-00006DC50000}"/>
    <cellStyle name="Uwaga 3" xfId="50043" hidden="1" xr:uid="{00000000-0005-0000-0000-00006EC50000}"/>
    <cellStyle name="Uwaga 3" xfId="50049" hidden="1" xr:uid="{00000000-0005-0000-0000-00006FC50000}"/>
    <cellStyle name="Uwaga 3" xfId="50051" hidden="1" xr:uid="{00000000-0005-0000-0000-000070C50000}"/>
    <cellStyle name="Uwaga 3" xfId="50054" hidden="1" xr:uid="{00000000-0005-0000-0000-000071C50000}"/>
    <cellStyle name="Uwaga 3" xfId="50058" hidden="1" xr:uid="{00000000-0005-0000-0000-000072C50000}"/>
    <cellStyle name="Uwaga 3" xfId="50059" hidden="1" xr:uid="{00000000-0005-0000-0000-000073C50000}"/>
    <cellStyle name="Uwaga 3" xfId="50061" hidden="1" xr:uid="{00000000-0005-0000-0000-000074C50000}"/>
    <cellStyle name="Uwaga 3" xfId="50067" hidden="1" xr:uid="{00000000-0005-0000-0000-000075C50000}"/>
    <cellStyle name="Uwaga 3" xfId="50068" hidden="1" xr:uid="{00000000-0005-0000-0000-000076C50000}"/>
    <cellStyle name="Uwaga 3" xfId="50069" hidden="1" xr:uid="{00000000-0005-0000-0000-000077C50000}"/>
    <cellStyle name="Uwaga 3" xfId="50077" hidden="1" xr:uid="{00000000-0005-0000-0000-000078C50000}"/>
    <cellStyle name="Uwaga 3" xfId="50080" hidden="1" xr:uid="{00000000-0005-0000-0000-000079C50000}"/>
    <cellStyle name="Uwaga 3" xfId="50083" hidden="1" xr:uid="{00000000-0005-0000-0000-00007AC50000}"/>
    <cellStyle name="Uwaga 3" xfId="50086" hidden="1" xr:uid="{00000000-0005-0000-0000-00007BC50000}"/>
    <cellStyle name="Uwaga 3" xfId="50089" hidden="1" xr:uid="{00000000-0005-0000-0000-00007CC50000}"/>
    <cellStyle name="Uwaga 3" xfId="50092" hidden="1" xr:uid="{00000000-0005-0000-0000-00007DC50000}"/>
    <cellStyle name="Uwaga 3" xfId="50095" hidden="1" xr:uid="{00000000-0005-0000-0000-00007EC50000}"/>
    <cellStyle name="Uwaga 3" xfId="50098" hidden="1" xr:uid="{00000000-0005-0000-0000-00007FC50000}"/>
    <cellStyle name="Uwaga 3" xfId="50101" hidden="1" xr:uid="{00000000-0005-0000-0000-000080C50000}"/>
    <cellStyle name="Uwaga 3" xfId="50103" hidden="1" xr:uid="{00000000-0005-0000-0000-000081C50000}"/>
    <cellStyle name="Uwaga 3" xfId="50104" hidden="1" xr:uid="{00000000-0005-0000-0000-000082C50000}"/>
    <cellStyle name="Uwaga 3" xfId="50106" hidden="1" xr:uid="{00000000-0005-0000-0000-000083C50000}"/>
    <cellStyle name="Uwaga 3" xfId="50113" hidden="1" xr:uid="{00000000-0005-0000-0000-000084C50000}"/>
    <cellStyle name="Uwaga 3" xfId="50116" hidden="1" xr:uid="{00000000-0005-0000-0000-000085C50000}"/>
    <cellStyle name="Uwaga 3" xfId="50119" hidden="1" xr:uid="{00000000-0005-0000-0000-000086C50000}"/>
    <cellStyle name="Uwaga 3" xfId="50122" hidden="1" xr:uid="{00000000-0005-0000-0000-000087C50000}"/>
    <cellStyle name="Uwaga 3" xfId="50125" hidden="1" xr:uid="{00000000-0005-0000-0000-000088C50000}"/>
    <cellStyle name="Uwaga 3" xfId="50128" hidden="1" xr:uid="{00000000-0005-0000-0000-000089C50000}"/>
    <cellStyle name="Uwaga 3" xfId="50131" hidden="1" xr:uid="{00000000-0005-0000-0000-00008AC50000}"/>
    <cellStyle name="Uwaga 3" xfId="50133" hidden="1" xr:uid="{00000000-0005-0000-0000-00008BC50000}"/>
    <cellStyle name="Uwaga 3" xfId="50136" hidden="1" xr:uid="{00000000-0005-0000-0000-00008CC50000}"/>
    <cellStyle name="Uwaga 3" xfId="50139" hidden="1" xr:uid="{00000000-0005-0000-0000-00008DC50000}"/>
    <cellStyle name="Uwaga 3" xfId="50140" hidden="1" xr:uid="{00000000-0005-0000-0000-00008EC50000}"/>
    <cellStyle name="Uwaga 3" xfId="50141" hidden="1" xr:uid="{00000000-0005-0000-0000-00008FC50000}"/>
    <cellStyle name="Uwaga 3" xfId="50148" hidden="1" xr:uid="{00000000-0005-0000-0000-000090C50000}"/>
    <cellStyle name="Uwaga 3" xfId="50149" hidden="1" xr:uid="{00000000-0005-0000-0000-000091C50000}"/>
    <cellStyle name="Uwaga 3" xfId="50151" hidden="1" xr:uid="{00000000-0005-0000-0000-000092C50000}"/>
    <cellStyle name="Uwaga 3" xfId="50157" hidden="1" xr:uid="{00000000-0005-0000-0000-000093C50000}"/>
    <cellStyle name="Uwaga 3" xfId="50158" hidden="1" xr:uid="{00000000-0005-0000-0000-000094C50000}"/>
    <cellStyle name="Uwaga 3" xfId="50160" hidden="1" xr:uid="{00000000-0005-0000-0000-000095C50000}"/>
    <cellStyle name="Uwaga 3" xfId="50166" hidden="1" xr:uid="{00000000-0005-0000-0000-000096C50000}"/>
    <cellStyle name="Uwaga 3" xfId="50167" hidden="1" xr:uid="{00000000-0005-0000-0000-000097C50000}"/>
    <cellStyle name="Uwaga 3" xfId="50169" hidden="1" xr:uid="{00000000-0005-0000-0000-000098C50000}"/>
    <cellStyle name="Uwaga 3" xfId="50175" hidden="1" xr:uid="{00000000-0005-0000-0000-000099C50000}"/>
    <cellStyle name="Uwaga 3" xfId="50176" hidden="1" xr:uid="{00000000-0005-0000-0000-00009AC50000}"/>
    <cellStyle name="Uwaga 3" xfId="50177" hidden="1" xr:uid="{00000000-0005-0000-0000-00009BC50000}"/>
    <cellStyle name="Uwaga 3" xfId="50185" hidden="1" xr:uid="{00000000-0005-0000-0000-00009CC50000}"/>
    <cellStyle name="Uwaga 3" xfId="50187" hidden="1" xr:uid="{00000000-0005-0000-0000-00009DC50000}"/>
    <cellStyle name="Uwaga 3" xfId="50190" hidden="1" xr:uid="{00000000-0005-0000-0000-00009EC50000}"/>
    <cellStyle name="Uwaga 3" xfId="50194" hidden="1" xr:uid="{00000000-0005-0000-0000-00009FC50000}"/>
    <cellStyle name="Uwaga 3" xfId="50197" hidden="1" xr:uid="{00000000-0005-0000-0000-0000A0C50000}"/>
    <cellStyle name="Uwaga 3" xfId="50200" hidden="1" xr:uid="{00000000-0005-0000-0000-0000A1C50000}"/>
    <cellStyle name="Uwaga 3" xfId="50203" hidden="1" xr:uid="{00000000-0005-0000-0000-0000A2C50000}"/>
    <cellStyle name="Uwaga 3" xfId="50205" hidden="1" xr:uid="{00000000-0005-0000-0000-0000A3C50000}"/>
    <cellStyle name="Uwaga 3" xfId="50208" hidden="1" xr:uid="{00000000-0005-0000-0000-0000A4C50000}"/>
    <cellStyle name="Uwaga 3" xfId="50211" hidden="1" xr:uid="{00000000-0005-0000-0000-0000A5C50000}"/>
    <cellStyle name="Uwaga 3" xfId="50212" hidden="1" xr:uid="{00000000-0005-0000-0000-0000A6C50000}"/>
    <cellStyle name="Uwaga 3" xfId="50213" hidden="1" xr:uid="{00000000-0005-0000-0000-0000A7C50000}"/>
    <cellStyle name="Uwaga 3" xfId="50220" hidden="1" xr:uid="{00000000-0005-0000-0000-0000A8C50000}"/>
    <cellStyle name="Uwaga 3" xfId="50222" hidden="1" xr:uid="{00000000-0005-0000-0000-0000A9C50000}"/>
    <cellStyle name="Uwaga 3" xfId="50224" hidden="1" xr:uid="{00000000-0005-0000-0000-0000AAC50000}"/>
    <cellStyle name="Uwaga 3" xfId="50229" hidden="1" xr:uid="{00000000-0005-0000-0000-0000ABC50000}"/>
    <cellStyle name="Uwaga 3" xfId="50231" hidden="1" xr:uid="{00000000-0005-0000-0000-0000ACC50000}"/>
    <cellStyle name="Uwaga 3" xfId="50233" hidden="1" xr:uid="{00000000-0005-0000-0000-0000ADC50000}"/>
    <cellStyle name="Uwaga 3" xfId="50238" hidden="1" xr:uid="{00000000-0005-0000-0000-0000AEC50000}"/>
    <cellStyle name="Uwaga 3" xfId="50240" hidden="1" xr:uid="{00000000-0005-0000-0000-0000AFC50000}"/>
    <cellStyle name="Uwaga 3" xfId="50242" hidden="1" xr:uid="{00000000-0005-0000-0000-0000B0C50000}"/>
    <cellStyle name="Uwaga 3" xfId="50247" hidden="1" xr:uid="{00000000-0005-0000-0000-0000B1C50000}"/>
    <cellStyle name="Uwaga 3" xfId="50248" hidden="1" xr:uid="{00000000-0005-0000-0000-0000B2C50000}"/>
    <cellStyle name="Uwaga 3" xfId="50249" hidden="1" xr:uid="{00000000-0005-0000-0000-0000B3C50000}"/>
    <cellStyle name="Uwaga 3" xfId="50256" hidden="1" xr:uid="{00000000-0005-0000-0000-0000B4C50000}"/>
    <cellStyle name="Uwaga 3" xfId="50258" hidden="1" xr:uid="{00000000-0005-0000-0000-0000B5C50000}"/>
    <cellStyle name="Uwaga 3" xfId="50260" hidden="1" xr:uid="{00000000-0005-0000-0000-0000B6C50000}"/>
    <cellStyle name="Uwaga 3" xfId="50265" hidden="1" xr:uid="{00000000-0005-0000-0000-0000B7C50000}"/>
    <cellStyle name="Uwaga 3" xfId="50267" hidden="1" xr:uid="{00000000-0005-0000-0000-0000B8C50000}"/>
    <cellStyle name="Uwaga 3" xfId="50269" hidden="1" xr:uid="{00000000-0005-0000-0000-0000B9C50000}"/>
    <cellStyle name="Uwaga 3" xfId="50274" hidden="1" xr:uid="{00000000-0005-0000-0000-0000BAC50000}"/>
    <cellStyle name="Uwaga 3" xfId="50276" hidden="1" xr:uid="{00000000-0005-0000-0000-0000BBC50000}"/>
    <cellStyle name="Uwaga 3" xfId="50277" hidden="1" xr:uid="{00000000-0005-0000-0000-0000BCC50000}"/>
    <cellStyle name="Uwaga 3" xfId="50283" hidden="1" xr:uid="{00000000-0005-0000-0000-0000BDC50000}"/>
    <cellStyle name="Uwaga 3" xfId="50284" hidden="1" xr:uid="{00000000-0005-0000-0000-0000BEC50000}"/>
    <cellStyle name="Uwaga 3" xfId="50285" hidden="1" xr:uid="{00000000-0005-0000-0000-0000BFC50000}"/>
    <cellStyle name="Uwaga 3" xfId="50292" hidden="1" xr:uid="{00000000-0005-0000-0000-0000C0C50000}"/>
    <cellStyle name="Uwaga 3" xfId="50294" hidden="1" xr:uid="{00000000-0005-0000-0000-0000C1C50000}"/>
    <cellStyle name="Uwaga 3" xfId="50296" hidden="1" xr:uid="{00000000-0005-0000-0000-0000C2C50000}"/>
    <cellStyle name="Uwaga 3" xfId="50301" hidden="1" xr:uid="{00000000-0005-0000-0000-0000C3C50000}"/>
    <cellStyle name="Uwaga 3" xfId="50303" hidden="1" xr:uid="{00000000-0005-0000-0000-0000C4C50000}"/>
    <cellStyle name="Uwaga 3" xfId="50305" hidden="1" xr:uid="{00000000-0005-0000-0000-0000C5C50000}"/>
    <cellStyle name="Uwaga 3" xfId="50310" hidden="1" xr:uid="{00000000-0005-0000-0000-0000C6C50000}"/>
    <cellStyle name="Uwaga 3" xfId="50312" hidden="1" xr:uid="{00000000-0005-0000-0000-0000C7C50000}"/>
    <cellStyle name="Uwaga 3" xfId="50314" hidden="1" xr:uid="{00000000-0005-0000-0000-0000C8C50000}"/>
    <cellStyle name="Uwaga 3" xfId="50319" hidden="1" xr:uid="{00000000-0005-0000-0000-0000C9C50000}"/>
    <cellStyle name="Uwaga 3" xfId="50320" hidden="1" xr:uid="{00000000-0005-0000-0000-0000CAC50000}"/>
    <cellStyle name="Uwaga 3" xfId="50322" hidden="1" xr:uid="{00000000-0005-0000-0000-0000CBC50000}"/>
    <cellStyle name="Uwaga 3" xfId="50328" hidden="1" xr:uid="{00000000-0005-0000-0000-0000CCC50000}"/>
    <cellStyle name="Uwaga 3" xfId="50329" hidden="1" xr:uid="{00000000-0005-0000-0000-0000CDC50000}"/>
    <cellStyle name="Uwaga 3" xfId="50330" hidden="1" xr:uid="{00000000-0005-0000-0000-0000CEC50000}"/>
    <cellStyle name="Uwaga 3" xfId="50337" hidden="1" xr:uid="{00000000-0005-0000-0000-0000CFC50000}"/>
    <cellStyle name="Uwaga 3" xfId="50338" hidden="1" xr:uid="{00000000-0005-0000-0000-0000D0C50000}"/>
    <cellStyle name="Uwaga 3" xfId="50339" hidden="1" xr:uid="{00000000-0005-0000-0000-0000D1C50000}"/>
    <cellStyle name="Uwaga 3" xfId="50346" hidden="1" xr:uid="{00000000-0005-0000-0000-0000D2C50000}"/>
    <cellStyle name="Uwaga 3" xfId="50347" hidden="1" xr:uid="{00000000-0005-0000-0000-0000D3C50000}"/>
    <cellStyle name="Uwaga 3" xfId="50348" hidden="1" xr:uid="{00000000-0005-0000-0000-0000D4C50000}"/>
    <cellStyle name="Uwaga 3" xfId="50355" hidden="1" xr:uid="{00000000-0005-0000-0000-0000D5C50000}"/>
    <cellStyle name="Uwaga 3" xfId="50356" hidden="1" xr:uid="{00000000-0005-0000-0000-0000D6C50000}"/>
    <cellStyle name="Uwaga 3" xfId="50357" hidden="1" xr:uid="{00000000-0005-0000-0000-0000D7C50000}"/>
    <cellStyle name="Uwaga 3" xfId="50364" hidden="1" xr:uid="{00000000-0005-0000-0000-0000D8C50000}"/>
    <cellStyle name="Uwaga 3" xfId="50365" hidden="1" xr:uid="{00000000-0005-0000-0000-0000D9C50000}"/>
    <cellStyle name="Uwaga 3" xfId="50366" hidden="1" xr:uid="{00000000-0005-0000-0000-0000DAC50000}"/>
    <cellStyle name="Uwaga 3" xfId="50416" hidden="1" xr:uid="{00000000-0005-0000-0000-0000DBC50000}"/>
    <cellStyle name="Uwaga 3" xfId="50417" hidden="1" xr:uid="{00000000-0005-0000-0000-0000DCC50000}"/>
    <cellStyle name="Uwaga 3" xfId="50419" hidden="1" xr:uid="{00000000-0005-0000-0000-0000DDC50000}"/>
    <cellStyle name="Uwaga 3" xfId="50431" hidden="1" xr:uid="{00000000-0005-0000-0000-0000DEC50000}"/>
    <cellStyle name="Uwaga 3" xfId="50432" hidden="1" xr:uid="{00000000-0005-0000-0000-0000DFC50000}"/>
    <cellStyle name="Uwaga 3" xfId="50437" hidden="1" xr:uid="{00000000-0005-0000-0000-0000E0C50000}"/>
    <cellStyle name="Uwaga 3" xfId="50446" hidden="1" xr:uid="{00000000-0005-0000-0000-0000E1C50000}"/>
    <cellStyle name="Uwaga 3" xfId="50447" hidden="1" xr:uid="{00000000-0005-0000-0000-0000E2C50000}"/>
    <cellStyle name="Uwaga 3" xfId="50452" hidden="1" xr:uid="{00000000-0005-0000-0000-0000E3C50000}"/>
    <cellStyle name="Uwaga 3" xfId="50461" hidden="1" xr:uid="{00000000-0005-0000-0000-0000E4C50000}"/>
    <cellStyle name="Uwaga 3" xfId="50462" hidden="1" xr:uid="{00000000-0005-0000-0000-0000E5C50000}"/>
    <cellStyle name="Uwaga 3" xfId="50463" hidden="1" xr:uid="{00000000-0005-0000-0000-0000E6C50000}"/>
    <cellStyle name="Uwaga 3" xfId="50476" hidden="1" xr:uid="{00000000-0005-0000-0000-0000E7C50000}"/>
    <cellStyle name="Uwaga 3" xfId="50481" hidden="1" xr:uid="{00000000-0005-0000-0000-0000E8C50000}"/>
    <cellStyle name="Uwaga 3" xfId="50486" hidden="1" xr:uid="{00000000-0005-0000-0000-0000E9C50000}"/>
    <cellStyle name="Uwaga 3" xfId="50496" hidden="1" xr:uid="{00000000-0005-0000-0000-0000EAC50000}"/>
    <cellStyle name="Uwaga 3" xfId="50501" hidden="1" xr:uid="{00000000-0005-0000-0000-0000EBC50000}"/>
    <cellStyle name="Uwaga 3" xfId="50505" hidden="1" xr:uid="{00000000-0005-0000-0000-0000ECC50000}"/>
    <cellStyle name="Uwaga 3" xfId="50512" hidden="1" xr:uid="{00000000-0005-0000-0000-0000EDC50000}"/>
    <cellStyle name="Uwaga 3" xfId="50517" hidden="1" xr:uid="{00000000-0005-0000-0000-0000EEC50000}"/>
    <cellStyle name="Uwaga 3" xfId="50520" hidden="1" xr:uid="{00000000-0005-0000-0000-0000EFC50000}"/>
    <cellStyle name="Uwaga 3" xfId="50526" hidden="1" xr:uid="{00000000-0005-0000-0000-0000F0C50000}"/>
    <cellStyle name="Uwaga 3" xfId="50531" hidden="1" xr:uid="{00000000-0005-0000-0000-0000F1C50000}"/>
    <cellStyle name="Uwaga 3" xfId="50535" hidden="1" xr:uid="{00000000-0005-0000-0000-0000F2C50000}"/>
    <cellStyle name="Uwaga 3" xfId="50536" hidden="1" xr:uid="{00000000-0005-0000-0000-0000F3C50000}"/>
    <cellStyle name="Uwaga 3" xfId="50537" hidden="1" xr:uid="{00000000-0005-0000-0000-0000F4C50000}"/>
    <cellStyle name="Uwaga 3" xfId="50541" hidden="1" xr:uid="{00000000-0005-0000-0000-0000F5C50000}"/>
    <cellStyle name="Uwaga 3" xfId="50553" hidden="1" xr:uid="{00000000-0005-0000-0000-0000F6C50000}"/>
    <cellStyle name="Uwaga 3" xfId="50558" hidden="1" xr:uid="{00000000-0005-0000-0000-0000F7C50000}"/>
    <cellStyle name="Uwaga 3" xfId="50563" hidden="1" xr:uid="{00000000-0005-0000-0000-0000F8C50000}"/>
    <cellStyle name="Uwaga 3" xfId="50568" hidden="1" xr:uid="{00000000-0005-0000-0000-0000F9C50000}"/>
    <cellStyle name="Uwaga 3" xfId="50573" hidden="1" xr:uid="{00000000-0005-0000-0000-0000FAC50000}"/>
    <cellStyle name="Uwaga 3" xfId="50578" hidden="1" xr:uid="{00000000-0005-0000-0000-0000FBC50000}"/>
    <cellStyle name="Uwaga 3" xfId="50582" hidden="1" xr:uid="{00000000-0005-0000-0000-0000FCC50000}"/>
    <cellStyle name="Uwaga 3" xfId="50586" hidden="1" xr:uid="{00000000-0005-0000-0000-0000FDC50000}"/>
    <cellStyle name="Uwaga 3" xfId="50591" hidden="1" xr:uid="{00000000-0005-0000-0000-0000FEC50000}"/>
    <cellStyle name="Uwaga 3" xfId="50596" hidden="1" xr:uid="{00000000-0005-0000-0000-0000FFC50000}"/>
    <cellStyle name="Uwaga 3" xfId="50597" hidden="1" xr:uid="{00000000-0005-0000-0000-000000C60000}"/>
    <cellStyle name="Uwaga 3" xfId="50599" hidden="1" xr:uid="{00000000-0005-0000-0000-000001C60000}"/>
    <cellStyle name="Uwaga 3" xfId="50612" hidden="1" xr:uid="{00000000-0005-0000-0000-000002C60000}"/>
    <cellStyle name="Uwaga 3" xfId="50616" hidden="1" xr:uid="{00000000-0005-0000-0000-000003C60000}"/>
    <cellStyle name="Uwaga 3" xfId="50621" hidden="1" xr:uid="{00000000-0005-0000-0000-000004C60000}"/>
    <cellStyle name="Uwaga 3" xfId="50628" hidden="1" xr:uid="{00000000-0005-0000-0000-000005C60000}"/>
    <cellStyle name="Uwaga 3" xfId="50632" hidden="1" xr:uid="{00000000-0005-0000-0000-000006C60000}"/>
    <cellStyle name="Uwaga 3" xfId="50637" hidden="1" xr:uid="{00000000-0005-0000-0000-000007C60000}"/>
    <cellStyle name="Uwaga 3" xfId="50642" hidden="1" xr:uid="{00000000-0005-0000-0000-000008C60000}"/>
    <cellStyle name="Uwaga 3" xfId="50645" hidden="1" xr:uid="{00000000-0005-0000-0000-000009C60000}"/>
    <cellStyle name="Uwaga 3" xfId="50650" hidden="1" xr:uid="{00000000-0005-0000-0000-00000AC60000}"/>
    <cellStyle name="Uwaga 3" xfId="50656" hidden="1" xr:uid="{00000000-0005-0000-0000-00000BC60000}"/>
    <cellStyle name="Uwaga 3" xfId="50657" hidden="1" xr:uid="{00000000-0005-0000-0000-00000CC60000}"/>
    <cellStyle name="Uwaga 3" xfId="50660" hidden="1" xr:uid="{00000000-0005-0000-0000-00000DC60000}"/>
    <cellStyle name="Uwaga 3" xfId="50673" hidden="1" xr:uid="{00000000-0005-0000-0000-00000EC60000}"/>
    <cellStyle name="Uwaga 3" xfId="50677" hidden="1" xr:uid="{00000000-0005-0000-0000-00000FC60000}"/>
    <cellStyle name="Uwaga 3" xfId="50682" hidden="1" xr:uid="{00000000-0005-0000-0000-000010C60000}"/>
    <cellStyle name="Uwaga 3" xfId="50689" hidden="1" xr:uid="{00000000-0005-0000-0000-000011C60000}"/>
    <cellStyle name="Uwaga 3" xfId="50694" hidden="1" xr:uid="{00000000-0005-0000-0000-000012C60000}"/>
    <cellStyle name="Uwaga 3" xfId="50698" hidden="1" xr:uid="{00000000-0005-0000-0000-000013C60000}"/>
    <cellStyle name="Uwaga 3" xfId="50703" hidden="1" xr:uid="{00000000-0005-0000-0000-000014C60000}"/>
    <cellStyle name="Uwaga 3" xfId="50707" hidden="1" xr:uid="{00000000-0005-0000-0000-000015C60000}"/>
    <cellStyle name="Uwaga 3" xfId="50712" hidden="1" xr:uid="{00000000-0005-0000-0000-000016C60000}"/>
    <cellStyle name="Uwaga 3" xfId="50716" hidden="1" xr:uid="{00000000-0005-0000-0000-000017C60000}"/>
    <cellStyle name="Uwaga 3" xfId="50717" hidden="1" xr:uid="{00000000-0005-0000-0000-000018C60000}"/>
    <cellStyle name="Uwaga 3" xfId="50719" hidden="1" xr:uid="{00000000-0005-0000-0000-000019C60000}"/>
    <cellStyle name="Uwaga 3" xfId="50731" hidden="1" xr:uid="{00000000-0005-0000-0000-00001AC60000}"/>
    <cellStyle name="Uwaga 3" xfId="50732" hidden="1" xr:uid="{00000000-0005-0000-0000-00001BC60000}"/>
    <cellStyle name="Uwaga 3" xfId="50734" hidden="1" xr:uid="{00000000-0005-0000-0000-00001CC60000}"/>
    <cellStyle name="Uwaga 3" xfId="50746" hidden="1" xr:uid="{00000000-0005-0000-0000-00001DC60000}"/>
    <cellStyle name="Uwaga 3" xfId="50748" hidden="1" xr:uid="{00000000-0005-0000-0000-00001EC60000}"/>
    <cellStyle name="Uwaga 3" xfId="50751" hidden="1" xr:uid="{00000000-0005-0000-0000-00001FC60000}"/>
    <cellStyle name="Uwaga 3" xfId="50761" hidden="1" xr:uid="{00000000-0005-0000-0000-000020C60000}"/>
    <cellStyle name="Uwaga 3" xfId="50762" hidden="1" xr:uid="{00000000-0005-0000-0000-000021C60000}"/>
    <cellStyle name="Uwaga 3" xfId="50764" hidden="1" xr:uid="{00000000-0005-0000-0000-000022C60000}"/>
    <cellStyle name="Uwaga 3" xfId="50776" hidden="1" xr:uid="{00000000-0005-0000-0000-000023C60000}"/>
    <cellStyle name="Uwaga 3" xfId="50777" hidden="1" xr:uid="{00000000-0005-0000-0000-000024C60000}"/>
    <cellStyle name="Uwaga 3" xfId="50778" hidden="1" xr:uid="{00000000-0005-0000-0000-000025C60000}"/>
    <cellStyle name="Uwaga 3" xfId="50792" hidden="1" xr:uid="{00000000-0005-0000-0000-000026C60000}"/>
    <cellStyle name="Uwaga 3" xfId="50795" hidden="1" xr:uid="{00000000-0005-0000-0000-000027C60000}"/>
    <cellStyle name="Uwaga 3" xfId="50799" hidden="1" xr:uid="{00000000-0005-0000-0000-000028C60000}"/>
    <cellStyle name="Uwaga 3" xfId="50807" hidden="1" xr:uid="{00000000-0005-0000-0000-000029C60000}"/>
    <cellStyle name="Uwaga 3" xfId="50810" hidden="1" xr:uid="{00000000-0005-0000-0000-00002AC60000}"/>
    <cellStyle name="Uwaga 3" xfId="50814" hidden="1" xr:uid="{00000000-0005-0000-0000-00002BC60000}"/>
    <cellStyle name="Uwaga 3" xfId="50822" hidden="1" xr:uid="{00000000-0005-0000-0000-00002CC60000}"/>
    <cellStyle name="Uwaga 3" xfId="50825" hidden="1" xr:uid="{00000000-0005-0000-0000-00002DC60000}"/>
    <cellStyle name="Uwaga 3" xfId="50829" hidden="1" xr:uid="{00000000-0005-0000-0000-00002EC60000}"/>
    <cellStyle name="Uwaga 3" xfId="50836" hidden="1" xr:uid="{00000000-0005-0000-0000-00002FC60000}"/>
    <cellStyle name="Uwaga 3" xfId="50837" hidden="1" xr:uid="{00000000-0005-0000-0000-000030C60000}"/>
    <cellStyle name="Uwaga 3" xfId="50839" hidden="1" xr:uid="{00000000-0005-0000-0000-000031C60000}"/>
    <cellStyle name="Uwaga 3" xfId="50852" hidden="1" xr:uid="{00000000-0005-0000-0000-000032C60000}"/>
    <cellStyle name="Uwaga 3" xfId="50855" hidden="1" xr:uid="{00000000-0005-0000-0000-000033C60000}"/>
    <cellStyle name="Uwaga 3" xfId="50858" hidden="1" xr:uid="{00000000-0005-0000-0000-000034C60000}"/>
    <cellStyle name="Uwaga 3" xfId="50867" hidden="1" xr:uid="{00000000-0005-0000-0000-000035C60000}"/>
    <cellStyle name="Uwaga 3" xfId="50870" hidden="1" xr:uid="{00000000-0005-0000-0000-000036C60000}"/>
    <cellStyle name="Uwaga 3" xfId="50874" hidden="1" xr:uid="{00000000-0005-0000-0000-000037C60000}"/>
    <cellStyle name="Uwaga 3" xfId="50882" hidden="1" xr:uid="{00000000-0005-0000-0000-000038C60000}"/>
    <cellStyle name="Uwaga 3" xfId="50884" hidden="1" xr:uid="{00000000-0005-0000-0000-000039C60000}"/>
    <cellStyle name="Uwaga 3" xfId="50887" hidden="1" xr:uid="{00000000-0005-0000-0000-00003AC60000}"/>
    <cellStyle name="Uwaga 3" xfId="50896" hidden="1" xr:uid="{00000000-0005-0000-0000-00003BC60000}"/>
    <cellStyle name="Uwaga 3" xfId="50897" hidden="1" xr:uid="{00000000-0005-0000-0000-00003CC60000}"/>
    <cellStyle name="Uwaga 3" xfId="50898" hidden="1" xr:uid="{00000000-0005-0000-0000-00003DC60000}"/>
    <cellStyle name="Uwaga 3" xfId="50911" hidden="1" xr:uid="{00000000-0005-0000-0000-00003EC60000}"/>
    <cellStyle name="Uwaga 3" xfId="50912" hidden="1" xr:uid="{00000000-0005-0000-0000-00003FC60000}"/>
    <cellStyle name="Uwaga 3" xfId="50914" hidden="1" xr:uid="{00000000-0005-0000-0000-000040C60000}"/>
    <cellStyle name="Uwaga 3" xfId="50926" hidden="1" xr:uid="{00000000-0005-0000-0000-000041C60000}"/>
    <cellStyle name="Uwaga 3" xfId="50927" hidden="1" xr:uid="{00000000-0005-0000-0000-000042C60000}"/>
    <cellStyle name="Uwaga 3" xfId="50929" hidden="1" xr:uid="{00000000-0005-0000-0000-000043C60000}"/>
    <cellStyle name="Uwaga 3" xfId="50941" hidden="1" xr:uid="{00000000-0005-0000-0000-000044C60000}"/>
    <cellStyle name="Uwaga 3" xfId="50942" hidden="1" xr:uid="{00000000-0005-0000-0000-000045C60000}"/>
    <cellStyle name="Uwaga 3" xfId="50944" hidden="1" xr:uid="{00000000-0005-0000-0000-000046C60000}"/>
    <cellStyle name="Uwaga 3" xfId="50956" hidden="1" xr:uid="{00000000-0005-0000-0000-000047C60000}"/>
    <cellStyle name="Uwaga 3" xfId="50957" hidden="1" xr:uid="{00000000-0005-0000-0000-000048C60000}"/>
    <cellStyle name="Uwaga 3" xfId="50958" hidden="1" xr:uid="{00000000-0005-0000-0000-000049C60000}"/>
    <cellStyle name="Uwaga 3" xfId="50972" hidden="1" xr:uid="{00000000-0005-0000-0000-00004AC60000}"/>
    <cellStyle name="Uwaga 3" xfId="50974" hidden="1" xr:uid="{00000000-0005-0000-0000-00004BC60000}"/>
    <cellStyle name="Uwaga 3" xfId="50977" hidden="1" xr:uid="{00000000-0005-0000-0000-00004CC60000}"/>
    <cellStyle name="Uwaga 3" xfId="50987" hidden="1" xr:uid="{00000000-0005-0000-0000-00004DC60000}"/>
    <cellStyle name="Uwaga 3" xfId="50990" hidden="1" xr:uid="{00000000-0005-0000-0000-00004EC60000}"/>
    <cellStyle name="Uwaga 3" xfId="50993" hidden="1" xr:uid="{00000000-0005-0000-0000-00004FC60000}"/>
    <cellStyle name="Uwaga 3" xfId="51002" hidden="1" xr:uid="{00000000-0005-0000-0000-000050C60000}"/>
    <cellStyle name="Uwaga 3" xfId="51004" hidden="1" xr:uid="{00000000-0005-0000-0000-000051C60000}"/>
    <cellStyle name="Uwaga 3" xfId="51007" hidden="1" xr:uid="{00000000-0005-0000-0000-000052C60000}"/>
    <cellStyle name="Uwaga 3" xfId="51016" hidden="1" xr:uid="{00000000-0005-0000-0000-000053C60000}"/>
    <cellStyle name="Uwaga 3" xfId="51017" hidden="1" xr:uid="{00000000-0005-0000-0000-000054C60000}"/>
    <cellStyle name="Uwaga 3" xfId="51018" hidden="1" xr:uid="{00000000-0005-0000-0000-000055C60000}"/>
    <cellStyle name="Uwaga 3" xfId="51031" hidden="1" xr:uid="{00000000-0005-0000-0000-000056C60000}"/>
    <cellStyle name="Uwaga 3" xfId="51033" hidden="1" xr:uid="{00000000-0005-0000-0000-000057C60000}"/>
    <cellStyle name="Uwaga 3" xfId="51035" hidden="1" xr:uid="{00000000-0005-0000-0000-000058C60000}"/>
    <cellStyle name="Uwaga 3" xfId="51046" hidden="1" xr:uid="{00000000-0005-0000-0000-000059C60000}"/>
    <cellStyle name="Uwaga 3" xfId="51048" hidden="1" xr:uid="{00000000-0005-0000-0000-00005AC60000}"/>
    <cellStyle name="Uwaga 3" xfId="51050" hidden="1" xr:uid="{00000000-0005-0000-0000-00005BC60000}"/>
    <cellStyle name="Uwaga 3" xfId="51061" hidden="1" xr:uid="{00000000-0005-0000-0000-00005CC60000}"/>
    <cellStyle name="Uwaga 3" xfId="51063" hidden="1" xr:uid="{00000000-0005-0000-0000-00005DC60000}"/>
    <cellStyle name="Uwaga 3" xfId="51065" hidden="1" xr:uid="{00000000-0005-0000-0000-00005EC60000}"/>
    <cellStyle name="Uwaga 3" xfId="51076" hidden="1" xr:uid="{00000000-0005-0000-0000-00005FC60000}"/>
    <cellStyle name="Uwaga 3" xfId="51077" hidden="1" xr:uid="{00000000-0005-0000-0000-000060C60000}"/>
    <cellStyle name="Uwaga 3" xfId="51078" hidden="1" xr:uid="{00000000-0005-0000-0000-000061C60000}"/>
    <cellStyle name="Uwaga 3" xfId="51091" hidden="1" xr:uid="{00000000-0005-0000-0000-000062C60000}"/>
    <cellStyle name="Uwaga 3" xfId="51093" hidden="1" xr:uid="{00000000-0005-0000-0000-000063C60000}"/>
    <cellStyle name="Uwaga 3" xfId="51095" hidden="1" xr:uid="{00000000-0005-0000-0000-000064C60000}"/>
    <cellStyle name="Uwaga 3" xfId="51106" hidden="1" xr:uid="{00000000-0005-0000-0000-000065C60000}"/>
    <cellStyle name="Uwaga 3" xfId="51108" hidden="1" xr:uid="{00000000-0005-0000-0000-000066C60000}"/>
    <cellStyle name="Uwaga 3" xfId="51110" hidden="1" xr:uid="{00000000-0005-0000-0000-000067C60000}"/>
    <cellStyle name="Uwaga 3" xfId="51121" hidden="1" xr:uid="{00000000-0005-0000-0000-000068C60000}"/>
    <cellStyle name="Uwaga 3" xfId="51123" hidden="1" xr:uid="{00000000-0005-0000-0000-000069C60000}"/>
    <cellStyle name="Uwaga 3" xfId="51124" hidden="1" xr:uid="{00000000-0005-0000-0000-00006AC60000}"/>
    <cellStyle name="Uwaga 3" xfId="51136" hidden="1" xr:uid="{00000000-0005-0000-0000-00006BC60000}"/>
    <cellStyle name="Uwaga 3" xfId="51137" hidden="1" xr:uid="{00000000-0005-0000-0000-00006CC60000}"/>
    <cellStyle name="Uwaga 3" xfId="51138" hidden="1" xr:uid="{00000000-0005-0000-0000-00006DC60000}"/>
    <cellStyle name="Uwaga 3" xfId="51151" hidden="1" xr:uid="{00000000-0005-0000-0000-00006EC60000}"/>
    <cellStyle name="Uwaga 3" xfId="51153" hidden="1" xr:uid="{00000000-0005-0000-0000-00006FC60000}"/>
    <cellStyle name="Uwaga 3" xfId="51155" hidden="1" xr:uid="{00000000-0005-0000-0000-000070C60000}"/>
    <cellStyle name="Uwaga 3" xfId="51166" hidden="1" xr:uid="{00000000-0005-0000-0000-000071C60000}"/>
    <cellStyle name="Uwaga 3" xfId="51168" hidden="1" xr:uid="{00000000-0005-0000-0000-000072C60000}"/>
    <cellStyle name="Uwaga 3" xfId="51170" hidden="1" xr:uid="{00000000-0005-0000-0000-000073C60000}"/>
    <cellStyle name="Uwaga 3" xfId="51181" hidden="1" xr:uid="{00000000-0005-0000-0000-000074C60000}"/>
    <cellStyle name="Uwaga 3" xfId="51183" hidden="1" xr:uid="{00000000-0005-0000-0000-000075C60000}"/>
    <cellStyle name="Uwaga 3" xfId="51185" hidden="1" xr:uid="{00000000-0005-0000-0000-000076C60000}"/>
    <cellStyle name="Uwaga 3" xfId="51196" hidden="1" xr:uid="{00000000-0005-0000-0000-000077C60000}"/>
    <cellStyle name="Uwaga 3" xfId="51197" hidden="1" xr:uid="{00000000-0005-0000-0000-000078C60000}"/>
    <cellStyle name="Uwaga 3" xfId="51199" hidden="1" xr:uid="{00000000-0005-0000-0000-000079C60000}"/>
    <cellStyle name="Uwaga 3" xfId="51210" hidden="1" xr:uid="{00000000-0005-0000-0000-00007AC60000}"/>
    <cellStyle name="Uwaga 3" xfId="51212" hidden="1" xr:uid="{00000000-0005-0000-0000-00007BC60000}"/>
    <cellStyle name="Uwaga 3" xfId="51213" hidden="1" xr:uid="{00000000-0005-0000-0000-00007CC60000}"/>
    <cellStyle name="Uwaga 3" xfId="51222" hidden="1" xr:uid="{00000000-0005-0000-0000-00007DC60000}"/>
    <cellStyle name="Uwaga 3" xfId="51225" hidden="1" xr:uid="{00000000-0005-0000-0000-00007EC60000}"/>
    <cellStyle name="Uwaga 3" xfId="51227" hidden="1" xr:uid="{00000000-0005-0000-0000-00007FC60000}"/>
    <cellStyle name="Uwaga 3" xfId="51238" hidden="1" xr:uid="{00000000-0005-0000-0000-000080C60000}"/>
    <cellStyle name="Uwaga 3" xfId="51240" hidden="1" xr:uid="{00000000-0005-0000-0000-000081C60000}"/>
    <cellStyle name="Uwaga 3" xfId="51242" hidden="1" xr:uid="{00000000-0005-0000-0000-000082C60000}"/>
    <cellStyle name="Uwaga 3" xfId="51254" hidden="1" xr:uid="{00000000-0005-0000-0000-000083C60000}"/>
    <cellStyle name="Uwaga 3" xfId="51256" hidden="1" xr:uid="{00000000-0005-0000-0000-000084C60000}"/>
    <cellStyle name="Uwaga 3" xfId="51258" hidden="1" xr:uid="{00000000-0005-0000-0000-000085C60000}"/>
    <cellStyle name="Uwaga 3" xfId="51266" hidden="1" xr:uid="{00000000-0005-0000-0000-000086C60000}"/>
    <cellStyle name="Uwaga 3" xfId="51268" hidden="1" xr:uid="{00000000-0005-0000-0000-000087C60000}"/>
    <cellStyle name="Uwaga 3" xfId="51271" hidden="1" xr:uid="{00000000-0005-0000-0000-000088C60000}"/>
    <cellStyle name="Uwaga 3" xfId="51261" hidden="1" xr:uid="{00000000-0005-0000-0000-000089C60000}"/>
    <cellStyle name="Uwaga 3" xfId="51260" hidden="1" xr:uid="{00000000-0005-0000-0000-00008AC60000}"/>
    <cellStyle name="Uwaga 3" xfId="51259" hidden="1" xr:uid="{00000000-0005-0000-0000-00008BC60000}"/>
    <cellStyle name="Uwaga 3" xfId="51246" hidden="1" xr:uid="{00000000-0005-0000-0000-00008CC60000}"/>
    <cellStyle name="Uwaga 3" xfId="51245" hidden="1" xr:uid="{00000000-0005-0000-0000-00008DC60000}"/>
    <cellStyle name="Uwaga 3" xfId="51244" hidden="1" xr:uid="{00000000-0005-0000-0000-00008EC60000}"/>
    <cellStyle name="Uwaga 3" xfId="51231" hidden="1" xr:uid="{00000000-0005-0000-0000-00008FC60000}"/>
    <cellStyle name="Uwaga 3" xfId="51230" hidden="1" xr:uid="{00000000-0005-0000-0000-000090C60000}"/>
    <cellStyle name="Uwaga 3" xfId="51229" hidden="1" xr:uid="{00000000-0005-0000-0000-000091C60000}"/>
    <cellStyle name="Uwaga 3" xfId="51216" hidden="1" xr:uid="{00000000-0005-0000-0000-000092C60000}"/>
    <cellStyle name="Uwaga 3" xfId="51215" hidden="1" xr:uid="{00000000-0005-0000-0000-000093C60000}"/>
    <cellStyle name="Uwaga 3" xfId="51214" hidden="1" xr:uid="{00000000-0005-0000-0000-000094C60000}"/>
    <cellStyle name="Uwaga 3" xfId="51201" hidden="1" xr:uid="{00000000-0005-0000-0000-000095C60000}"/>
    <cellStyle name="Uwaga 3" xfId="51200" hidden="1" xr:uid="{00000000-0005-0000-0000-000096C60000}"/>
    <cellStyle name="Uwaga 3" xfId="51198" hidden="1" xr:uid="{00000000-0005-0000-0000-000097C60000}"/>
    <cellStyle name="Uwaga 3" xfId="51187" hidden="1" xr:uid="{00000000-0005-0000-0000-000098C60000}"/>
    <cellStyle name="Uwaga 3" xfId="51184" hidden="1" xr:uid="{00000000-0005-0000-0000-000099C60000}"/>
    <cellStyle name="Uwaga 3" xfId="51182" hidden="1" xr:uid="{00000000-0005-0000-0000-00009AC60000}"/>
    <cellStyle name="Uwaga 3" xfId="51172" hidden="1" xr:uid="{00000000-0005-0000-0000-00009BC60000}"/>
    <cellStyle name="Uwaga 3" xfId="51169" hidden="1" xr:uid="{00000000-0005-0000-0000-00009CC60000}"/>
    <cellStyle name="Uwaga 3" xfId="51167" hidden="1" xr:uid="{00000000-0005-0000-0000-00009DC60000}"/>
    <cellStyle name="Uwaga 3" xfId="51157" hidden="1" xr:uid="{00000000-0005-0000-0000-00009EC60000}"/>
    <cellStyle name="Uwaga 3" xfId="51154" hidden="1" xr:uid="{00000000-0005-0000-0000-00009FC60000}"/>
    <cellStyle name="Uwaga 3" xfId="51152" hidden="1" xr:uid="{00000000-0005-0000-0000-0000A0C60000}"/>
    <cellStyle name="Uwaga 3" xfId="51142" hidden="1" xr:uid="{00000000-0005-0000-0000-0000A1C60000}"/>
    <cellStyle name="Uwaga 3" xfId="51140" hidden="1" xr:uid="{00000000-0005-0000-0000-0000A2C60000}"/>
    <cellStyle name="Uwaga 3" xfId="51139" hidden="1" xr:uid="{00000000-0005-0000-0000-0000A3C60000}"/>
    <cellStyle name="Uwaga 3" xfId="51127" hidden="1" xr:uid="{00000000-0005-0000-0000-0000A4C60000}"/>
    <cellStyle name="Uwaga 3" xfId="51125" hidden="1" xr:uid="{00000000-0005-0000-0000-0000A5C60000}"/>
    <cellStyle name="Uwaga 3" xfId="51122" hidden="1" xr:uid="{00000000-0005-0000-0000-0000A6C60000}"/>
    <cellStyle name="Uwaga 3" xfId="51112" hidden="1" xr:uid="{00000000-0005-0000-0000-0000A7C60000}"/>
    <cellStyle name="Uwaga 3" xfId="51109" hidden="1" xr:uid="{00000000-0005-0000-0000-0000A8C60000}"/>
    <cellStyle name="Uwaga 3" xfId="51107" hidden="1" xr:uid="{00000000-0005-0000-0000-0000A9C60000}"/>
    <cellStyle name="Uwaga 3" xfId="51097" hidden="1" xr:uid="{00000000-0005-0000-0000-0000AAC60000}"/>
    <cellStyle name="Uwaga 3" xfId="51094" hidden="1" xr:uid="{00000000-0005-0000-0000-0000ABC60000}"/>
    <cellStyle name="Uwaga 3" xfId="51092" hidden="1" xr:uid="{00000000-0005-0000-0000-0000ACC60000}"/>
    <cellStyle name="Uwaga 3" xfId="51082" hidden="1" xr:uid="{00000000-0005-0000-0000-0000ADC60000}"/>
    <cellStyle name="Uwaga 3" xfId="51080" hidden="1" xr:uid="{00000000-0005-0000-0000-0000AEC60000}"/>
    <cellStyle name="Uwaga 3" xfId="51079" hidden="1" xr:uid="{00000000-0005-0000-0000-0000AFC60000}"/>
    <cellStyle name="Uwaga 3" xfId="51067" hidden="1" xr:uid="{00000000-0005-0000-0000-0000B0C60000}"/>
    <cellStyle name="Uwaga 3" xfId="51064" hidden="1" xr:uid="{00000000-0005-0000-0000-0000B1C60000}"/>
    <cellStyle name="Uwaga 3" xfId="51062" hidden="1" xr:uid="{00000000-0005-0000-0000-0000B2C60000}"/>
    <cellStyle name="Uwaga 3" xfId="51052" hidden="1" xr:uid="{00000000-0005-0000-0000-0000B3C60000}"/>
    <cellStyle name="Uwaga 3" xfId="51049" hidden="1" xr:uid="{00000000-0005-0000-0000-0000B4C60000}"/>
    <cellStyle name="Uwaga 3" xfId="51047" hidden="1" xr:uid="{00000000-0005-0000-0000-0000B5C60000}"/>
    <cellStyle name="Uwaga 3" xfId="51037" hidden="1" xr:uid="{00000000-0005-0000-0000-0000B6C60000}"/>
    <cellStyle name="Uwaga 3" xfId="51034" hidden="1" xr:uid="{00000000-0005-0000-0000-0000B7C60000}"/>
    <cellStyle name="Uwaga 3" xfId="51032" hidden="1" xr:uid="{00000000-0005-0000-0000-0000B8C60000}"/>
    <cellStyle name="Uwaga 3" xfId="51022" hidden="1" xr:uid="{00000000-0005-0000-0000-0000B9C60000}"/>
    <cellStyle name="Uwaga 3" xfId="51020" hidden="1" xr:uid="{00000000-0005-0000-0000-0000BAC60000}"/>
    <cellStyle name="Uwaga 3" xfId="51019" hidden="1" xr:uid="{00000000-0005-0000-0000-0000BBC60000}"/>
    <cellStyle name="Uwaga 3" xfId="51006" hidden="1" xr:uid="{00000000-0005-0000-0000-0000BCC60000}"/>
    <cellStyle name="Uwaga 3" xfId="51003" hidden="1" xr:uid="{00000000-0005-0000-0000-0000BDC60000}"/>
    <cellStyle name="Uwaga 3" xfId="51001" hidden="1" xr:uid="{00000000-0005-0000-0000-0000BEC60000}"/>
    <cellStyle name="Uwaga 3" xfId="50991" hidden="1" xr:uid="{00000000-0005-0000-0000-0000BFC60000}"/>
    <cellStyle name="Uwaga 3" xfId="50988" hidden="1" xr:uid="{00000000-0005-0000-0000-0000C0C60000}"/>
    <cellStyle name="Uwaga 3" xfId="50986" hidden="1" xr:uid="{00000000-0005-0000-0000-0000C1C60000}"/>
    <cellStyle name="Uwaga 3" xfId="50976" hidden="1" xr:uid="{00000000-0005-0000-0000-0000C2C60000}"/>
    <cellStyle name="Uwaga 3" xfId="50973" hidden="1" xr:uid="{00000000-0005-0000-0000-0000C3C60000}"/>
    <cellStyle name="Uwaga 3" xfId="50971" hidden="1" xr:uid="{00000000-0005-0000-0000-0000C4C60000}"/>
    <cellStyle name="Uwaga 3" xfId="50962" hidden="1" xr:uid="{00000000-0005-0000-0000-0000C5C60000}"/>
    <cellStyle name="Uwaga 3" xfId="50960" hidden="1" xr:uid="{00000000-0005-0000-0000-0000C6C60000}"/>
    <cellStyle name="Uwaga 3" xfId="50959" hidden="1" xr:uid="{00000000-0005-0000-0000-0000C7C60000}"/>
    <cellStyle name="Uwaga 3" xfId="50947" hidden="1" xr:uid="{00000000-0005-0000-0000-0000C8C60000}"/>
    <cellStyle name="Uwaga 3" xfId="50945" hidden="1" xr:uid="{00000000-0005-0000-0000-0000C9C60000}"/>
    <cellStyle name="Uwaga 3" xfId="50943" hidden="1" xr:uid="{00000000-0005-0000-0000-0000CAC60000}"/>
    <cellStyle name="Uwaga 3" xfId="50932" hidden="1" xr:uid="{00000000-0005-0000-0000-0000CBC60000}"/>
    <cellStyle name="Uwaga 3" xfId="50930" hidden="1" xr:uid="{00000000-0005-0000-0000-0000CCC60000}"/>
    <cellStyle name="Uwaga 3" xfId="50928" hidden="1" xr:uid="{00000000-0005-0000-0000-0000CDC60000}"/>
    <cellStyle name="Uwaga 3" xfId="50917" hidden="1" xr:uid="{00000000-0005-0000-0000-0000CEC60000}"/>
    <cellStyle name="Uwaga 3" xfId="50915" hidden="1" xr:uid="{00000000-0005-0000-0000-0000CFC60000}"/>
    <cellStyle name="Uwaga 3" xfId="50913" hidden="1" xr:uid="{00000000-0005-0000-0000-0000D0C60000}"/>
    <cellStyle name="Uwaga 3" xfId="50902" hidden="1" xr:uid="{00000000-0005-0000-0000-0000D1C60000}"/>
    <cellStyle name="Uwaga 3" xfId="50900" hidden="1" xr:uid="{00000000-0005-0000-0000-0000D2C60000}"/>
    <cellStyle name="Uwaga 3" xfId="50899" hidden="1" xr:uid="{00000000-0005-0000-0000-0000D3C60000}"/>
    <cellStyle name="Uwaga 3" xfId="50886" hidden="1" xr:uid="{00000000-0005-0000-0000-0000D4C60000}"/>
    <cellStyle name="Uwaga 3" xfId="50883" hidden="1" xr:uid="{00000000-0005-0000-0000-0000D5C60000}"/>
    <cellStyle name="Uwaga 3" xfId="50881" hidden="1" xr:uid="{00000000-0005-0000-0000-0000D6C60000}"/>
    <cellStyle name="Uwaga 3" xfId="50871" hidden="1" xr:uid="{00000000-0005-0000-0000-0000D7C60000}"/>
    <cellStyle name="Uwaga 3" xfId="50868" hidden="1" xr:uid="{00000000-0005-0000-0000-0000D8C60000}"/>
    <cellStyle name="Uwaga 3" xfId="50866" hidden="1" xr:uid="{00000000-0005-0000-0000-0000D9C60000}"/>
    <cellStyle name="Uwaga 3" xfId="50856" hidden="1" xr:uid="{00000000-0005-0000-0000-0000DAC60000}"/>
    <cellStyle name="Uwaga 3" xfId="50853" hidden="1" xr:uid="{00000000-0005-0000-0000-0000DBC60000}"/>
    <cellStyle name="Uwaga 3" xfId="50851" hidden="1" xr:uid="{00000000-0005-0000-0000-0000DCC60000}"/>
    <cellStyle name="Uwaga 3" xfId="50842" hidden="1" xr:uid="{00000000-0005-0000-0000-0000DDC60000}"/>
    <cellStyle name="Uwaga 3" xfId="50840" hidden="1" xr:uid="{00000000-0005-0000-0000-0000DEC60000}"/>
    <cellStyle name="Uwaga 3" xfId="50838" hidden="1" xr:uid="{00000000-0005-0000-0000-0000DFC60000}"/>
    <cellStyle name="Uwaga 3" xfId="50826" hidden="1" xr:uid="{00000000-0005-0000-0000-0000E0C60000}"/>
    <cellStyle name="Uwaga 3" xfId="50823" hidden="1" xr:uid="{00000000-0005-0000-0000-0000E1C60000}"/>
    <cellStyle name="Uwaga 3" xfId="50821" hidden="1" xr:uid="{00000000-0005-0000-0000-0000E2C60000}"/>
    <cellStyle name="Uwaga 3" xfId="50811" hidden="1" xr:uid="{00000000-0005-0000-0000-0000E3C60000}"/>
    <cellStyle name="Uwaga 3" xfId="50808" hidden="1" xr:uid="{00000000-0005-0000-0000-0000E4C60000}"/>
    <cellStyle name="Uwaga 3" xfId="50806" hidden="1" xr:uid="{00000000-0005-0000-0000-0000E5C60000}"/>
    <cellStyle name="Uwaga 3" xfId="50796" hidden="1" xr:uid="{00000000-0005-0000-0000-0000E6C60000}"/>
    <cellStyle name="Uwaga 3" xfId="50793" hidden="1" xr:uid="{00000000-0005-0000-0000-0000E7C60000}"/>
    <cellStyle name="Uwaga 3" xfId="50791" hidden="1" xr:uid="{00000000-0005-0000-0000-0000E8C60000}"/>
    <cellStyle name="Uwaga 3" xfId="50784" hidden="1" xr:uid="{00000000-0005-0000-0000-0000E9C60000}"/>
    <cellStyle name="Uwaga 3" xfId="50781" hidden="1" xr:uid="{00000000-0005-0000-0000-0000EAC60000}"/>
    <cellStyle name="Uwaga 3" xfId="50779" hidden="1" xr:uid="{00000000-0005-0000-0000-0000EBC60000}"/>
    <cellStyle name="Uwaga 3" xfId="50769" hidden="1" xr:uid="{00000000-0005-0000-0000-0000ECC60000}"/>
    <cellStyle name="Uwaga 3" xfId="50766" hidden="1" xr:uid="{00000000-0005-0000-0000-0000EDC60000}"/>
    <cellStyle name="Uwaga 3" xfId="50763" hidden="1" xr:uid="{00000000-0005-0000-0000-0000EEC60000}"/>
    <cellStyle name="Uwaga 3" xfId="50754" hidden="1" xr:uid="{00000000-0005-0000-0000-0000EFC60000}"/>
    <cellStyle name="Uwaga 3" xfId="50750" hidden="1" xr:uid="{00000000-0005-0000-0000-0000F0C60000}"/>
    <cellStyle name="Uwaga 3" xfId="50747" hidden="1" xr:uid="{00000000-0005-0000-0000-0000F1C60000}"/>
    <cellStyle name="Uwaga 3" xfId="50739" hidden="1" xr:uid="{00000000-0005-0000-0000-0000F2C60000}"/>
    <cellStyle name="Uwaga 3" xfId="50736" hidden="1" xr:uid="{00000000-0005-0000-0000-0000F3C60000}"/>
    <cellStyle name="Uwaga 3" xfId="50733" hidden="1" xr:uid="{00000000-0005-0000-0000-0000F4C60000}"/>
    <cellStyle name="Uwaga 3" xfId="50724" hidden="1" xr:uid="{00000000-0005-0000-0000-0000F5C60000}"/>
    <cellStyle name="Uwaga 3" xfId="50721" hidden="1" xr:uid="{00000000-0005-0000-0000-0000F6C60000}"/>
    <cellStyle name="Uwaga 3" xfId="50718" hidden="1" xr:uid="{00000000-0005-0000-0000-0000F7C60000}"/>
    <cellStyle name="Uwaga 3" xfId="50708" hidden="1" xr:uid="{00000000-0005-0000-0000-0000F8C60000}"/>
    <cellStyle name="Uwaga 3" xfId="50704" hidden="1" xr:uid="{00000000-0005-0000-0000-0000F9C60000}"/>
    <cellStyle name="Uwaga 3" xfId="50701" hidden="1" xr:uid="{00000000-0005-0000-0000-0000FAC60000}"/>
    <cellStyle name="Uwaga 3" xfId="50692" hidden="1" xr:uid="{00000000-0005-0000-0000-0000FBC60000}"/>
    <cellStyle name="Uwaga 3" xfId="50688" hidden="1" xr:uid="{00000000-0005-0000-0000-0000FCC60000}"/>
    <cellStyle name="Uwaga 3" xfId="50686" hidden="1" xr:uid="{00000000-0005-0000-0000-0000FDC60000}"/>
    <cellStyle name="Uwaga 3" xfId="50678" hidden="1" xr:uid="{00000000-0005-0000-0000-0000FEC60000}"/>
    <cellStyle name="Uwaga 3" xfId="50674" hidden="1" xr:uid="{00000000-0005-0000-0000-0000FFC60000}"/>
    <cellStyle name="Uwaga 3" xfId="50671" hidden="1" xr:uid="{00000000-0005-0000-0000-000000C70000}"/>
    <cellStyle name="Uwaga 3" xfId="50664" hidden="1" xr:uid="{00000000-0005-0000-0000-000001C70000}"/>
    <cellStyle name="Uwaga 3" xfId="50661" hidden="1" xr:uid="{00000000-0005-0000-0000-000002C70000}"/>
    <cellStyle name="Uwaga 3" xfId="50658" hidden="1" xr:uid="{00000000-0005-0000-0000-000003C70000}"/>
    <cellStyle name="Uwaga 3" xfId="50649" hidden="1" xr:uid="{00000000-0005-0000-0000-000004C70000}"/>
    <cellStyle name="Uwaga 3" xfId="50644" hidden="1" xr:uid="{00000000-0005-0000-0000-000005C70000}"/>
    <cellStyle name="Uwaga 3" xfId="50641" hidden="1" xr:uid="{00000000-0005-0000-0000-000006C70000}"/>
    <cellStyle name="Uwaga 3" xfId="50634" hidden="1" xr:uid="{00000000-0005-0000-0000-000007C70000}"/>
    <cellStyle name="Uwaga 3" xfId="50629" hidden="1" xr:uid="{00000000-0005-0000-0000-000008C70000}"/>
    <cellStyle name="Uwaga 3" xfId="50626" hidden="1" xr:uid="{00000000-0005-0000-0000-000009C70000}"/>
    <cellStyle name="Uwaga 3" xfId="50619" hidden="1" xr:uid="{00000000-0005-0000-0000-00000AC70000}"/>
    <cellStyle name="Uwaga 3" xfId="50614" hidden="1" xr:uid="{00000000-0005-0000-0000-00000BC70000}"/>
    <cellStyle name="Uwaga 3" xfId="50611" hidden="1" xr:uid="{00000000-0005-0000-0000-00000CC70000}"/>
    <cellStyle name="Uwaga 3" xfId="50605" hidden="1" xr:uid="{00000000-0005-0000-0000-00000DC70000}"/>
    <cellStyle name="Uwaga 3" xfId="50601" hidden="1" xr:uid="{00000000-0005-0000-0000-00000EC70000}"/>
    <cellStyle name="Uwaga 3" xfId="50598" hidden="1" xr:uid="{00000000-0005-0000-0000-00000FC70000}"/>
    <cellStyle name="Uwaga 3" xfId="50590" hidden="1" xr:uid="{00000000-0005-0000-0000-000010C70000}"/>
    <cellStyle name="Uwaga 3" xfId="50585" hidden="1" xr:uid="{00000000-0005-0000-0000-000011C70000}"/>
    <cellStyle name="Uwaga 3" xfId="50581" hidden="1" xr:uid="{00000000-0005-0000-0000-000012C70000}"/>
    <cellStyle name="Uwaga 3" xfId="50575" hidden="1" xr:uid="{00000000-0005-0000-0000-000013C70000}"/>
    <cellStyle name="Uwaga 3" xfId="50570" hidden="1" xr:uid="{00000000-0005-0000-0000-000014C70000}"/>
    <cellStyle name="Uwaga 3" xfId="50566" hidden="1" xr:uid="{00000000-0005-0000-0000-000015C70000}"/>
    <cellStyle name="Uwaga 3" xfId="50560" hidden="1" xr:uid="{00000000-0005-0000-0000-000016C70000}"/>
    <cellStyle name="Uwaga 3" xfId="50555" hidden="1" xr:uid="{00000000-0005-0000-0000-000017C70000}"/>
    <cellStyle name="Uwaga 3" xfId="50551" hidden="1" xr:uid="{00000000-0005-0000-0000-000018C70000}"/>
    <cellStyle name="Uwaga 3" xfId="50546" hidden="1" xr:uid="{00000000-0005-0000-0000-000019C70000}"/>
    <cellStyle name="Uwaga 3" xfId="50542" hidden="1" xr:uid="{00000000-0005-0000-0000-00001AC70000}"/>
    <cellStyle name="Uwaga 3" xfId="50538" hidden="1" xr:uid="{00000000-0005-0000-0000-00001BC70000}"/>
    <cellStyle name="Uwaga 3" xfId="50530" hidden="1" xr:uid="{00000000-0005-0000-0000-00001CC70000}"/>
    <cellStyle name="Uwaga 3" xfId="50525" hidden="1" xr:uid="{00000000-0005-0000-0000-00001DC70000}"/>
    <cellStyle name="Uwaga 3" xfId="50521" hidden="1" xr:uid="{00000000-0005-0000-0000-00001EC70000}"/>
    <cellStyle name="Uwaga 3" xfId="50515" hidden="1" xr:uid="{00000000-0005-0000-0000-00001FC70000}"/>
    <cellStyle name="Uwaga 3" xfId="50510" hidden="1" xr:uid="{00000000-0005-0000-0000-000020C70000}"/>
    <cellStyle name="Uwaga 3" xfId="50506" hidden="1" xr:uid="{00000000-0005-0000-0000-000021C70000}"/>
    <cellStyle name="Uwaga 3" xfId="50500" hidden="1" xr:uid="{00000000-0005-0000-0000-000022C70000}"/>
    <cellStyle name="Uwaga 3" xfId="50495" hidden="1" xr:uid="{00000000-0005-0000-0000-000023C70000}"/>
    <cellStyle name="Uwaga 3" xfId="50491" hidden="1" xr:uid="{00000000-0005-0000-0000-000024C70000}"/>
    <cellStyle name="Uwaga 3" xfId="50487" hidden="1" xr:uid="{00000000-0005-0000-0000-000025C70000}"/>
    <cellStyle name="Uwaga 3" xfId="50482" hidden="1" xr:uid="{00000000-0005-0000-0000-000026C70000}"/>
    <cellStyle name="Uwaga 3" xfId="50477" hidden="1" xr:uid="{00000000-0005-0000-0000-000027C70000}"/>
    <cellStyle name="Uwaga 3" xfId="50472" hidden="1" xr:uid="{00000000-0005-0000-0000-000028C70000}"/>
    <cellStyle name="Uwaga 3" xfId="50468" hidden="1" xr:uid="{00000000-0005-0000-0000-000029C70000}"/>
    <cellStyle name="Uwaga 3" xfId="50464" hidden="1" xr:uid="{00000000-0005-0000-0000-00002AC70000}"/>
    <cellStyle name="Uwaga 3" xfId="50457" hidden="1" xr:uid="{00000000-0005-0000-0000-00002BC70000}"/>
    <cellStyle name="Uwaga 3" xfId="50453" hidden="1" xr:uid="{00000000-0005-0000-0000-00002CC70000}"/>
    <cellStyle name="Uwaga 3" xfId="50448" hidden="1" xr:uid="{00000000-0005-0000-0000-00002DC70000}"/>
    <cellStyle name="Uwaga 3" xfId="50442" hidden="1" xr:uid="{00000000-0005-0000-0000-00002EC70000}"/>
    <cellStyle name="Uwaga 3" xfId="50438" hidden="1" xr:uid="{00000000-0005-0000-0000-00002FC70000}"/>
    <cellStyle name="Uwaga 3" xfId="50433" hidden="1" xr:uid="{00000000-0005-0000-0000-000030C70000}"/>
    <cellStyle name="Uwaga 3" xfId="50427" hidden="1" xr:uid="{00000000-0005-0000-0000-000031C70000}"/>
    <cellStyle name="Uwaga 3" xfId="50423" hidden="1" xr:uid="{00000000-0005-0000-0000-000032C70000}"/>
    <cellStyle name="Uwaga 3" xfId="50418" hidden="1" xr:uid="{00000000-0005-0000-0000-000033C70000}"/>
    <cellStyle name="Uwaga 3" xfId="50412" hidden="1" xr:uid="{00000000-0005-0000-0000-000034C70000}"/>
    <cellStyle name="Uwaga 3" xfId="50408" hidden="1" xr:uid="{00000000-0005-0000-0000-000035C70000}"/>
    <cellStyle name="Uwaga 3" xfId="50404" hidden="1" xr:uid="{00000000-0005-0000-0000-000036C70000}"/>
    <cellStyle name="Uwaga 3" xfId="51264" hidden="1" xr:uid="{00000000-0005-0000-0000-000037C70000}"/>
    <cellStyle name="Uwaga 3" xfId="51263" hidden="1" xr:uid="{00000000-0005-0000-0000-000038C70000}"/>
    <cellStyle name="Uwaga 3" xfId="51262" hidden="1" xr:uid="{00000000-0005-0000-0000-000039C70000}"/>
    <cellStyle name="Uwaga 3" xfId="51249" hidden="1" xr:uid="{00000000-0005-0000-0000-00003AC70000}"/>
    <cellStyle name="Uwaga 3" xfId="51248" hidden="1" xr:uid="{00000000-0005-0000-0000-00003BC70000}"/>
    <cellStyle name="Uwaga 3" xfId="51247" hidden="1" xr:uid="{00000000-0005-0000-0000-00003CC70000}"/>
    <cellStyle name="Uwaga 3" xfId="51234" hidden="1" xr:uid="{00000000-0005-0000-0000-00003DC70000}"/>
    <cellStyle name="Uwaga 3" xfId="51233" hidden="1" xr:uid="{00000000-0005-0000-0000-00003EC70000}"/>
    <cellStyle name="Uwaga 3" xfId="51232" hidden="1" xr:uid="{00000000-0005-0000-0000-00003FC70000}"/>
    <cellStyle name="Uwaga 3" xfId="51219" hidden="1" xr:uid="{00000000-0005-0000-0000-000040C70000}"/>
    <cellStyle name="Uwaga 3" xfId="51218" hidden="1" xr:uid="{00000000-0005-0000-0000-000041C70000}"/>
    <cellStyle name="Uwaga 3" xfId="51217" hidden="1" xr:uid="{00000000-0005-0000-0000-000042C70000}"/>
    <cellStyle name="Uwaga 3" xfId="51204" hidden="1" xr:uid="{00000000-0005-0000-0000-000043C70000}"/>
    <cellStyle name="Uwaga 3" xfId="51203" hidden="1" xr:uid="{00000000-0005-0000-0000-000044C70000}"/>
    <cellStyle name="Uwaga 3" xfId="51202" hidden="1" xr:uid="{00000000-0005-0000-0000-000045C70000}"/>
    <cellStyle name="Uwaga 3" xfId="51190" hidden="1" xr:uid="{00000000-0005-0000-0000-000046C70000}"/>
    <cellStyle name="Uwaga 3" xfId="51188" hidden="1" xr:uid="{00000000-0005-0000-0000-000047C70000}"/>
    <cellStyle name="Uwaga 3" xfId="51186" hidden="1" xr:uid="{00000000-0005-0000-0000-000048C70000}"/>
    <cellStyle name="Uwaga 3" xfId="51175" hidden="1" xr:uid="{00000000-0005-0000-0000-000049C70000}"/>
    <cellStyle name="Uwaga 3" xfId="51173" hidden="1" xr:uid="{00000000-0005-0000-0000-00004AC70000}"/>
    <cellStyle name="Uwaga 3" xfId="51171" hidden="1" xr:uid="{00000000-0005-0000-0000-00004BC70000}"/>
    <cellStyle name="Uwaga 3" xfId="51160" hidden="1" xr:uid="{00000000-0005-0000-0000-00004CC70000}"/>
    <cellStyle name="Uwaga 3" xfId="51158" hidden="1" xr:uid="{00000000-0005-0000-0000-00004DC70000}"/>
    <cellStyle name="Uwaga 3" xfId="51156" hidden="1" xr:uid="{00000000-0005-0000-0000-00004EC70000}"/>
    <cellStyle name="Uwaga 3" xfId="51145" hidden="1" xr:uid="{00000000-0005-0000-0000-00004FC70000}"/>
    <cellStyle name="Uwaga 3" xfId="51143" hidden="1" xr:uid="{00000000-0005-0000-0000-000050C70000}"/>
    <cellStyle name="Uwaga 3" xfId="51141" hidden="1" xr:uid="{00000000-0005-0000-0000-000051C70000}"/>
    <cellStyle name="Uwaga 3" xfId="51130" hidden="1" xr:uid="{00000000-0005-0000-0000-000052C70000}"/>
    <cellStyle name="Uwaga 3" xfId="51128" hidden="1" xr:uid="{00000000-0005-0000-0000-000053C70000}"/>
    <cellStyle name="Uwaga 3" xfId="51126" hidden="1" xr:uid="{00000000-0005-0000-0000-000054C70000}"/>
    <cellStyle name="Uwaga 3" xfId="51115" hidden="1" xr:uid="{00000000-0005-0000-0000-000055C70000}"/>
    <cellStyle name="Uwaga 3" xfId="51113" hidden="1" xr:uid="{00000000-0005-0000-0000-000056C70000}"/>
    <cellStyle name="Uwaga 3" xfId="51111" hidden="1" xr:uid="{00000000-0005-0000-0000-000057C70000}"/>
    <cellStyle name="Uwaga 3" xfId="51100" hidden="1" xr:uid="{00000000-0005-0000-0000-000058C70000}"/>
    <cellStyle name="Uwaga 3" xfId="51098" hidden="1" xr:uid="{00000000-0005-0000-0000-000059C70000}"/>
    <cellStyle name="Uwaga 3" xfId="51096" hidden="1" xr:uid="{00000000-0005-0000-0000-00005AC70000}"/>
    <cellStyle name="Uwaga 3" xfId="51085" hidden="1" xr:uid="{00000000-0005-0000-0000-00005BC70000}"/>
    <cellStyle name="Uwaga 3" xfId="51083" hidden="1" xr:uid="{00000000-0005-0000-0000-00005CC70000}"/>
    <cellStyle name="Uwaga 3" xfId="51081" hidden="1" xr:uid="{00000000-0005-0000-0000-00005DC70000}"/>
    <cellStyle name="Uwaga 3" xfId="51070" hidden="1" xr:uid="{00000000-0005-0000-0000-00005EC70000}"/>
    <cellStyle name="Uwaga 3" xfId="51068" hidden="1" xr:uid="{00000000-0005-0000-0000-00005FC70000}"/>
    <cellStyle name="Uwaga 3" xfId="51066" hidden="1" xr:uid="{00000000-0005-0000-0000-000060C70000}"/>
    <cellStyle name="Uwaga 3" xfId="51055" hidden="1" xr:uid="{00000000-0005-0000-0000-000061C70000}"/>
    <cellStyle name="Uwaga 3" xfId="51053" hidden="1" xr:uid="{00000000-0005-0000-0000-000062C70000}"/>
    <cellStyle name="Uwaga 3" xfId="51051" hidden="1" xr:uid="{00000000-0005-0000-0000-000063C70000}"/>
    <cellStyle name="Uwaga 3" xfId="51040" hidden="1" xr:uid="{00000000-0005-0000-0000-000064C70000}"/>
    <cellStyle name="Uwaga 3" xfId="51038" hidden="1" xr:uid="{00000000-0005-0000-0000-000065C70000}"/>
    <cellStyle name="Uwaga 3" xfId="51036" hidden="1" xr:uid="{00000000-0005-0000-0000-000066C70000}"/>
    <cellStyle name="Uwaga 3" xfId="51025" hidden="1" xr:uid="{00000000-0005-0000-0000-000067C70000}"/>
    <cellStyle name="Uwaga 3" xfId="51023" hidden="1" xr:uid="{00000000-0005-0000-0000-000068C70000}"/>
    <cellStyle name="Uwaga 3" xfId="51021" hidden="1" xr:uid="{00000000-0005-0000-0000-000069C70000}"/>
    <cellStyle name="Uwaga 3" xfId="51010" hidden="1" xr:uid="{00000000-0005-0000-0000-00006AC70000}"/>
    <cellStyle name="Uwaga 3" xfId="51008" hidden="1" xr:uid="{00000000-0005-0000-0000-00006BC70000}"/>
    <cellStyle name="Uwaga 3" xfId="51005" hidden="1" xr:uid="{00000000-0005-0000-0000-00006CC70000}"/>
    <cellStyle name="Uwaga 3" xfId="50995" hidden="1" xr:uid="{00000000-0005-0000-0000-00006DC70000}"/>
    <cellStyle name="Uwaga 3" xfId="50992" hidden="1" xr:uid="{00000000-0005-0000-0000-00006EC70000}"/>
    <cellStyle name="Uwaga 3" xfId="50989" hidden="1" xr:uid="{00000000-0005-0000-0000-00006FC70000}"/>
    <cellStyle name="Uwaga 3" xfId="50980" hidden="1" xr:uid="{00000000-0005-0000-0000-000070C70000}"/>
    <cellStyle name="Uwaga 3" xfId="50978" hidden="1" xr:uid="{00000000-0005-0000-0000-000071C70000}"/>
    <cellStyle name="Uwaga 3" xfId="50975" hidden="1" xr:uid="{00000000-0005-0000-0000-000072C70000}"/>
    <cellStyle name="Uwaga 3" xfId="50965" hidden="1" xr:uid="{00000000-0005-0000-0000-000073C70000}"/>
    <cellStyle name="Uwaga 3" xfId="50963" hidden="1" xr:uid="{00000000-0005-0000-0000-000074C70000}"/>
    <cellStyle name="Uwaga 3" xfId="50961" hidden="1" xr:uid="{00000000-0005-0000-0000-000075C70000}"/>
    <cellStyle name="Uwaga 3" xfId="50950" hidden="1" xr:uid="{00000000-0005-0000-0000-000076C70000}"/>
    <cellStyle name="Uwaga 3" xfId="50948" hidden="1" xr:uid="{00000000-0005-0000-0000-000077C70000}"/>
    <cellStyle name="Uwaga 3" xfId="50946" hidden="1" xr:uid="{00000000-0005-0000-0000-000078C70000}"/>
    <cellStyle name="Uwaga 3" xfId="50935" hidden="1" xr:uid="{00000000-0005-0000-0000-000079C70000}"/>
    <cellStyle name="Uwaga 3" xfId="50933" hidden="1" xr:uid="{00000000-0005-0000-0000-00007AC70000}"/>
    <cellStyle name="Uwaga 3" xfId="50931" hidden="1" xr:uid="{00000000-0005-0000-0000-00007BC70000}"/>
    <cellStyle name="Uwaga 3" xfId="50920" hidden="1" xr:uid="{00000000-0005-0000-0000-00007CC70000}"/>
    <cellStyle name="Uwaga 3" xfId="50918" hidden="1" xr:uid="{00000000-0005-0000-0000-00007DC70000}"/>
    <cellStyle name="Uwaga 3" xfId="50916" hidden="1" xr:uid="{00000000-0005-0000-0000-00007EC70000}"/>
    <cellStyle name="Uwaga 3" xfId="50905" hidden="1" xr:uid="{00000000-0005-0000-0000-00007FC70000}"/>
    <cellStyle name="Uwaga 3" xfId="50903" hidden="1" xr:uid="{00000000-0005-0000-0000-000080C70000}"/>
    <cellStyle name="Uwaga 3" xfId="50901" hidden="1" xr:uid="{00000000-0005-0000-0000-000081C70000}"/>
    <cellStyle name="Uwaga 3" xfId="50890" hidden="1" xr:uid="{00000000-0005-0000-0000-000082C70000}"/>
    <cellStyle name="Uwaga 3" xfId="50888" hidden="1" xr:uid="{00000000-0005-0000-0000-000083C70000}"/>
    <cellStyle name="Uwaga 3" xfId="50885" hidden="1" xr:uid="{00000000-0005-0000-0000-000084C70000}"/>
    <cellStyle name="Uwaga 3" xfId="50875" hidden="1" xr:uid="{00000000-0005-0000-0000-000085C70000}"/>
    <cellStyle name="Uwaga 3" xfId="50872" hidden="1" xr:uid="{00000000-0005-0000-0000-000086C70000}"/>
    <cellStyle name="Uwaga 3" xfId="50869" hidden="1" xr:uid="{00000000-0005-0000-0000-000087C70000}"/>
    <cellStyle name="Uwaga 3" xfId="50860" hidden="1" xr:uid="{00000000-0005-0000-0000-000088C70000}"/>
    <cellStyle name="Uwaga 3" xfId="50857" hidden="1" xr:uid="{00000000-0005-0000-0000-000089C70000}"/>
    <cellStyle name="Uwaga 3" xfId="50854" hidden="1" xr:uid="{00000000-0005-0000-0000-00008AC70000}"/>
    <cellStyle name="Uwaga 3" xfId="50845" hidden="1" xr:uid="{00000000-0005-0000-0000-00008BC70000}"/>
    <cellStyle name="Uwaga 3" xfId="50843" hidden="1" xr:uid="{00000000-0005-0000-0000-00008CC70000}"/>
    <cellStyle name="Uwaga 3" xfId="50841" hidden="1" xr:uid="{00000000-0005-0000-0000-00008DC70000}"/>
    <cellStyle name="Uwaga 3" xfId="50830" hidden="1" xr:uid="{00000000-0005-0000-0000-00008EC70000}"/>
    <cellStyle name="Uwaga 3" xfId="50827" hidden="1" xr:uid="{00000000-0005-0000-0000-00008FC70000}"/>
    <cellStyle name="Uwaga 3" xfId="50824" hidden="1" xr:uid="{00000000-0005-0000-0000-000090C70000}"/>
    <cellStyle name="Uwaga 3" xfId="50815" hidden="1" xr:uid="{00000000-0005-0000-0000-000091C70000}"/>
    <cellStyle name="Uwaga 3" xfId="50812" hidden="1" xr:uid="{00000000-0005-0000-0000-000092C70000}"/>
    <cellStyle name="Uwaga 3" xfId="50809" hidden="1" xr:uid="{00000000-0005-0000-0000-000093C70000}"/>
    <cellStyle name="Uwaga 3" xfId="50800" hidden="1" xr:uid="{00000000-0005-0000-0000-000094C70000}"/>
    <cellStyle name="Uwaga 3" xfId="50797" hidden="1" xr:uid="{00000000-0005-0000-0000-000095C70000}"/>
    <cellStyle name="Uwaga 3" xfId="50794" hidden="1" xr:uid="{00000000-0005-0000-0000-000096C70000}"/>
    <cellStyle name="Uwaga 3" xfId="50787" hidden="1" xr:uid="{00000000-0005-0000-0000-000097C70000}"/>
    <cellStyle name="Uwaga 3" xfId="50783" hidden="1" xr:uid="{00000000-0005-0000-0000-000098C70000}"/>
    <cellStyle name="Uwaga 3" xfId="50780" hidden="1" xr:uid="{00000000-0005-0000-0000-000099C70000}"/>
    <cellStyle name="Uwaga 3" xfId="50772" hidden="1" xr:uid="{00000000-0005-0000-0000-00009AC70000}"/>
    <cellStyle name="Uwaga 3" xfId="50768" hidden="1" xr:uid="{00000000-0005-0000-0000-00009BC70000}"/>
    <cellStyle name="Uwaga 3" xfId="50765" hidden="1" xr:uid="{00000000-0005-0000-0000-00009CC70000}"/>
    <cellStyle name="Uwaga 3" xfId="50757" hidden="1" xr:uid="{00000000-0005-0000-0000-00009DC70000}"/>
    <cellStyle name="Uwaga 3" xfId="50753" hidden="1" xr:uid="{00000000-0005-0000-0000-00009EC70000}"/>
    <cellStyle name="Uwaga 3" xfId="50749" hidden="1" xr:uid="{00000000-0005-0000-0000-00009FC70000}"/>
    <cellStyle name="Uwaga 3" xfId="50742" hidden="1" xr:uid="{00000000-0005-0000-0000-0000A0C70000}"/>
    <cellStyle name="Uwaga 3" xfId="50738" hidden="1" xr:uid="{00000000-0005-0000-0000-0000A1C70000}"/>
    <cellStyle name="Uwaga 3" xfId="50735" hidden="1" xr:uid="{00000000-0005-0000-0000-0000A2C70000}"/>
    <cellStyle name="Uwaga 3" xfId="50727" hidden="1" xr:uid="{00000000-0005-0000-0000-0000A3C70000}"/>
    <cellStyle name="Uwaga 3" xfId="50723" hidden="1" xr:uid="{00000000-0005-0000-0000-0000A4C70000}"/>
    <cellStyle name="Uwaga 3" xfId="50720" hidden="1" xr:uid="{00000000-0005-0000-0000-0000A5C70000}"/>
    <cellStyle name="Uwaga 3" xfId="50711" hidden="1" xr:uid="{00000000-0005-0000-0000-0000A6C70000}"/>
    <cellStyle name="Uwaga 3" xfId="50706" hidden="1" xr:uid="{00000000-0005-0000-0000-0000A7C70000}"/>
    <cellStyle name="Uwaga 3" xfId="50702" hidden="1" xr:uid="{00000000-0005-0000-0000-0000A8C70000}"/>
    <cellStyle name="Uwaga 3" xfId="50696" hidden="1" xr:uid="{00000000-0005-0000-0000-0000A9C70000}"/>
    <cellStyle name="Uwaga 3" xfId="50691" hidden="1" xr:uid="{00000000-0005-0000-0000-0000AAC70000}"/>
    <cellStyle name="Uwaga 3" xfId="50687" hidden="1" xr:uid="{00000000-0005-0000-0000-0000ABC70000}"/>
    <cellStyle name="Uwaga 3" xfId="50681" hidden="1" xr:uid="{00000000-0005-0000-0000-0000ACC70000}"/>
    <cellStyle name="Uwaga 3" xfId="50676" hidden="1" xr:uid="{00000000-0005-0000-0000-0000ADC70000}"/>
    <cellStyle name="Uwaga 3" xfId="50672" hidden="1" xr:uid="{00000000-0005-0000-0000-0000AEC70000}"/>
    <cellStyle name="Uwaga 3" xfId="50667" hidden="1" xr:uid="{00000000-0005-0000-0000-0000AFC70000}"/>
    <cellStyle name="Uwaga 3" xfId="50663" hidden="1" xr:uid="{00000000-0005-0000-0000-0000B0C70000}"/>
    <cellStyle name="Uwaga 3" xfId="50659" hidden="1" xr:uid="{00000000-0005-0000-0000-0000B1C70000}"/>
    <cellStyle name="Uwaga 3" xfId="50652" hidden="1" xr:uid="{00000000-0005-0000-0000-0000B2C70000}"/>
    <cellStyle name="Uwaga 3" xfId="50647" hidden="1" xr:uid="{00000000-0005-0000-0000-0000B3C70000}"/>
    <cellStyle name="Uwaga 3" xfId="50643" hidden="1" xr:uid="{00000000-0005-0000-0000-0000B4C70000}"/>
    <cellStyle name="Uwaga 3" xfId="50636" hidden="1" xr:uid="{00000000-0005-0000-0000-0000B5C70000}"/>
    <cellStyle name="Uwaga 3" xfId="50631" hidden="1" xr:uid="{00000000-0005-0000-0000-0000B6C70000}"/>
    <cellStyle name="Uwaga 3" xfId="50627" hidden="1" xr:uid="{00000000-0005-0000-0000-0000B7C70000}"/>
    <cellStyle name="Uwaga 3" xfId="50622" hidden="1" xr:uid="{00000000-0005-0000-0000-0000B8C70000}"/>
    <cellStyle name="Uwaga 3" xfId="50617" hidden="1" xr:uid="{00000000-0005-0000-0000-0000B9C70000}"/>
    <cellStyle name="Uwaga 3" xfId="50613" hidden="1" xr:uid="{00000000-0005-0000-0000-0000BAC70000}"/>
    <cellStyle name="Uwaga 3" xfId="50607" hidden="1" xr:uid="{00000000-0005-0000-0000-0000BBC70000}"/>
    <cellStyle name="Uwaga 3" xfId="50603" hidden="1" xr:uid="{00000000-0005-0000-0000-0000BCC70000}"/>
    <cellStyle name="Uwaga 3" xfId="50600" hidden="1" xr:uid="{00000000-0005-0000-0000-0000BDC70000}"/>
    <cellStyle name="Uwaga 3" xfId="50593" hidden="1" xr:uid="{00000000-0005-0000-0000-0000BEC70000}"/>
    <cellStyle name="Uwaga 3" xfId="50588" hidden="1" xr:uid="{00000000-0005-0000-0000-0000BFC70000}"/>
    <cellStyle name="Uwaga 3" xfId="50583" hidden="1" xr:uid="{00000000-0005-0000-0000-0000C0C70000}"/>
    <cellStyle name="Uwaga 3" xfId="50577" hidden="1" xr:uid="{00000000-0005-0000-0000-0000C1C70000}"/>
    <cellStyle name="Uwaga 3" xfId="50572" hidden="1" xr:uid="{00000000-0005-0000-0000-0000C2C70000}"/>
    <cellStyle name="Uwaga 3" xfId="50567" hidden="1" xr:uid="{00000000-0005-0000-0000-0000C3C70000}"/>
    <cellStyle name="Uwaga 3" xfId="50562" hidden="1" xr:uid="{00000000-0005-0000-0000-0000C4C70000}"/>
    <cellStyle name="Uwaga 3" xfId="50557" hidden="1" xr:uid="{00000000-0005-0000-0000-0000C5C70000}"/>
    <cellStyle name="Uwaga 3" xfId="50552" hidden="1" xr:uid="{00000000-0005-0000-0000-0000C6C70000}"/>
    <cellStyle name="Uwaga 3" xfId="50548" hidden="1" xr:uid="{00000000-0005-0000-0000-0000C7C70000}"/>
    <cellStyle name="Uwaga 3" xfId="50544" hidden="1" xr:uid="{00000000-0005-0000-0000-0000C8C70000}"/>
    <cellStyle name="Uwaga 3" xfId="50539" hidden="1" xr:uid="{00000000-0005-0000-0000-0000C9C70000}"/>
    <cellStyle name="Uwaga 3" xfId="50532" hidden="1" xr:uid="{00000000-0005-0000-0000-0000CAC70000}"/>
    <cellStyle name="Uwaga 3" xfId="50527" hidden="1" xr:uid="{00000000-0005-0000-0000-0000CBC70000}"/>
    <cellStyle name="Uwaga 3" xfId="50522" hidden="1" xr:uid="{00000000-0005-0000-0000-0000CCC70000}"/>
    <cellStyle name="Uwaga 3" xfId="50516" hidden="1" xr:uid="{00000000-0005-0000-0000-0000CDC70000}"/>
    <cellStyle name="Uwaga 3" xfId="50511" hidden="1" xr:uid="{00000000-0005-0000-0000-0000CEC70000}"/>
    <cellStyle name="Uwaga 3" xfId="50507" hidden="1" xr:uid="{00000000-0005-0000-0000-0000CFC70000}"/>
    <cellStyle name="Uwaga 3" xfId="50502" hidden="1" xr:uid="{00000000-0005-0000-0000-0000D0C70000}"/>
    <cellStyle name="Uwaga 3" xfId="50497" hidden="1" xr:uid="{00000000-0005-0000-0000-0000D1C70000}"/>
    <cellStyle name="Uwaga 3" xfId="50492" hidden="1" xr:uid="{00000000-0005-0000-0000-0000D2C70000}"/>
    <cellStyle name="Uwaga 3" xfId="50488" hidden="1" xr:uid="{00000000-0005-0000-0000-0000D3C70000}"/>
    <cellStyle name="Uwaga 3" xfId="50483" hidden="1" xr:uid="{00000000-0005-0000-0000-0000D4C70000}"/>
    <cellStyle name="Uwaga 3" xfId="50478" hidden="1" xr:uid="{00000000-0005-0000-0000-0000D5C70000}"/>
    <cellStyle name="Uwaga 3" xfId="50473" hidden="1" xr:uid="{00000000-0005-0000-0000-0000D6C70000}"/>
    <cellStyle name="Uwaga 3" xfId="50469" hidden="1" xr:uid="{00000000-0005-0000-0000-0000D7C70000}"/>
    <cellStyle name="Uwaga 3" xfId="50465" hidden="1" xr:uid="{00000000-0005-0000-0000-0000D8C70000}"/>
    <cellStyle name="Uwaga 3" xfId="50458" hidden="1" xr:uid="{00000000-0005-0000-0000-0000D9C70000}"/>
    <cellStyle name="Uwaga 3" xfId="50454" hidden="1" xr:uid="{00000000-0005-0000-0000-0000DAC70000}"/>
    <cellStyle name="Uwaga 3" xfId="50449" hidden="1" xr:uid="{00000000-0005-0000-0000-0000DBC70000}"/>
    <cellStyle name="Uwaga 3" xfId="50443" hidden="1" xr:uid="{00000000-0005-0000-0000-0000DCC70000}"/>
    <cellStyle name="Uwaga 3" xfId="50439" hidden="1" xr:uid="{00000000-0005-0000-0000-0000DDC70000}"/>
    <cellStyle name="Uwaga 3" xfId="50434" hidden="1" xr:uid="{00000000-0005-0000-0000-0000DEC70000}"/>
    <cellStyle name="Uwaga 3" xfId="50428" hidden="1" xr:uid="{00000000-0005-0000-0000-0000DFC70000}"/>
    <cellStyle name="Uwaga 3" xfId="50424" hidden="1" xr:uid="{00000000-0005-0000-0000-0000E0C70000}"/>
    <cellStyle name="Uwaga 3" xfId="50420" hidden="1" xr:uid="{00000000-0005-0000-0000-0000E1C70000}"/>
    <cellStyle name="Uwaga 3" xfId="50413" hidden="1" xr:uid="{00000000-0005-0000-0000-0000E2C70000}"/>
    <cellStyle name="Uwaga 3" xfId="50409" hidden="1" xr:uid="{00000000-0005-0000-0000-0000E3C70000}"/>
    <cellStyle name="Uwaga 3" xfId="50405" hidden="1" xr:uid="{00000000-0005-0000-0000-0000E4C70000}"/>
    <cellStyle name="Uwaga 3" xfId="51269" hidden="1" xr:uid="{00000000-0005-0000-0000-0000E5C70000}"/>
    <cellStyle name="Uwaga 3" xfId="51267" hidden="1" xr:uid="{00000000-0005-0000-0000-0000E6C70000}"/>
    <cellStyle name="Uwaga 3" xfId="51265" hidden="1" xr:uid="{00000000-0005-0000-0000-0000E7C70000}"/>
    <cellStyle name="Uwaga 3" xfId="51252" hidden="1" xr:uid="{00000000-0005-0000-0000-0000E8C70000}"/>
    <cellStyle name="Uwaga 3" xfId="51251" hidden="1" xr:uid="{00000000-0005-0000-0000-0000E9C70000}"/>
    <cellStyle name="Uwaga 3" xfId="51250" hidden="1" xr:uid="{00000000-0005-0000-0000-0000EAC70000}"/>
    <cellStyle name="Uwaga 3" xfId="51237" hidden="1" xr:uid="{00000000-0005-0000-0000-0000EBC70000}"/>
    <cellStyle name="Uwaga 3" xfId="51236" hidden="1" xr:uid="{00000000-0005-0000-0000-0000ECC70000}"/>
    <cellStyle name="Uwaga 3" xfId="51235" hidden="1" xr:uid="{00000000-0005-0000-0000-0000EDC70000}"/>
    <cellStyle name="Uwaga 3" xfId="51223" hidden="1" xr:uid="{00000000-0005-0000-0000-0000EEC70000}"/>
    <cellStyle name="Uwaga 3" xfId="51221" hidden="1" xr:uid="{00000000-0005-0000-0000-0000EFC70000}"/>
    <cellStyle name="Uwaga 3" xfId="51220" hidden="1" xr:uid="{00000000-0005-0000-0000-0000F0C70000}"/>
    <cellStyle name="Uwaga 3" xfId="51207" hidden="1" xr:uid="{00000000-0005-0000-0000-0000F1C70000}"/>
    <cellStyle name="Uwaga 3" xfId="51206" hidden="1" xr:uid="{00000000-0005-0000-0000-0000F2C70000}"/>
    <cellStyle name="Uwaga 3" xfId="51205" hidden="1" xr:uid="{00000000-0005-0000-0000-0000F3C70000}"/>
    <cellStyle name="Uwaga 3" xfId="51193" hidden="1" xr:uid="{00000000-0005-0000-0000-0000F4C70000}"/>
    <cellStyle name="Uwaga 3" xfId="51191" hidden="1" xr:uid="{00000000-0005-0000-0000-0000F5C70000}"/>
    <cellStyle name="Uwaga 3" xfId="51189" hidden="1" xr:uid="{00000000-0005-0000-0000-0000F6C70000}"/>
    <cellStyle name="Uwaga 3" xfId="51178" hidden="1" xr:uid="{00000000-0005-0000-0000-0000F7C70000}"/>
    <cellStyle name="Uwaga 3" xfId="51176" hidden="1" xr:uid="{00000000-0005-0000-0000-0000F8C70000}"/>
    <cellStyle name="Uwaga 3" xfId="51174" hidden="1" xr:uid="{00000000-0005-0000-0000-0000F9C70000}"/>
    <cellStyle name="Uwaga 3" xfId="51163" hidden="1" xr:uid="{00000000-0005-0000-0000-0000FAC70000}"/>
    <cellStyle name="Uwaga 3" xfId="51161" hidden="1" xr:uid="{00000000-0005-0000-0000-0000FBC70000}"/>
    <cellStyle name="Uwaga 3" xfId="51159" hidden="1" xr:uid="{00000000-0005-0000-0000-0000FCC70000}"/>
    <cellStyle name="Uwaga 3" xfId="51148" hidden="1" xr:uid="{00000000-0005-0000-0000-0000FDC70000}"/>
    <cellStyle name="Uwaga 3" xfId="51146" hidden="1" xr:uid="{00000000-0005-0000-0000-0000FEC70000}"/>
    <cellStyle name="Uwaga 3" xfId="51144" hidden="1" xr:uid="{00000000-0005-0000-0000-0000FFC70000}"/>
    <cellStyle name="Uwaga 3" xfId="51133" hidden="1" xr:uid="{00000000-0005-0000-0000-000000C80000}"/>
    <cellStyle name="Uwaga 3" xfId="51131" hidden="1" xr:uid="{00000000-0005-0000-0000-000001C80000}"/>
    <cellStyle name="Uwaga 3" xfId="51129" hidden="1" xr:uid="{00000000-0005-0000-0000-000002C80000}"/>
    <cellStyle name="Uwaga 3" xfId="51118" hidden="1" xr:uid="{00000000-0005-0000-0000-000003C80000}"/>
    <cellStyle name="Uwaga 3" xfId="51116" hidden="1" xr:uid="{00000000-0005-0000-0000-000004C80000}"/>
    <cellStyle name="Uwaga 3" xfId="51114" hidden="1" xr:uid="{00000000-0005-0000-0000-000005C80000}"/>
    <cellStyle name="Uwaga 3" xfId="51103" hidden="1" xr:uid="{00000000-0005-0000-0000-000006C80000}"/>
    <cellStyle name="Uwaga 3" xfId="51101" hidden="1" xr:uid="{00000000-0005-0000-0000-000007C80000}"/>
    <cellStyle name="Uwaga 3" xfId="51099" hidden="1" xr:uid="{00000000-0005-0000-0000-000008C80000}"/>
    <cellStyle name="Uwaga 3" xfId="51088" hidden="1" xr:uid="{00000000-0005-0000-0000-000009C80000}"/>
    <cellStyle name="Uwaga 3" xfId="51086" hidden="1" xr:uid="{00000000-0005-0000-0000-00000AC80000}"/>
    <cellStyle name="Uwaga 3" xfId="51084" hidden="1" xr:uid="{00000000-0005-0000-0000-00000BC80000}"/>
    <cellStyle name="Uwaga 3" xfId="51073" hidden="1" xr:uid="{00000000-0005-0000-0000-00000CC80000}"/>
    <cellStyle name="Uwaga 3" xfId="51071" hidden="1" xr:uid="{00000000-0005-0000-0000-00000DC80000}"/>
    <cellStyle name="Uwaga 3" xfId="51069" hidden="1" xr:uid="{00000000-0005-0000-0000-00000EC80000}"/>
    <cellStyle name="Uwaga 3" xfId="51058" hidden="1" xr:uid="{00000000-0005-0000-0000-00000FC80000}"/>
    <cellStyle name="Uwaga 3" xfId="51056" hidden="1" xr:uid="{00000000-0005-0000-0000-000010C80000}"/>
    <cellStyle name="Uwaga 3" xfId="51054" hidden="1" xr:uid="{00000000-0005-0000-0000-000011C80000}"/>
    <cellStyle name="Uwaga 3" xfId="51043" hidden="1" xr:uid="{00000000-0005-0000-0000-000012C80000}"/>
    <cellStyle name="Uwaga 3" xfId="51041" hidden="1" xr:uid="{00000000-0005-0000-0000-000013C80000}"/>
    <cellStyle name="Uwaga 3" xfId="51039" hidden="1" xr:uid="{00000000-0005-0000-0000-000014C80000}"/>
    <cellStyle name="Uwaga 3" xfId="51028" hidden="1" xr:uid="{00000000-0005-0000-0000-000015C80000}"/>
    <cellStyle name="Uwaga 3" xfId="51026" hidden="1" xr:uid="{00000000-0005-0000-0000-000016C80000}"/>
    <cellStyle name="Uwaga 3" xfId="51024" hidden="1" xr:uid="{00000000-0005-0000-0000-000017C80000}"/>
    <cellStyle name="Uwaga 3" xfId="51013" hidden="1" xr:uid="{00000000-0005-0000-0000-000018C80000}"/>
    <cellStyle name="Uwaga 3" xfId="51011" hidden="1" xr:uid="{00000000-0005-0000-0000-000019C80000}"/>
    <cellStyle name="Uwaga 3" xfId="51009" hidden="1" xr:uid="{00000000-0005-0000-0000-00001AC80000}"/>
    <cellStyle name="Uwaga 3" xfId="50998" hidden="1" xr:uid="{00000000-0005-0000-0000-00001BC80000}"/>
    <cellStyle name="Uwaga 3" xfId="50996" hidden="1" xr:uid="{00000000-0005-0000-0000-00001CC80000}"/>
    <cellStyle name="Uwaga 3" xfId="50994" hidden="1" xr:uid="{00000000-0005-0000-0000-00001DC80000}"/>
    <cellStyle name="Uwaga 3" xfId="50983" hidden="1" xr:uid="{00000000-0005-0000-0000-00001EC80000}"/>
    <cellStyle name="Uwaga 3" xfId="50981" hidden="1" xr:uid="{00000000-0005-0000-0000-00001FC80000}"/>
    <cellStyle name="Uwaga 3" xfId="50979" hidden="1" xr:uid="{00000000-0005-0000-0000-000020C80000}"/>
    <cellStyle name="Uwaga 3" xfId="50968" hidden="1" xr:uid="{00000000-0005-0000-0000-000021C80000}"/>
    <cellStyle name="Uwaga 3" xfId="50966" hidden="1" xr:uid="{00000000-0005-0000-0000-000022C80000}"/>
    <cellStyle name="Uwaga 3" xfId="50964" hidden="1" xr:uid="{00000000-0005-0000-0000-000023C80000}"/>
    <cellStyle name="Uwaga 3" xfId="50953" hidden="1" xr:uid="{00000000-0005-0000-0000-000024C80000}"/>
    <cellStyle name="Uwaga 3" xfId="50951" hidden="1" xr:uid="{00000000-0005-0000-0000-000025C80000}"/>
    <cellStyle name="Uwaga 3" xfId="50949" hidden="1" xr:uid="{00000000-0005-0000-0000-000026C80000}"/>
    <cellStyle name="Uwaga 3" xfId="50938" hidden="1" xr:uid="{00000000-0005-0000-0000-000027C80000}"/>
    <cellStyle name="Uwaga 3" xfId="50936" hidden="1" xr:uid="{00000000-0005-0000-0000-000028C80000}"/>
    <cellStyle name="Uwaga 3" xfId="50934" hidden="1" xr:uid="{00000000-0005-0000-0000-000029C80000}"/>
    <cellStyle name="Uwaga 3" xfId="50923" hidden="1" xr:uid="{00000000-0005-0000-0000-00002AC80000}"/>
    <cellStyle name="Uwaga 3" xfId="50921" hidden="1" xr:uid="{00000000-0005-0000-0000-00002BC80000}"/>
    <cellStyle name="Uwaga 3" xfId="50919" hidden="1" xr:uid="{00000000-0005-0000-0000-00002CC80000}"/>
    <cellStyle name="Uwaga 3" xfId="50908" hidden="1" xr:uid="{00000000-0005-0000-0000-00002DC80000}"/>
    <cellStyle name="Uwaga 3" xfId="50906" hidden="1" xr:uid="{00000000-0005-0000-0000-00002EC80000}"/>
    <cellStyle name="Uwaga 3" xfId="50904" hidden="1" xr:uid="{00000000-0005-0000-0000-00002FC80000}"/>
    <cellStyle name="Uwaga 3" xfId="50893" hidden="1" xr:uid="{00000000-0005-0000-0000-000030C80000}"/>
    <cellStyle name="Uwaga 3" xfId="50891" hidden="1" xr:uid="{00000000-0005-0000-0000-000031C80000}"/>
    <cellStyle name="Uwaga 3" xfId="50889" hidden="1" xr:uid="{00000000-0005-0000-0000-000032C80000}"/>
    <cellStyle name="Uwaga 3" xfId="50878" hidden="1" xr:uid="{00000000-0005-0000-0000-000033C80000}"/>
    <cellStyle name="Uwaga 3" xfId="50876" hidden="1" xr:uid="{00000000-0005-0000-0000-000034C80000}"/>
    <cellStyle name="Uwaga 3" xfId="50873" hidden="1" xr:uid="{00000000-0005-0000-0000-000035C80000}"/>
    <cellStyle name="Uwaga 3" xfId="50863" hidden="1" xr:uid="{00000000-0005-0000-0000-000036C80000}"/>
    <cellStyle name="Uwaga 3" xfId="50861" hidden="1" xr:uid="{00000000-0005-0000-0000-000037C80000}"/>
    <cellStyle name="Uwaga 3" xfId="50859" hidden="1" xr:uid="{00000000-0005-0000-0000-000038C80000}"/>
    <cellStyle name="Uwaga 3" xfId="50848" hidden="1" xr:uid="{00000000-0005-0000-0000-000039C80000}"/>
    <cellStyle name="Uwaga 3" xfId="50846" hidden="1" xr:uid="{00000000-0005-0000-0000-00003AC80000}"/>
    <cellStyle name="Uwaga 3" xfId="50844" hidden="1" xr:uid="{00000000-0005-0000-0000-00003BC80000}"/>
    <cellStyle name="Uwaga 3" xfId="50833" hidden="1" xr:uid="{00000000-0005-0000-0000-00003CC80000}"/>
    <cellStyle name="Uwaga 3" xfId="50831" hidden="1" xr:uid="{00000000-0005-0000-0000-00003DC80000}"/>
    <cellStyle name="Uwaga 3" xfId="50828" hidden="1" xr:uid="{00000000-0005-0000-0000-00003EC80000}"/>
    <cellStyle name="Uwaga 3" xfId="50818" hidden="1" xr:uid="{00000000-0005-0000-0000-00003FC80000}"/>
    <cellStyle name="Uwaga 3" xfId="50816" hidden="1" xr:uid="{00000000-0005-0000-0000-000040C80000}"/>
    <cellStyle name="Uwaga 3" xfId="50813" hidden="1" xr:uid="{00000000-0005-0000-0000-000041C80000}"/>
    <cellStyle name="Uwaga 3" xfId="50803" hidden="1" xr:uid="{00000000-0005-0000-0000-000042C80000}"/>
    <cellStyle name="Uwaga 3" xfId="50801" hidden="1" xr:uid="{00000000-0005-0000-0000-000043C80000}"/>
    <cellStyle name="Uwaga 3" xfId="50798" hidden="1" xr:uid="{00000000-0005-0000-0000-000044C80000}"/>
    <cellStyle name="Uwaga 3" xfId="50789" hidden="1" xr:uid="{00000000-0005-0000-0000-000045C80000}"/>
    <cellStyle name="Uwaga 3" xfId="50786" hidden="1" xr:uid="{00000000-0005-0000-0000-000046C80000}"/>
    <cellStyle name="Uwaga 3" xfId="50782" hidden="1" xr:uid="{00000000-0005-0000-0000-000047C80000}"/>
    <cellStyle name="Uwaga 3" xfId="50774" hidden="1" xr:uid="{00000000-0005-0000-0000-000048C80000}"/>
    <cellStyle name="Uwaga 3" xfId="50771" hidden="1" xr:uid="{00000000-0005-0000-0000-000049C80000}"/>
    <cellStyle name="Uwaga 3" xfId="50767" hidden="1" xr:uid="{00000000-0005-0000-0000-00004AC80000}"/>
    <cellStyle name="Uwaga 3" xfId="50759" hidden="1" xr:uid="{00000000-0005-0000-0000-00004BC80000}"/>
    <cellStyle name="Uwaga 3" xfId="50756" hidden="1" xr:uid="{00000000-0005-0000-0000-00004CC80000}"/>
    <cellStyle name="Uwaga 3" xfId="50752" hidden="1" xr:uid="{00000000-0005-0000-0000-00004DC80000}"/>
    <cellStyle name="Uwaga 3" xfId="50744" hidden="1" xr:uid="{00000000-0005-0000-0000-00004EC80000}"/>
    <cellStyle name="Uwaga 3" xfId="50741" hidden="1" xr:uid="{00000000-0005-0000-0000-00004FC80000}"/>
    <cellStyle name="Uwaga 3" xfId="50737" hidden="1" xr:uid="{00000000-0005-0000-0000-000050C80000}"/>
    <cellStyle name="Uwaga 3" xfId="50729" hidden="1" xr:uid="{00000000-0005-0000-0000-000051C80000}"/>
    <cellStyle name="Uwaga 3" xfId="50726" hidden="1" xr:uid="{00000000-0005-0000-0000-000052C80000}"/>
    <cellStyle name="Uwaga 3" xfId="50722" hidden="1" xr:uid="{00000000-0005-0000-0000-000053C80000}"/>
    <cellStyle name="Uwaga 3" xfId="50714" hidden="1" xr:uid="{00000000-0005-0000-0000-000054C80000}"/>
    <cellStyle name="Uwaga 3" xfId="50710" hidden="1" xr:uid="{00000000-0005-0000-0000-000055C80000}"/>
    <cellStyle name="Uwaga 3" xfId="50705" hidden="1" xr:uid="{00000000-0005-0000-0000-000056C80000}"/>
    <cellStyle name="Uwaga 3" xfId="50699" hidden="1" xr:uid="{00000000-0005-0000-0000-000057C80000}"/>
    <cellStyle name="Uwaga 3" xfId="50695" hidden="1" xr:uid="{00000000-0005-0000-0000-000058C80000}"/>
    <cellStyle name="Uwaga 3" xfId="50690" hidden="1" xr:uid="{00000000-0005-0000-0000-000059C80000}"/>
    <cellStyle name="Uwaga 3" xfId="50684" hidden="1" xr:uid="{00000000-0005-0000-0000-00005AC80000}"/>
    <cellStyle name="Uwaga 3" xfId="50680" hidden="1" xr:uid="{00000000-0005-0000-0000-00005BC80000}"/>
    <cellStyle name="Uwaga 3" xfId="50675" hidden="1" xr:uid="{00000000-0005-0000-0000-00005CC80000}"/>
    <cellStyle name="Uwaga 3" xfId="50669" hidden="1" xr:uid="{00000000-0005-0000-0000-00005DC80000}"/>
    <cellStyle name="Uwaga 3" xfId="50666" hidden="1" xr:uid="{00000000-0005-0000-0000-00005EC80000}"/>
    <cellStyle name="Uwaga 3" xfId="50662" hidden="1" xr:uid="{00000000-0005-0000-0000-00005FC80000}"/>
    <cellStyle name="Uwaga 3" xfId="50654" hidden="1" xr:uid="{00000000-0005-0000-0000-000060C80000}"/>
    <cellStyle name="Uwaga 3" xfId="50651" hidden="1" xr:uid="{00000000-0005-0000-0000-000061C80000}"/>
    <cellStyle name="Uwaga 3" xfId="50646" hidden="1" xr:uid="{00000000-0005-0000-0000-000062C80000}"/>
    <cellStyle name="Uwaga 3" xfId="50639" hidden="1" xr:uid="{00000000-0005-0000-0000-000063C80000}"/>
    <cellStyle name="Uwaga 3" xfId="50635" hidden="1" xr:uid="{00000000-0005-0000-0000-000064C80000}"/>
    <cellStyle name="Uwaga 3" xfId="50630" hidden="1" xr:uid="{00000000-0005-0000-0000-000065C80000}"/>
    <cellStyle name="Uwaga 3" xfId="50624" hidden="1" xr:uid="{00000000-0005-0000-0000-000066C80000}"/>
    <cellStyle name="Uwaga 3" xfId="50620" hidden="1" xr:uid="{00000000-0005-0000-0000-000067C80000}"/>
    <cellStyle name="Uwaga 3" xfId="50615" hidden="1" xr:uid="{00000000-0005-0000-0000-000068C80000}"/>
    <cellStyle name="Uwaga 3" xfId="50609" hidden="1" xr:uid="{00000000-0005-0000-0000-000069C80000}"/>
    <cellStyle name="Uwaga 3" xfId="50606" hidden="1" xr:uid="{00000000-0005-0000-0000-00006AC80000}"/>
    <cellStyle name="Uwaga 3" xfId="50602" hidden="1" xr:uid="{00000000-0005-0000-0000-00006BC80000}"/>
    <cellStyle name="Uwaga 3" xfId="50594" hidden="1" xr:uid="{00000000-0005-0000-0000-00006CC80000}"/>
    <cellStyle name="Uwaga 3" xfId="50589" hidden="1" xr:uid="{00000000-0005-0000-0000-00006DC80000}"/>
    <cellStyle name="Uwaga 3" xfId="50584" hidden="1" xr:uid="{00000000-0005-0000-0000-00006EC80000}"/>
    <cellStyle name="Uwaga 3" xfId="50579" hidden="1" xr:uid="{00000000-0005-0000-0000-00006FC80000}"/>
    <cellStyle name="Uwaga 3" xfId="50574" hidden="1" xr:uid="{00000000-0005-0000-0000-000070C80000}"/>
    <cellStyle name="Uwaga 3" xfId="50569" hidden="1" xr:uid="{00000000-0005-0000-0000-000071C80000}"/>
    <cellStyle name="Uwaga 3" xfId="50564" hidden="1" xr:uid="{00000000-0005-0000-0000-000072C80000}"/>
    <cellStyle name="Uwaga 3" xfId="50559" hidden="1" xr:uid="{00000000-0005-0000-0000-000073C80000}"/>
    <cellStyle name="Uwaga 3" xfId="50554" hidden="1" xr:uid="{00000000-0005-0000-0000-000074C80000}"/>
    <cellStyle name="Uwaga 3" xfId="50549" hidden="1" xr:uid="{00000000-0005-0000-0000-000075C80000}"/>
    <cellStyle name="Uwaga 3" xfId="50545" hidden="1" xr:uid="{00000000-0005-0000-0000-000076C80000}"/>
    <cellStyle name="Uwaga 3" xfId="50540" hidden="1" xr:uid="{00000000-0005-0000-0000-000077C80000}"/>
    <cellStyle name="Uwaga 3" xfId="50533" hidden="1" xr:uid="{00000000-0005-0000-0000-000078C80000}"/>
    <cellStyle name="Uwaga 3" xfId="50528" hidden="1" xr:uid="{00000000-0005-0000-0000-000079C80000}"/>
    <cellStyle name="Uwaga 3" xfId="50523" hidden="1" xr:uid="{00000000-0005-0000-0000-00007AC80000}"/>
    <cellStyle name="Uwaga 3" xfId="50518" hidden="1" xr:uid="{00000000-0005-0000-0000-00007BC80000}"/>
    <cellStyle name="Uwaga 3" xfId="50513" hidden="1" xr:uid="{00000000-0005-0000-0000-00007CC80000}"/>
    <cellStyle name="Uwaga 3" xfId="50508" hidden="1" xr:uid="{00000000-0005-0000-0000-00007DC80000}"/>
    <cellStyle name="Uwaga 3" xfId="50503" hidden="1" xr:uid="{00000000-0005-0000-0000-00007EC80000}"/>
    <cellStyle name="Uwaga 3" xfId="50498" hidden="1" xr:uid="{00000000-0005-0000-0000-00007FC80000}"/>
    <cellStyle name="Uwaga 3" xfId="50493" hidden="1" xr:uid="{00000000-0005-0000-0000-000080C80000}"/>
    <cellStyle name="Uwaga 3" xfId="50489" hidden="1" xr:uid="{00000000-0005-0000-0000-000081C80000}"/>
    <cellStyle name="Uwaga 3" xfId="50484" hidden="1" xr:uid="{00000000-0005-0000-0000-000082C80000}"/>
    <cellStyle name="Uwaga 3" xfId="50479" hidden="1" xr:uid="{00000000-0005-0000-0000-000083C80000}"/>
    <cellStyle name="Uwaga 3" xfId="50474" hidden="1" xr:uid="{00000000-0005-0000-0000-000084C80000}"/>
    <cellStyle name="Uwaga 3" xfId="50470" hidden="1" xr:uid="{00000000-0005-0000-0000-000085C80000}"/>
    <cellStyle name="Uwaga 3" xfId="50466" hidden="1" xr:uid="{00000000-0005-0000-0000-000086C80000}"/>
    <cellStyle name="Uwaga 3" xfId="50459" hidden="1" xr:uid="{00000000-0005-0000-0000-000087C80000}"/>
    <cellStyle name="Uwaga 3" xfId="50455" hidden="1" xr:uid="{00000000-0005-0000-0000-000088C80000}"/>
    <cellStyle name="Uwaga 3" xfId="50450" hidden="1" xr:uid="{00000000-0005-0000-0000-000089C80000}"/>
    <cellStyle name="Uwaga 3" xfId="50444" hidden="1" xr:uid="{00000000-0005-0000-0000-00008AC80000}"/>
    <cellStyle name="Uwaga 3" xfId="50440" hidden="1" xr:uid="{00000000-0005-0000-0000-00008BC80000}"/>
    <cellStyle name="Uwaga 3" xfId="50435" hidden="1" xr:uid="{00000000-0005-0000-0000-00008CC80000}"/>
    <cellStyle name="Uwaga 3" xfId="50429" hidden="1" xr:uid="{00000000-0005-0000-0000-00008DC80000}"/>
    <cellStyle name="Uwaga 3" xfId="50425" hidden="1" xr:uid="{00000000-0005-0000-0000-00008EC80000}"/>
    <cellStyle name="Uwaga 3" xfId="50421" hidden="1" xr:uid="{00000000-0005-0000-0000-00008FC80000}"/>
    <cellStyle name="Uwaga 3" xfId="50414" hidden="1" xr:uid="{00000000-0005-0000-0000-000090C80000}"/>
    <cellStyle name="Uwaga 3" xfId="50410" hidden="1" xr:uid="{00000000-0005-0000-0000-000091C80000}"/>
    <cellStyle name="Uwaga 3" xfId="50406" hidden="1" xr:uid="{00000000-0005-0000-0000-000092C80000}"/>
    <cellStyle name="Uwaga 3" xfId="51273" hidden="1" xr:uid="{00000000-0005-0000-0000-000093C80000}"/>
    <cellStyle name="Uwaga 3" xfId="51272" hidden="1" xr:uid="{00000000-0005-0000-0000-000094C80000}"/>
    <cellStyle name="Uwaga 3" xfId="51270" hidden="1" xr:uid="{00000000-0005-0000-0000-000095C80000}"/>
    <cellStyle name="Uwaga 3" xfId="51257" hidden="1" xr:uid="{00000000-0005-0000-0000-000096C80000}"/>
    <cellStyle name="Uwaga 3" xfId="51255" hidden="1" xr:uid="{00000000-0005-0000-0000-000097C80000}"/>
    <cellStyle name="Uwaga 3" xfId="51253" hidden="1" xr:uid="{00000000-0005-0000-0000-000098C80000}"/>
    <cellStyle name="Uwaga 3" xfId="51243" hidden="1" xr:uid="{00000000-0005-0000-0000-000099C80000}"/>
    <cellStyle name="Uwaga 3" xfId="51241" hidden="1" xr:uid="{00000000-0005-0000-0000-00009AC80000}"/>
    <cellStyle name="Uwaga 3" xfId="51239" hidden="1" xr:uid="{00000000-0005-0000-0000-00009BC80000}"/>
    <cellStyle name="Uwaga 3" xfId="51228" hidden="1" xr:uid="{00000000-0005-0000-0000-00009CC80000}"/>
    <cellStyle name="Uwaga 3" xfId="51226" hidden="1" xr:uid="{00000000-0005-0000-0000-00009DC80000}"/>
    <cellStyle name="Uwaga 3" xfId="51224" hidden="1" xr:uid="{00000000-0005-0000-0000-00009EC80000}"/>
    <cellStyle name="Uwaga 3" xfId="51211" hidden="1" xr:uid="{00000000-0005-0000-0000-00009FC80000}"/>
    <cellStyle name="Uwaga 3" xfId="51209" hidden="1" xr:uid="{00000000-0005-0000-0000-0000A0C80000}"/>
    <cellStyle name="Uwaga 3" xfId="51208" hidden="1" xr:uid="{00000000-0005-0000-0000-0000A1C80000}"/>
    <cellStyle name="Uwaga 3" xfId="51195" hidden="1" xr:uid="{00000000-0005-0000-0000-0000A2C80000}"/>
    <cellStyle name="Uwaga 3" xfId="51194" hidden="1" xr:uid="{00000000-0005-0000-0000-0000A3C80000}"/>
    <cellStyle name="Uwaga 3" xfId="51192" hidden="1" xr:uid="{00000000-0005-0000-0000-0000A4C80000}"/>
    <cellStyle name="Uwaga 3" xfId="51180" hidden="1" xr:uid="{00000000-0005-0000-0000-0000A5C80000}"/>
    <cellStyle name="Uwaga 3" xfId="51179" hidden="1" xr:uid="{00000000-0005-0000-0000-0000A6C80000}"/>
    <cellStyle name="Uwaga 3" xfId="51177" hidden="1" xr:uid="{00000000-0005-0000-0000-0000A7C80000}"/>
    <cellStyle name="Uwaga 3" xfId="51165" hidden="1" xr:uid="{00000000-0005-0000-0000-0000A8C80000}"/>
    <cellStyle name="Uwaga 3" xfId="51164" hidden="1" xr:uid="{00000000-0005-0000-0000-0000A9C80000}"/>
    <cellStyle name="Uwaga 3" xfId="51162" hidden="1" xr:uid="{00000000-0005-0000-0000-0000AAC80000}"/>
    <cellStyle name="Uwaga 3" xfId="51150" hidden="1" xr:uid="{00000000-0005-0000-0000-0000ABC80000}"/>
    <cellStyle name="Uwaga 3" xfId="51149" hidden="1" xr:uid="{00000000-0005-0000-0000-0000ACC80000}"/>
    <cellStyle name="Uwaga 3" xfId="51147" hidden="1" xr:uid="{00000000-0005-0000-0000-0000ADC80000}"/>
    <cellStyle name="Uwaga 3" xfId="51135" hidden="1" xr:uid="{00000000-0005-0000-0000-0000AEC80000}"/>
    <cellStyle name="Uwaga 3" xfId="51134" hidden="1" xr:uid="{00000000-0005-0000-0000-0000AFC80000}"/>
    <cellStyle name="Uwaga 3" xfId="51132" hidden="1" xr:uid="{00000000-0005-0000-0000-0000B0C80000}"/>
    <cellStyle name="Uwaga 3" xfId="51120" hidden="1" xr:uid="{00000000-0005-0000-0000-0000B1C80000}"/>
    <cellStyle name="Uwaga 3" xfId="51119" hidden="1" xr:uid="{00000000-0005-0000-0000-0000B2C80000}"/>
    <cellStyle name="Uwaga 3" xfId="51117" hidden="1" xr:uid="{00000000-0005-0000-0000-0000B3C80000}"/>
    <cellStyle name="Uwaga 3" xfId="51105" hidden="1" xr:uid="{00000000-0005-0000-0000-0000B4C80000}"/>
    <cellStyle name="Uwaga 3" xfId="51104" hidden="1" xr:uid="{00000000-0005-0000-0000-0000B5C80000}"/>
    <cellStyle name="Uwaga 3" xfId="51102" hidden="1" xr:uid="{00000000-0005-0000-0000-0000B6C80000}"/>
    <cellStyle name="Uwaga 3" xfId="51090" hidden="1" xr:uid="{00000000-0005-0000-0000-0000B7C80000}"/>
    <cellStyle name="Uwaga 3" xfId="51089" hidden="1" xr:uid="{00000000-0005-0000-0000-0000B8C80000}"/>
    <cellStyle name="Uwaga 3" xfId="51087" hidden="1" xr:uid="{00000000-0005-0000-0000-0000B9C80000}"/>
    <cellStyle name="Uwaga 3" xfId="51075" hidden="1" xr:uid="{00000000-0005-0000-0000-0000BAC80000}"/>
    <cellStyle name="Uwaga 3" xfId="51074" hidden="1" xr:uid="{00000000-0005-0000-0000-0000BBC80000}"/>
    <cellStyle name="Uwaga 3" xfId="51072" hidden="1" xr:uid="{00000000-0005-0000-0000-0000BCC80000}"/>
    <cellStyle name="Uwaga 3" xfId="51060" hidden="1" xr:uid="{00000000-0005-0000-0000-0000BDC80000}"/>
    <cellStyle name="Uwaga 3" xfId="51059" hidden="1" xr:uid="{00000000-0005-0000-0000-0000BEC80000}"/>
    <cellStyle name="Uwaga 3" xfId="51057" hidden="1" xr:uid="{00000000-0005-0000-0000-0000BFC80000}"/>
    <cellStyle name="Uwaga 3" xfId="51045" hidden="1" xr:uid="{00000000-0005-0000-0000-0000C0C80000}"/>
    <cellStyle name="Uwaga 3" xfId="51044" hidden="1" xr:uid="{00000000-0005-0000-0000-0000C1C80000}"/>
    <cellStyle name="Uwaga 3" xfId="51042" hidden="1" xr:uid="{00000000-0005-0000-0000-0000C2C80000}"/>
    <cellStyle name="Uwaga 3" xfId="51030" hidden="1" xr:uid="{00000000-0005-0000-0000-0000C3C80000}"/>
    <cellStyle name="Uwaga 3" xfId="51029" hidden="1" xr:uid="{00000000-0005-0000-0000-0000C4C80000}"/>
    <cellStyle name="Uwaga 3" xfId="51027" hidden="1" xr:uid="{00000000-0005-0000-0000-0000C5C80000}"/>
    <cellStyle name="Uwaga 3" xfId="51015" hidden="1" xr:uid="{00000000-0005-0000-0000-0000C6C80000}"/>
    <cellStyle name="Uwaga 3" xfId="51014" hidden="1" xr:uid="{00000000-0005-0000-0000-0000C7C80000}"/>
    <cellStyle name="Uwaga 3" xfId="51012" hidden="1" xr:uid="{00000000-0005-0000-0000-0000C8C80000}"/>
    <cellStyle name="Uwaga 3" xfId="51000" hidden="1" xr:uid="{00000000-0005-0000-0000-0000C9C80000}"/>
    <cellStyle name="Uwaga 3" xfId="50999" hidden="1" xr:uid="{00000000-0005-0000-0000-0000CAC80000}"/>
    <cellStyle name="Uwaga 3" xfId="50997" hidden="1" xr:uid="{00000000-0005-0000-0000-0000CBC80000}"/>
    <cellStyle name="Uwaga 3" xfId="50985" hidden="1" xr:uid="{00000000-0005-0000-0000-0000CCC80000}"/>
    <cellStyle name="Uwaga 3" xfId="50984" hidden="1" xr:uid="{00000000-0005-0000-0000-0000CDC80000}"/>
    <cellStyle name="Uwaga 3" xfId="50982" hidden="1" xr:uid="{00000000-0005-0000-0000-0000CEC80000}"/>
    <cellStyle name="Uwaga 3" xfId="50970" hidden="1" xr:uid="{00000000-0005-0000-0000-0000CFC80000}"/>
    <cellStyle name="Uwaga 3" xfId="50969" hidden="1" xr:uid="{00000000-0005-0000-0000-0000D0C80000}"/>
    <cellStyle name="Uwaga 3" xfId="50967" hidden="1" xr:uid="{00000000-0005-0000-0000-0000D1C80000}"/>
    <cellStyle name="Uwaga 3" xfId="50955" hidden="1" xr:uid="{00000000-0005-0000-0000-0000D2C80000}"/>
    <cellStyle name="Uwaga 3" xfId="50954" hidden="1" xr:uid="{00000000-0005-0000-0000-0000D3C80000}"/>
    <cellStyle name="Uwaga 3" xfId="50952" hidden="1" xr:uid="{00000000-0005-0000-0000-0000D4C80000}"/>
    <cellStyle name="Uwaga 3" xfId="50940" hidden="1" xr:uid="{00000000-0005-0000-0000-0000D5C80000}"/>
    <cellStyle name="Uwaga 3" xfId="50939" hidden="1" xr:uid="{00000000-0005-0000-0000-0000D6C80000}"/>
    <cellStyle name="Uwaga 3" xfId="50937" hidden="1" xr:uid="{00000000-0005-0000-0000-0000D7C80000}"/>
    <cellStyle name="Uwaga 3" xfId="50925" hidden="1" xr:uid="{00000000-0005-0000-0000-0000D8C80000}"/>
    <cellStyle name="Uwaga 3" xfId="50924" hidden="1" xr:uid="{00000000-0005-0000-0000-0000D9C80000}"/>
    <cellStyle name="Uwaga 3" xfId="50922" hidden="1" xr:uid="{00000000-0005-0000-0000-0000DAC80000}"/>
    <cellStyle name="Uwaga 3" xfId="50910" hidden="1" xr:uid="{00000000-0005-0000-0000-0000DBC80000}"/>
    <cellStyle name="Uwaga 3" xfId="50909" hidden="1" xr:uid="{00000000-0005-0000-0000-0000DCC80000}"/>
    <cellStyle name="Uwaga 3" xfId="50907" hidden="1" xr:uid="{00000000-0005-0000-0000-0000DDC80000}"/>
    <cellStyle name="Uwaga 3" xfId="50895" hidden="1" xr:uid="{00000000-0005-0000-0000-0000DEC80000}"/>
    <cellStyle name="Uwaga 3" xfId="50894" hidden="1" xr:uid="{00000000-0005-0000-0000-0000DFC80000}"/>
    <cellStyle name="Uwaga 3" xfId="50892" hidden="1" xr:uid="{00000000-0005-0000-0000-0000E0C80000}"/>
    <cellStyle name="Uwaga 3" xfId="50880" hidden="1" xr:uid="{00000000-0005-0000-0000-0000E1C80000}"/>
    <cellStyle name="Uwaga 3" xfId="50879" hidden="1" xr:uid="{00000000-0005-0000-0000-0000E2C80000}"/>
    <cellStyle name="Uwaga 3" xfId="50877" hidden="1" xr:uid="{00000000-0005-0000-0000-0000E3C80000}"/>
    <cellStyle name="Uwaga 3" xfId="50865" hidden="1" xr:uid="{00000000-0005-0000-0000-0000E4C80000}"/>
    <cellStyle name="Uwaga 3" xfId="50864" hidden="1" xr:uid="{00000000-0005-0000-0000-0000E5C80000}"/>
    <cellStyle name="Uwaga 3" xfId="50862" hidden="1" xr:uid="{00000000-0005-0000-0000-0000E6C80000}"/>
    <cellStyle name="Uwaga 3" xfId="50850" hidden="1" xr:uid="{00000000-0005-0000-0000-0000E7C80000}"/>
    <cellStyle name="Uwaga 3" xfId="50849" hidden="1" xr:uid="{00000000-0005-0000-0000-0000E8C80000}"/>
    <cellStyle name="Uwaga 3" xfId="50847" hidden="1" xr:uid="{00000000-0005-0000-0000-0000E9C80000}"/>
    <cellStyle name="Uwaga 3" xfId="50835" hidden="1" xr:uid="{00000000-0005-0000-0000-0000EAC80000}"/>
    <cellStyle name="Uwaga 3" xfId="50834" hidden="1" xr:uid="{00000000-0005-0000-0000-0000EBC80000}"/>
    <cellStyle name="Uwaga 3" xfId="50832" hidden="1" xr:uid="{00000000-0005-0000-0000-0000ECC80000}"/>
    <cellStyle name="Uwaga 3" xfId="50820" hidden="1" xr:uid="{00000000-0005-0000-0000-0000EDC80000}"/>
    <cellStyle name="Uwaga 3" xfId="50819" hidden="1" xr:uid="{00000000-0005-0000-0000-0000EEC80000}"/>
    <cellStyle name="Uwaga 3" xfId="50817" hidden="1" xr:uid="{00000000-0005-0000-0000-0000EFC80000}"/>
    <cellStyle name="Uwaga 3" xfId="50805" hidden="1" xr:uid="{00000000-0005-0000-0000-0000F0C80000}"/>
    <cellStyle name="Uwaga 3" xfId="50804" hidden="1" xr:uid="{00000000-0005-0000-0000-0000F1C80000}"/>
    <cellStyle name="Uwaga 3" xfId="50802" hidden="1" xr:uid="{00000000-0005-0000-0000-0000F2C80000}"/>
    <cellStyle name="Uwaga 3" xfId="50790" hidden="1" xr:uid="{00000000-0005-0000-0000-0000F3C80000}"/>
    <cellStyle name="Uwaga 3" xfId="50788" hidden="1" xr:uid="{00000000-0005-0000-0000-0000F4C80000}"/>
    <cellStyle name="Uwaga 3" xfId="50785" hidden="1" xr:uid="{00000000-0005-0000-0000-0000F5C80000}"/>
    <cellStyle name="Uwaga 3" xfId="50775" hidden="1" xr:uid="{00000000-0005-0000-0000-0000F6C80000}"/>
    <cellStyle name="Uwaga 3" xfId="50773" hidden="1" xr:uid="{00000000-0005-0000-0000-0000F7C80000}"/>
    <cellStyle name="Uwaga 3" xfId="50770" hidden="1" xr:uid="{00000000-0005-0000-0000-0000F8C80000}"/>
    <cellStyle name="Uwaga 3" xfId="50760" hidden="1" xr:uid="{00000000-0005-0000-0000-0000F9C80000}"/>
    <cellStyle name="Uwaga 3" xfId="50758" hidden="1" xr:uid="{00000000-0005-0000-0000-0000FAC80000}"/>
    <cellStyle name="Uwaga 3" xfId="50755" hidden="1" xr:uid="{00000000-0005-0000-0000-0000FBC80000}"/>
    <cellStyle name="Uwaga 3" xfId="50745" hidden="1" xr:uid="{00000000-0005-0000-0000-0000FCC80000}"/>
    <cellStyle name="Uwaga 3" xfId="50743" hidden="1" xr:uid="{00000000-0005-0000-0000-0000FDC80000}"/>
    <cellStyle name="Uwaga 3" xfId="50740" hidden="1" xr:uid="{00000000-0005-0000-0000-0000FEC80000}"/>
    <cellStyle name="Uwaga 3" xfId="50730" hidden="1" xr:uid="{00000000-0005-0000-0000-0000FFC80000}"/>
    <cellStyle name="Uwaga 3" xfId="50728" hidden="1" xr:uid="{00000000-0005-0000-0000-000000C90000}"/>
    <cellStyle name="Uwaga 3" xfId="50725" hidden="1" xr:uid="{00000000-0005-0000-0000-000001C90000}"/>
    <cellStyle name="Uwaga 3" xfId="50715" hidden="1" xr:uid="{00000000-0005-0000-0000-000002C90000}"/>
    <cellStyle name="Uwaga 3" xfId="50713" hidden="1" xr:uid="{00000000-0005-0000-0000-000003C90000}"/>
    <cellStyle name="Uwaga 3" xfId="50709" hidden="1" xr:uid="{00000000-0005-0000-0000-000004C90000}"/>
    <cellStyle name="Uwaga 3" xfId="50700" hidden="1" xr:uid="{00000000-0005-0000-0000-000005C90000}"/>
    <cellStyle name="Uwaga 3" xfId="50697" hidden="1" xr:uid="{00000000-0005-0000-0000-000006C90000}"/>
    <cellStyle name="Uwaga 3" xfId="50693" hidden="1" xr:uid="{00000000-0005-0000-0000-000007C90000}"/>
    <cellStyle name="Uwaga 3" xfId="50685" hidden="1" xr:uid="{00000000-0005-0000-0000-000008C90000}"/>
    <cellStyle name="Uwaga 3" xfId="50683" hidden="1" xr:uid="{00000000-0005-0000-0000-000009C90000}"/>
    <cellStyle name="Uwaga 3" xfId="50679" hidden="1" xr:uid="{00000000-0005-0000-0000-00000AC90000}"/>
    <cellStyle name="Uwaga 3" xfId="50670" hidden="1" xr:uid="{00000000-0005-0000-0000-00000BC90000}"/>
    <cellStyle name="Uwaga 3" xfId="50668" hidden="1" xr:uid="{00000000-0005-0000-0000-00000CC90000}"/>
    <cellStyle name="Uwaga 3" xfId="50665" hidden="1" xr:uid="{00000000-0005-0000-0000-00000DC90000}"/>
    <cellStyle name="Uwaga 3" xfId="50655" hidden="1" xr:uid="{00000000-0005-0000-0000-00000EC90000}"/>
    <cellStyle name="Uwaga 3" xfId="50653" hidden="1" xr:uid="{00000000-0005-0000-0000-00000FC90000}"/>
    <cellStyle name="Uwaga 3" xfId="50648" hidden="1" xr:uid="{00000000-0005-0000-0000-000010C90000}"/>
    <cellStyle name="Uwaga 3" xfId="50640" hidden="1" xr:uid="{00000000-0005-0000-0000-000011C90000}"/>
    <cellStyle name="Uwaga 3" xfId="50638" hidden="1" xr:uid="{00000000-0005-0000-0000-000012C90000}"/>
    <cellStyle name="Uwaga 3" xfId="50633" hidden="1" xr:uid="{00000000-0005-0000-0000-000013C90000}"/>
    <cellStyle name="Uwaga 3" xfId="50625" hidden="1" xr:uid="{00000000-0005-0000-0000-000014C90000}"/>
    <cellStyle name="Uwaga 3" xfId="50623" hidden="1" xr:uid="{00000000-0005-0000-0000-000015C90000}"/>
    <cellStyle name="Uwaga 3" xfId="50618" hidden="1" xr:uid="{00000000-0005-0000-0000-000016C90000}"/>
    <cellStyle name="Uwaga 3" xfId="50610" hidden="1" xr:uid="{00000000-0005-0000-0000-000017C90000}"/>
    <cellStyle name="Uwaga 3" xfId="50608" hidden="1" xr:uid="{00000000-0005-0000-0000-000018C90000}"/>
    <cellStyle name="Uwaga 3" xfId="50604" hidden="1" xr:uid="{00000000-0005-0000-0000-000019C90000}"/>
    <cellStyle name="Uwaga 3" xfId="50595" hidden="1" xr:uid="{00000000-0005-0000-0000-00001AC90000}"/>
    <cellStyle name="Uwaga 3" xfId="50592" hidden="1" xr:uid="{00000000-0005-0000-0000-00001BC90000}"/>
    <cellStyle name="Uwaga 3" xfId="50587" hidden="1" xr:uid="{00000000-0005-0000-0000-00001CC90000}"/>
    <cellStyle name="Uwaga 3" xfId="50580" hidden="1" xr:uid="{00000000-0005-0000-0000-00001DC90000}"/>
    <cellStyle name="Uwaga 3" xfId="50576" hidden="1" xr:uid="{00000000-0005-0000-0000-00001EC90000}"/>
    <cellStyle name="Uwaga 3" xfId="50571" hidden="1" xr:uid="{00000000-0005-0000-0000-00001FC90000}"/>
    <cellStyle name="Uwaga 3" xfId="50565" hidden="1" xr:uid="{00000000-0005-0000-0000-000020C90000}"/>
    <cellStyle name="Uwaga 3" xfId="50561" hidden="1" xr:uid="{00000000-0005-0000-0000-000021C90000}"/>
    <cellStyle name="Uwaga 3" xfId="50556" hidden="1" xr:uid="{00000000-0005-0000-0000-000022C90000}"/>
    <cellStyle name="Uwaga 3" xfId="50550" hidden="1" xr:uid="{00000000-0005-0000-0000-000023C90000}"/>
    <cellStyle name="Uwaga 3" xfId="50547" hidden="1" xr:uid="{00000000-0005-0000-0000-000024C90000}"/>
    <cellStyle name="Uwaga 3" xfId="50543" hidden="1" xr:uid="{00000000-0005-0000-0000-000025C90000}"/>
    <cellStyle name="Uwaga 3" xfId="50534" hidden="1" xr:uid="{00000000-0005-0000-0000-000026C90000}"/>
    <cellStyle name="Uwaga 3" xfId="50529" hidden="1" xr:uid="{00000000-0005-0000-0000-000027C90000}"/>
    <cellStyle name="Uwaga 3" xfId="50524" hidden="1" xr:uid="{00000000-0005-0000-0000-000028C90000}"/>
    <cellStyle name="Uwaga 3" xfId="50519" hidden="1" xr:uid="{00000000-0005-0000-0000-000029C90000}"/>
    <cellStyle name="Uwaga 3" xfId="50514" hidden="1" xr:uid="{00000000-0005-0000-0000-00002AC90000}"/>
    <cellStyle name="Uwaga 3" xfId="50509" hidden="1" xr:uid="{00000000-0005-0000-0000-00002BC90000}"/>
    <cellStyle name="Uwaga 3" xfId="50504" hidden="1" xr:uid="{00000000-0005-0000-0000-00002CC90000}"/>
    <cellStyle name="Uwaga 3" xfId="50499" hidden="1" xr:uid="{00000000-0005-0000-0000-00002DC90000}"/>
    <cellStyle name="Uwaga 3" xfId="50494" hidden="1" xr:uid="{00000000-0005-0000-0000-00002EC90000}"/>
    <cellStyle name="Uwaga 3" xfId="50490" hidden="1" xr:uid="{00000000-0005-0000-0000-00002FC90000}"/>
    <cellStyle name="Uwaga 3" xfId="50485" hidden="1" xr:uid="{00000000-0005-0000-0000-000030C90000}"/>
    <cellStyle name="Uwaga 3" xfId="50480" hidden="1" xr:uid="{00000000-0005-0000-0000-000031C90000}"/>
    <cellStyle name="Uwaga 3" xfId="50475" hidden="1" xr:uid="{00000000-0005-0000-0000-000032C90000}"/>
    <cellStyle name="Uwaga 3" xfId="50471" hidden="1" xr:uid="{00000000-0005-0000-0000-000033C90000}"/>
    <cellStyle name="Uwaga 3" xfId="50467" hidden="1" xr:uid="{00000000-0005-0000-0000-000034C90000}"/>
    <cellStyle name="Uwaga 3" xfId="50460" hidden="1" xr:uid="{00000000-0005-0000-0000-000035C90000}"/>
    <cellStyle name="Uwaga 3" xfId="50456" hidden="1" xr:uid="{00000000-0005-0000-0000-000036C90000}"/>
    <cellStyle name="Uwaga 3" xfId="50451" hidden="1" xr:uid="{00000000-0005-0000-0000-000037C90000}"/>
    <cellStyle name="Uwaga 3" xfId="50445" hidden="1" xr:uid="{00000000-0005-0000-0000-000038C90000}"/>
    <cellStyle name="Uwaga 3" xfId="50441" hidden="1" xr:uid="{00000000-0005-0000-0000-000039C90000}"/>
    <cellStyle name="Uwaga 3" xfId="50436" hidden="1" xr:uid="{00000000-0005-0000-0000-00003AC90000}"/>
    <cellStyle name="Uwaga 3" xfId="50430" hidden="1" xr:uid="{00000000-0005-0000-0000-00003BC90000}"/>
    <cellStyle name="Uwaga 3" xfId="50426" hidden="1" xr:uid="{00000000-0005-0000-0000-00003CC90000}"/>
    <cellStyle name="Uwaga 3" xfId="50422" hidden="1" xr:uid="{00000000-0005-0000-0000-00003DC90000}"/>
    <cellStyle name="Uwaga 3" xfId="50415" hidden="1" xr:uid="{00000000-0005-0000-0000-00003EC90000}"/>
    <cellStyle name="Uwaga 3" xfId="50411" hidden="1" xr:uid="{00000000-0005-0000-0000-00003FC90000}"/>
    <cellStyle name="Uwaga 3" xfId="50407" hidden="1" xr:uid="{00000000-0005-0000-0000-000040C90000}"/>
    <cellStyle name="Uwaga 3" xfId="50360" hidden="1" xr:uid="{00000000-0005-0000-0000-000041C90000}"/>
    <cellStyle name="Uwaga 3" xfId="50359" hidden="1" xr:uid="{00000000-0005-0000-0000-000042C90000}"/>
    <cellStyle name="Uwaga 3" xfId="50358" hidden="1" xr:uid="{00000000-0005-0000-0000-000043C90000}"/>
    <cellStyle name="Uwaga 3" xfId="50351" hidden="1" xr:uid="{00000000-0005-0000-0000-000044C90000}"/>
    <cellStyle name="Uwaga 3" xfId="50350" hidden="1" xr:uid="{00000000-0005-0000-0000-000045C90000}"/>
    <cellStyle name="Uwaga 3" xfId="50349" hidden="1" xr:uid="{00000000-0005-0000-0000-000046C90000}"/>
    <cellStyle name="Uwaga 3" xfId="50342" hidden="1" xr:uid="{00000000-0005-0000-0000-000047C90000}"/>
    <cellStyle name="Uwaga 3" xfId="50341" hidden="1" xr:uid="{00000000-0005-0000-0000-000048C90000}"/>
    <cellStyle name="Uwaga 3" xfId="50340" hidden="1" xr:uid="{00000000-0005-0000-0000-000049C90000}"/>
    <cellStyle name="Uwaga 3" xfId="50333" hidden="1" xr:uid="{00000000-0005-0000-0000-00004AC90000}"/>
    <cellStyle name="Uwaga 3" xfId="50332" hidden="1" xr:uid="{00000000-0005-0000-0000-00004BC90000}"/>
    <cellStyle name="Uwaga 3" xfId="50331" hidden="1" xr:uid="{00000000-0005-0000-0000-00004CC90000}"/>
    <cellStyle name="Uwaga 3" xfId="50324" hidden="1" xr:uid="{00000000-0005-0000-0000-00004DC90000}"/>
    <cellStyle name="Uwaga 3" xfId="50323" hidden="1" xr:uid="{00000000-0005-0000-0000-00004EC90000}"/>
    <cellStyle name="Uwaga 3" xfId="50321" hidden="1" xr:uid="{00000000-0005-0000-0000-00004FC90000}"/>
    <cellStyle name="Uwaga 3" xfId="50316" hidden="1" xr:uid="{00000000-0005-0000-0000-000050C90000}"/>
    <cellStyle name="Uwaga 3" xfId="50313" hidden="1" xr:uid="{00000000-0005-0000-0000-000051C90000}"/>
    <cellStyle name="Uwaga 3" xfId="50311" hidden="1" xr:uid="{00000000-0005-0000-0000-000052C90000}"/>
    <cellStyle name="Uwaga 3" xfId="50307" hidden="1" xr:uid="{00000000-0005-0000-0000-000053C90000}"/>
    <cellStyle name="Uwaga 3" xfId="50304" hidden="1" xr:uid="{00000000-0005-0000-0000-000054C90000}"/>
    <cellStyle name="Uwaga 3" xfId="50302" hidden="1" xr:uid="{00000000-0005-0000-0000-000055C90000}"/>
    <cellStyle name="Uwaga 3" xfId="50298" hidden="1" xr:uid="{00000000-0005-0000-0000-000056C90000}"/>
    <cellStyle name="Uwaga 3" xfId="50295" hidden="1" xr:uid="{00000000-0005-0000-0000-000057C90000}"/>
    <cellStyle name="Uwaga 3" xfId="50293" hidden="1" xr:uid="{00000000-0005-0000-0000-000058C90000}"/>
    <cellStyle name="Uwaga 3" xfId="50289" hidden="1" xr:uid="{00000000-0005-0000-0000-000059C90000}"/>
    <cellStyle name="Uwaga 3" xfId="50287" hidden="1" xr:uid="{00000000-0005-0000-0000-00005AC90000}"/>
    <cellStyle name="Uwaga 3" xfId="50286" hidden="1" xr:uid="{00000000-0005-0000-0000-00005BC90000}"/>
    <cellStyle name="Uwaga 3" xfId="50280" hidden="1" xr:uid="{00000000-0005-0000-0000-00005CC90000}"/>
    <cellStyle name="Uwaga 3" xfId="50278" hidden="1" xr:uid="{00000000-0005-0000-0000-00005DC90000}"/>
    <cellStyle name="Uwaga 3" xfId="50275" hidden="1" xr:uid="{00000000-0005-0000-0000-00005EC90000}"/>
    <cellStyle name="Uwaga 3" xfId="50271" hidden="1" xr:uid="{00000000-0005-0000-0000-00005FC90000}"/>
    <cellStyle name="Uwaga 3" xfId="50268" hidden="1" xr:uid="{00000000-0005-0000-0000-000060C90000}"/>
    <cellStyle name="Uwaga 3" xfId="50266" hidden="1" xr:uid="{00000000-0005-0000-0000-000061C90000}"/>
    <cellStyle name="Uwaga 3" xfId="50262" hidden="1" xr:uid="{00000000-0005-0000-0000-000062C90000}"/>
    <cellStyle name="Uwaga 3" xfId="50259" hidden="1" xr:uid="{00000000-0005-0000-0000-000063C90000}"/>
    <cellStyle name="Uwaga 3" xfId="50257" hidden="1" xr:uid="{00000000-0005-0000-0000-000064C90000}"/>
    <cellStyle name="Uwaga 3" xfId="50253" hidden="1" xr:uid="{00000000-0005-0000-0000-000065C90000}"/>
    <cellStyle name="Uwaga 3" xfId="50251" hidden="1" xr:uid="{00000000-0005-0000-0000-000066C90000}"/>
    <cellStyle name="Uwaga 3" xfId="50250" hidden="1" xr:uid="{00000000-0005-0000-0000-000067C90000}"/>
    <cellStyle name="Uwaga 3" xfId="50244" hidden="1" xr:uid="{00000000-0005-0000-0000-000068C90000}"/>
    <cellStyle name="Uwaga 3" xfId="50241" hidden="1" xr:uid="{00000000-0005-0000-0000-000069C90000}"/>
    <cellStyle name="Uwaga 3" xfId="50239" hidden="1" xr:uid="{00000000-0005-0000-0000-00006AC90000}"/>
    <cellStyle name="Uwaga 3" xfId="50235" hidden="1" xr:uid="{00000000-0005-0000-0000-00006BC90000}"/>
    <cellStyle name="Uwaga 3" xfId="50232" hidden="1" xr:uid="{00000000-0005-0000-0000-00006CC90000}"/>
    <cellStyle name="Uwaga 3" xfId="50230" hidden="1" xr:uid="{00000000-0005-0000-0000-00006DC90000}"/>
    <cellStyle name="Uwaga 3" xfId="50226" hidden="1" xr:uid="{00000000-0005-0000-0000-00006EC90000}"/>
    <cellStyle name="Uwaga 3" xfId="50223" hidden="1" xr:uid="{00000000-0005-0000-0000-00006FC90000}"/>
    <cellStyle name="Uwaga 3" xfId="50221" hidden="1" xr:uid="{00000000-0005-0000-0000-000070C90000}"/>
    <cellStyle name="Uwaga 3" xfId="50217" hidden="1" xr:uid="{00000000-0005-0000-0000-000071C90000}"/>
    <cellStyle name="Uwaga 3" xfId="50215" hidden="1" xr:uid="{00000000-0005-0000-0000-000072C90000}"/>
    <cellStyle name="Uwaga 3" xfId="50214" hidden="1" xr:uid="{00000000-0005-0000-0000-000073C90000}"/>
    <cellStyle name="Uwaga 3" xfId="50207" hidden="1" xr:uid="{00000000-0005-0000-0000-000074C90000}"/>
    <cellStyle name="Uwaga 3" xfId="50204" hidden="1" xr:uid="{00000000-0005-0000-0000-000075C90000}"/>
    <cellStyle name="Uwaga 3" xfId="50202" hidden="1" xr:uid="{00000000-0005-0000-0000-000076C90000}"/>
    <cellStyle name="Uwaga 3" xfId="50198" hidden="1" xr:uid="{00000000-0005-0000-0000-000077C90000}"/>
    <cellStyle name="Uwaga 3" xfId="50195" hidden="1" xr:uid="{00000000-0005-0000-0000-000078C90000}"/>
    <cellStyle name="Uwaga 3" xfId="50193" hidden="1" xr:uid="{00000000-0005-0000-0000-000079C90000}"/>
    <cellStyle name="Uwaga 3" xfId="50189" hidden="1" xr:uid="{00000000-0005-0000-0000-00007AC90000}"/>
    <cellStyle name="Uwaga 3" xfId="50186" hidden="1" xr:uid="{00000000-0005-0000-0000-00007BC90000}"/>
    <cellStyle name="Uwaga 3" xfId="50184" hidden="1" xr:uid="{00000000-0005-0000-0000-00007CC90000}"/>
    <cellStyle name="Uwaga 3" xfId="50181" hidden="1" xr:uid="{00000000-0005-0000-0000-00007DC90000}"/>
    <cellStyle name="Uwaga 3" xfId="50179" hidden="1" xr:uid="{00000000-0005-0000-0000-00007EC90000}"/>
    <cellStyle name="Uwaga 3" xfId="50178" hidden="1" xr:uid="{00000000-0005-0000-0000-00007FC90000}"/>
    <cellStyle name="Uwaga 3" xfId="50172" hidden="1" xr:uid="{00000000-0005-0000-0000-000080C90000}"/>
    <cellStyle name="Uwaga 3" xfId="50170" hidden="1" xr:uid="{00000000-0005-0000-0000-000081C90000}"/>
    <cellStyle name="Uwaga 3" xfId="50168" hidden="1" xr:uid="{00000000-0005-0000-0000-000082C90000}"/>
    <cellStyle name="Uwaga 3" xfId="50163" hidden="1" xr:uid="{00000000-0005-0000-0000-000083C90000}"/>
    <cellStyle name="Uwaga 3" xfId="50161" hidden="1" xr:uid="{00000000-0005-0000-0000-000084C90000}"/>
    <cellStyle name="Uwaga 3" xfId="50159" hidden="1" xr:uid="{00000000-0005-0000-0000-000085C90000}"/>
    <cellStyle name="Uwaga 3" xfId="50154" hidden="1" xr:uid="{00000000-0005-0000-0000-000086C90000}"/>
    <cellStyle name="Uwaga 3" xfId="50152" hidden="1" xr:uid="{00000000-0005-0000-0000-000087C90000}"/>
    <cellStyle name="Uwaga 3" xfId="50150" hidden="1" xr:uid="{00000000-0005-0000-0000-000088C90000}"/>
    <cellStyle name="Uwaga 3" xfId="50145" hidden="1" xr:uid="{00000000-0005-0000-0000-000089C90000}"/>
    <cellStyle name="Uwaga 3" xfId="50143" hidden="1" xr:uid="{00000000-0005-0000-0000-00008AC90000}"/>
    <cellStyle name="Uwaga 3" xfId="50142" hidden="1" xr:uid="{00000000-0005-0000-0000-00008BC90000}"/>
    <cellStyle name="Uwaga 3" xfId="50135" hidden="1" xr:uid="{00000000-0005-0000-0000-00008CC90000}"/>
    <cellStyle name="Uwaga 3" xfId="50132" hidden="1" xr:uid="{00000000-0005-0000-0000-00008DC90000}"/>
    <cellStyle name="Uwaga 3" xfId="50130" hidden="1" xr:uid="{00000000-0005-0000-0000-00008EC90000}"/>
    <cellStyle name="Uwaga 3" xfId="50126" hidden="1" xr:uid="{00000000-0005-0000-0000-00008FC90000}"/>
    <cellStyle name="Uwaga 3" xfId="50123" hidden="1" xr:uid="{00000000-0005-0000-0000-000090C90000}"/>
    <cellStyle name="Uwaga 3" xfId="50121" hidden="1" xr:uid="{00000000-0005-0000-0000-000091C90000}"/>
    <cellStyle name="Uwaga 3" xfId="50117" hidden="1" xr:uid="{00000000-0005-0000-0000-000092C90000}"/>
    <cellStyle name="Uwaga 3" xfId="50114" hidden="1" xr:uid="{00000000-0005-0000-0000-000093C90000}"/>
    <cellStyle name="Uwaga 3" xfId="50112" hidden="1" xr:uid="{00000000-0005-0000-0000-000094C90000}"/>
    <cellStyle name="Uwaga 3" xfId="50109" hidden="1" xr:uid="{00000000-0005-0000-0000-000095C90000}"/>
    <cellStyle name="Uwaga 3" xfId="50107" hidden="1" xr:uid="{00000000-0005-0000-0000-000096C90000}"/>
    <cellStyle name="Uwaga 3" xfId="50105" hidden="1" xr:uid="{00000000-0005-0000-0000-000097C90000}"/>
    <cellStyle name="Uwaga 3" xfId="50099" hidden="1" xr:uid="{00000000-0005-0000-0000-000098C90000}"/>
    <cellStyle name="Uwaga 3" xfId="50096" hidden="1" xr:uid="{00000000-0005-0000-0000-000099C90000}"/>
    <cellStyle name="Uwaga 3" xfId="50094" hidden="1" xr:uid="{00000000-0005-0000-0000-00009AC90000}"/>
    <cellStyle name="Uwaga 3" xfId="50090" hidden="1" xr:uid="{00000000-0005-0000-0000-00009BC90000}"/>
    <cellStyle name="Uwaga 3" xfId="50087" hidden="1" xr:uid="{00000000-0005-0000-0000-00009CC90000}"/>
    <cellStyle name="Uwaga 3" xfId="50085" hidden="1" xr:uid="{00000000-0005-0000-0000-00009DC90000}"/>
    <cellStyle name="Uwaga 3" xfId="50081" hidden="1" xr:uid="{00000000-0005-0000-0000-00009EC90000}"/>
    <cellStyle name="Uwaga 3" xfId="50078" hidden="1" xr:uid="{00000000-0005-0000-0000-00009FC90000}"/>
    <cellStyle name="Uwaga 3" xfId="50076" hidden="1" xr:uid="{00000000-0005-0000-0000-0000A0C90000}"/>
    <cellStyle name="Uwaga 3" xfId="50074" hidden="1" xr:uid="{00000000-0005-0000-0000-0000A1C90000}"/>
    <cellStyle name="Uwaga 3" xfId="50072" hidden="1" xr:uid="{00000000-0005-0000-0000-0000A2C90000}"/>
    <cellStyle name="Uwaga 3" xfId="50070" hidden="1" xr:uid="{00000000-0005-0000-0000-0000A3C90000}"/>
    <cellStyle name="Uwaga 3" xfId="50065" hidden="1" xr:uid="{00000000-0005-0000-0000-0000A4C90000}"/>
    <cellStyle name="Uwaga 3" xfId="50063" hidden="1" xr:uid="{00000000-0005-0000-0000-0000A5C90000}"/>
    <cellStyle name="Uwaga 3" xfId="50060" hidden="1" xr:uid="{00000000-0005-0000-0000-0000A6C90000}"/>
    <cellStyle name="Uwaga 3" xfId="50056" hidden="1" xr:uid="{00000000-0005-0000-0000-0000A7C90000}"/>
    <cellStyle name="Uwaga 3" xfId="50053" hidden="1" xr:uid="{00000000-0005-0000-0000-0000A8C90000}"/>
    <cellStyle name="Uwaga 3" xfId="50050" hidden="1" xr:uid="{00000000-0005-0000-0000-0000A9C90000}"/>
    <cellStyle name="Uwaga 3" xfId="50047" hidden="1" xr:uid="{00000000-0005-0000-0000-0000AAC90000}"/>
    <cellStyle name="Uwaga 3" xfId="50045" hidden="1" xr:uid="{00000000-0005-0000-0000-0000ABC90000}"/>
    <cellStyle name="Uwaga 3" xfId="50042" hidden="1" xr:uid="{00000000-0005-0000-0000-0000ACC90000}"/>
    <cellStyle name="Uwaga 3" xfId="50038" hidden="1" xr:uid="{00000000-0005-0000-0000-0000ADC90000}"/>
    <cellStyle name="Uwaga 3" xfId="50036" hidden="1" xr:uid="{00000000-0005-0000-0000-0000AEC90000}"/>
    <cellStyle name="Uwaga 3" xfId="50033" hidden="1" xr:uid="{00000000-0005-0000-0000-0000AFC90000}"/>
    <cellStyle name="Uwaga 3" xfId="50028" hidden="1" xr:uid="{00000000-0005-0000-0000-0000B0C90000}"/>
    <cellStyle name="Uwaga 3" xfId="50025" hidden="1" xr:uid="{00000000-0005-0000-0000-0000B1C90000}"/>
    <cellStyle name="Uwaga 3" xfId="50022" hidden="1" xr:uid="{00000000-0005-0000-0000-0000B2C90000}"/>
    <cellStyle name="Uwaga 3" xfId="50018" hidden="1" xr:uid="{00000000-0005-0000-0000-0000B3C90000}"/>
    <cellStyle name="Uwaga 3" xfId="50015" hidden="1" xr:uid="{00000000-0005-0000-0000-0000B4C90000}"/>
    <cellStyle name="Uwaga 3" xfId="50013" hidden="1" xr:uid="{00000000-0005-0000-0000-0000B5C90000}"/>
    <cellStyle name="Uwaga 3" xfId="50010" hidden="1" xr:uid="{00000000-0005-0000-0000-0000B6C90000}"/>
    <cellStyle name="Uwaga 3" xfId="50007" hidden="1" xr:uid="{00000000-0005-0000-0000-0000B7C90000}"/>
    <cellStyle name="Uwaga 3" xfId="50004" hidden="1" xr:uid="{00000000-0005-0000-0000-0000B8C90000}"/>
    <cellStyle name="Uwaga 3" xfId="50002" hidden="1" xr:uid="{00000000-0005-0000-0000-0000B9C90000}"/>
    <cellStyle name="Uwaga 3" xfId="50000" hidden="1" xr:uid="{00000000-0005-0000-0000-0000BAC90000}"/>
    <cellStyle name="Uwaga 3" xfId="49997" hidden="1" xr:uid="{00000000-0005-0000-0000-0000BBC90000}"/>
    <cellStyle name="Uwaga 3" xfId="49992" hidden="1" xr:uid="{00000000-0005-0000-0000-0000BCC90000}"/>
    <cellStyle name="Uwaga 3" xfId="49989" hidden="1" xr:uid="{00000000-0005-0000-0000-0000BDC90000}"/>
    <cellStyle name="Uwaga 3" xfId="49986" hidden="1" xr:uid="{00000000-0005-0000-0000-0000BEC90000}"/>
    <cellStyle name="Uwaga 3" xfId="49983" hidden="1" xr:uid="{00000000-0005-0000-0000-0000BFC90000}"/>
    <cellStyle name="Uwaga 3" xfId="49980" hidden="1" xr:uid="{00000000-0005-0000-0000-0000C0C90000}"/>
    <cellStyle name="Uwaga 3" xfId="49977" hidden="1" xr:uid="{00000000-0005-0000-0000-0000C1C90000}"/>
    <cellStyle name="Uwaga 3" xfId="49974" hidden="1" xr:uid="{00000000-0005-0000-0000-0000C2C90000}"/>
    <cellStyle name="Uwaga 3" xfId="49971" hidden="1" xr:uid="{00000000-0005-0000-0000-0000C3C90000}"/>
    <cellStyle name="Uwaga 3" xfId="49968" hidden="1" xr:uid="{00000000-0005-0000-0000-0000C4C90000}"/>
    <cellStyle name="Uwaga 3" xfId="49966" hidden="1" xr:uid="{00000000-0005-0000-0000-0000C5C90000}"/>
    <cellStyle name="Uwaga 3" xfId="49964" hidden="1" xr:uid="{00000000-0005-0000-0000-0000C6C90000}"/>
    <cellStyle name="Uwaga 3" xfId="49961" hidden="1" xr:uid="{00000000-0005-0000-0000-0000C7C90000}"/>
    <cellStyle name="Uwaga 3" xfId="49956" hidden="1" xr:uid="{00000000-0005-0000-0000-0000C8C90000}"/>
    <cellStyle name="Uwaga 3" xfId="49953" hidden="1" xr:uid="{00000000-0005-0000-0000-0000C9C90000}"/>
    <cellStyle name="Uwaga 3" xfId="49950" hidden="1" xr:uid="{00000000-0005-0000-0000-0000CAC90000}"/>
    <cellStyle name="Uwaga 3" xfId="49947" hidden="1" xr:uid="{00000000-0005-0000-0000-0000CBC90000}"/>
    <cellStyle name="Uwaga 3" xfId="49944" hidden="1" xr:uid="{00000000-0005-0000-0000-0000CCC90000}"/>
    <cellStyle name="Uwaga 3" xfId="49941" hidden="1" xr:uid="{00000000-0005-0000-0000-0000CDC90000}"/>
    <cellStyle name="Uwaga 3" xfId="49938" hidden="1" xr:uid="{00000000-0005-0000-0000-0000CEC90000}"/>
    <cellStyle name="Uwaga 3" xfId="49935" hidden="1" xr:uid="{00000000-0005-0000-0000-0000CFC90000}"/>
    <cellStyle name="Uwaga 3" xfId="49932" hidden="1" xr:uid="{00000000-0005-0000-0000-0000D0C90000}"/>
    <cellStyle name="Uwaga 3" xfId="49930" hidden="1" xr:uid="{00000000-0005-0000-0000-0000D1C90000}"/>
    <cellStyle name="Uwaga 3" xfId="49928" hidden="1" xr:uid="{00000000-0005-0000-0000-0000D2C90000}"/>
    <cellStyle name="Uwaga 3" xfId="49925" hidden="1" xr:uid="{00000000-0005-0000-0000-0000D3C90000}"/>
    <cellStyle name="Uwaga 3" xfId="49919" hidden="1" xr:uid="{00000000-0005-0000-0000-0000D4C90000}"/>
    <cellStyle name="Uwaga 3" xfId="49916" hidden="1" xr:uid="{00000000-0005-0000-0000-0000D5C90000}"/>
    <cellStyle name="Uwaga 3" xfId="49914" hidden="1" xr:uid="{00000000-0005-0000-0000-0000D6C90000}"/>
    <cellStyle name="Uwaga 3" xfId="49910" hidden="1" xr:uid="{00000000-0005-0000-0000-0000D7C90000}"/>
    <cellStyle name="Uwaga 3" xfId="49907" hidden="1" xr:uid="{00000000-0005-0000-0000-0000D8C90000}"/>
    <cellStyle name="Uwaga 3" xfId="49905" hidden="1" xr:uid="{00000000-0005-0000-0000-0000D9C90000}"/>
    <cellStyle name="Uwaga 3" xfId="49901" hidden="1" xr:uid="{00000000-0005-0000-0000-0000DAC90000}"/>
    <cellStyle name="Uwaga 3" xfId="49898" hidden="1" xr:uid="{00000000-0005-0000-0000-0000DBC90000}"/>
    <cellStyle name="Uwaga 3" xfId="49896" hidden="1" xr:uid="{00000000-0005-0000-0000-0000DCC90000}"/>
    <cellStyle name="Uwaga 3" xfId="49894" hidden="1" xr:uid="{00000000-0005-0000-0000-0000DDC90000}"/>
    <cellStyle name="Uwaga 3" xfId="49891" hidden="1" xr:uid="{00000000-0005-0000-0000-0000DEC90000}"/>
    <cellStyle name="Uwaga 3" xfId="49888" hidden="1" xr:uid="{00000000-0005-0000-0000-0000DFC90000}"/>
    <cellStyle name="Uwaga 3" xfId="49885" hidden="1" xr:uid="{00000000-0005-0000-0000-0000E0C90000}"/>
    <cellStyle name="Uwaga 3" xfId="49883" hidden="1" xr:uid="{00000000-0005-0000-0000-0000E1C90000}"/>
    <cellStyle name="Uwaga 3" xfId="49881" hidden="1" xr:uid="{00000000-0005-0000-0000-0000E2C90000}"/>
    <cellStyle name="Uwaga 3" xfId="49876" hidden="1" xr:uid="{00000000-0005-0000-0000-0000E3C90000}"/>
    <cellStyle name="Uwaga 3" xfId="49874" hidden="1" xr:uid="{00000000-0005-0000-0000-0000E4C90000}"/>
    <cellStyle name="Uwaga 3" xfId="49871" hidden="1" xr:uid="{00000000-0005-0000-0000-0000E5C90000}"/>
    <cellStyle name="Uwaga 3" xfId="49867" hidden="1" xr:uid="{00000000-0005-0000-0000-0000E6C90000}"/>
    <cellStyle name="Uwaga 3" xfId="49865" hidden="1" xr:uid="{00000000-0005-0000-0000-0000E7C90000}"/>
    <cellStyle name="Uwaga 3" xfId="49862" hidden="1" xr:uid="{00000000-0005-0000-0000-0000E8C90000}"/>
    <cellStyle name="Uwaga 3" xfId="49858" hidden="1" xr:uid="{00000000-0005-0000-0000-0000E9C90000}"/>
    <cellStyle name="Uwaga 3" xfId="49856" hidden="1" xr:uid="{00000000-0005-0000-0000-0000EAC90000}"/>
    <cellStyle name="Uwaga 3" xfId="49853" hidden="1" xr:uid="{00000000-0005-0000-0000-0000EBC90000}"/>
    <cellStyle name="Uwaga 3" xfId="49849" hidden="1" xr:uid="{00000000-0005-0000-0000-0000ECC90000}"/>
    <cellStyle name="Uwaga 3" xfId="49847" hidden="1" xr:uid="{00000000-0005-0000-0000-0000EDC90000}"/>
    <cellStyle name="Uwaga 3" xfId="49845" hidden="1" xr:uid="{00000000-0005-0000-0000-0000EEC90000}"/>
    <cellStyle name="Uwaga 3" xfId="51397" hidden="1" xr:uid="{00000000-0005-0000-0000-0000EFC90000}"/>
    <cellStyle name="Uwaga 3" xfId="51398" hidden="1" xr:uid="{00000000-0005-0000-0000-0000F0C90000}"/>
    <cellStyle name="Uwaga 3" xfId="51400" hidden="1" xr:uid="{00000000-0005-0000-0000-0000F1C90000}"/>
    <cellStyle name="Uwaga 3" xfId="51412" hidden="1" xr:uid="{00000000-0005-0000-0000-0000F2C90000}"/>
    <cellStyle name="Uwaga 3" xfId="51413" hidden="1" xr:uid="{00000000-0005-0000-0000-0000F3C90000}"/>
    <cellStyle name="Uwaga 3" xfId="51418" hidden="1" xr:uid="{00000000-0005-0000-0000-0000F4C90000}"/>
    <cellStyle name="Uwaga 3" xfId="51427" hidden="1" xr:uid="{00000000-0005-0000-0000-0000F5C90000}"/>
    <cellStyle name="Uwaga 3" xfId="51428" hidden="1" xr:uid="{00000000-0005-0000-0000-0000F6C90000}"/>
    <cellStyle name="Uwaga 3" xfId="51433" hidden="1" xr:uid="{00000000-0005-0000-0000-0000F7C90000}"/>
    <cellStyle name="Uwaga 3" xfId="51442" hidden="1" xr:uid="{00000000-0005-0000-0000-0000F8C90000}"/>
    <cellStyle name="Uwaga 3" xfId="51443" hidden="1" xr:uid="{00000000-0005-0000-0000-0000F9C90000}"/>
    <cellStyle name="Uwaga 3" xfId="51444" hidden="1" xr:uid="{00000000-0005-0000-0000-0000FAC90000}"/>
    <cellStyle name="Uwaga 3" xfId="51457" hidden="1" xr:uid="{00000000-0005-0000-0000-0000FBC90000}"/>
    <cellStyle name="Uwaga 3" xfId="51462" hidden="1" xr:uid="{00000000-0005-0000-0000-0000FCC90000}"/>
    <cellStyle name="Uwaga 3" xfId="51467" hidden="1" xr:uid="{00000000-0005-0000-0000-0000FDC90000}"/>
    <cellStyle name="Uwaga 3" xfId="51477" hidden="1" xr:uid="{00000000-0005-0000-0000-0000FEC90000}"/>
    <cellStyle name="Uwaga 3" xfId="51482" hidden="1" xr:uid="{00000000-0005-0000-0000-0000FFC90000}"/>
    <cellStyle name="Uwaga 3" xfId="51486" hidden="1" xr:uid="{00000000-0005-0000-0000-000000CA0000}"/>
    <cellStyle name="Uwaga 3" xfId="51493" hidden="1" xr:uid="{00000000-0005-0000-0000-000001CA0000}"/>
    <cellStyle name="Uwaga 3" xfId="51498" hidden="1" xr:uid="{00000000-0005-0000-0000-000002CA0000}"/>
    <cellStyle name="Uwaga 3" xfId="51501" hidden="1" xr:uid="{00000000-0005-0000-0000-000003CA0000}"/>
    <cellStyle name="Uwaga 3" xfId="51507" hidden="1" xr:uid="{00000000-0005-0000-0000-000004CA0000}"/>
    <cellStyle name="Uwaga 3" xfId="51512" hidden="1" xr:uid="{00000000-0005-0000-0000-000005CA0000}"/>
    <cellStyle name="Uwaga 3" xfId="51516" hidden="1" xr:uid="{00000000-0005-0000-0000-000006CA0000}"/>
    <cellStyle name="Uwaga 3" xfId="51517" hidden="1" xr:uid="{00000000-0005-0000-0000-000007CA0000}"/>
    <cellStyle name="Uwaga 3" xfId="51518" hidden="1" xr:uid="{00000000-0005-0000-0000-000008CA0000}"/>
    <cellStyle name="Uwaga 3" xfId="51522" hidden="1" xr:uid="{00000000-0005-0000-0000-000009CA0000}"/>
    <cellStyle name="Uwaga 3" xfId="51534" hidden="1" xr:uid="{00000000-0005-0000-0000-00000ACA0000}"/>
    <cellStyle name="Uwaga 3" xfId="51539" hidden="1" xr:uid="{00000000-0005-0000-0000-00000BCA0000}"/>
    <cellStyle name="Uwaga 3" xfId="51544" hidden="1" xr:uid="{00000000-0005-0000-0000-00000CCA0000}"/>
    <cellStyle name="Uwaga 3" xfId="51549" hidden="1" xr:uid="{00000000-0005-0000-0000-00000DCA0000}"/>
    <cellStyle name="Uwaga 3" xfId="51554" hidden="1" xr:uid="{00000000-0005-0000-0000-00000ECA0000}"/>
    <cellStyle name="Uwaga 3" xfId="51559" hidden="1" xr:uid="{00000000-0005-0000-0000-00000FCA0000}"/>
    <cellStyle name="Uwaga 3" xfId="51563" hidden="1" xr:uid="{00000000-0005-0000-0000-000010CA0000}"/>
    <cellStyle name="Uwaga 3" xfId="51567" hidden="1" xr:uid="{00000000-0005-0000-0000-000011CA0000}"/>
    <cellStyle name="Uwaga 3" xfId="51572" hidden="1" xr:uid="{00000000-0005-0000-0000-000012CA0000}"/>
    <cellStyle name="Uwaga 3" xfId="51577" hidden="1" xr:uid="{00000000-0005-0000-0000-000013CA0000}"/>
    <cellStyle name="Uwaga 3" xfId="51578" hidden="1" xr:uid="{00000000-0005-0000-0000-000014CA0000}"/>
    <cellStyle name="Uwaga 3" xfId="51580" hidden="1" xr:uid="{00000000-0005-0000-0000-000015CA0000}"/>
    <cellStyle name="Uwaga 3" xfId="51593" hidden="1" xr:uid="{00000000-0005-0000-0000-000016CA0000}"/>
    <cellStyle name="Uwaga 3" xfId="51597" hidden="1" xr:uid="{00000000-0005-0000-0000-000017CA0000}"/>
    <cellStyle name="Uwaga 3" xfId="51602" hidden="1" xr:uid="{00000000-0005-0000-0000-000018CA0000}"/>
    <cellStyle name="Uwaga 3" xfId="51609" hidden="1" xr:uid="{00000000-0005-0000-0000-000019CA0000}"/>
    <cellStyle name="Uwaga 3" xfId="51613" hidden="1" xr:uid="{00000000-0005-0000-0000-00001ACA0000}"/>
    <cellStyle name="Uwaga 3" xfId="51618" hidden="1" xr:uid="{00000000-0005-0000-0000-00001BCA0000}"/>
    <cellStyle name="Uwaga 3" xfId="51623" hidden="1" xr:uid="{00000000-0005-0000-0000-00001CCA0000}"/>
    <cellStyle name="Uwaga 3" xfId="51626" hidden="1" xr:uid="{00000000-0005-0000-0000-00001DCA0000}"/>
    <cellStyle name="Uwaga 3" xfId="51631" hidden="1" xr:uid="{00000000-0005-0000-0000-00001ECA0000}"/>
    <cellStyle name="Uwaga 3" xfId="51637" hidden="1" xr:uid="{00000000-0005-0000-0000-00001FCA0000}"/>
    <cellStyle name="Uwaga 3" xfId="51638" hidden="1" xr:uid="{00000000-0005-0000-0000-000020CA0000}"/>
    <cellStyle name="Uwaga 3" xfId="51641" hidden="1" xr:uid="{00000000-0005-0000-0000-000021CA0000}"/>
    <cellStyle name="Uwaga 3" xfId="51654" hidden="1" xr:uid="{00000000-0005-0000-0000-000022CA0000}"/>
    <cellStyle name="Uwaga 3" xfId="51658" hidden="1" xr:uid="{00000000-0005-0000-0000-000023CA0000}"/>
    <cellStyle name="Uwaga 3" xfId="51663" hidden="1" xr:uid="{00000000-0005-0000-0000-000024CA0000}"/>
    <cellStyle name="Uwaga 3" xfId="51670" hidden="1" xr:uid="{00000000-0005-0000-0000-000025CA0000}"/>
    <cellStyle name="Uwaga 3" xfId="51675" hidden="1" xr:uid="{00000000-0005-0000-0000-000026CA0000}"/>
    <cellStyle name="Uwaga 3" xfId="51679" hidden="1" xr:uid="{00000000-0005-0000-0000-000027CA0000}"/>
    <cellStyle name="Uwaga 3" xfId="51684" hidden="1" xr:uid="{00000000-0005-0000-0000-000028CA0000}"/>
    <cellStyle name="Uwaga 3" xfId="51688" hidden="1" xr:uid="{00000000-0005-0000-0000-000029CA0000}"/>
    <cellStyle name="Uwaga 3" xfId="51693" hidden="1" xr:uid="{00000000-0005-0000-0000-00002ACA0000}"/>
    <cellStyle name="Uwaga 3" xfId="51697" hidden="1" xr:uid="{00000000-0005-0000-0000-00002BCA0000}"/>
    <cellStyle name="Uwaga 3" xfId="51698" hidden="1" xr:uid="{00000000-0005-0000-0000-00002CCA0000}"/>
    <cellStyle name="Uwaga 3" xfId="51700" hidden="1" xr:uid="{00000000-0005-0000-0000-00002DCA0000}"/>
    <cellStyle name="Uwaga 3" xfId="51712" hidden="1" xr:uid="{00000000-0005-0000-0000-00002ECA0000}"/>
    <cellStyle name="Uwaga 3" xfId="51713" hidden="1" xr:uid="{00000000-0005-0000-0000-00002FCA0000}"/>
    <cellStyle name="Uwaga 3" xfId="51715" hidden="1" xr:uid="{00000000-0005-0000-0000-000030CA0000}"/>
    <cellStyle name="Uwaga 3" xfId="51727" hidden="1" xr:uid="{00000000-0005-0000-0000-000031CA0000}"/>
    <cellStyle name="Uwaga 3" xfId="51729" hidden="1" xr:uid="{00000000-0005-0000-0000-000032CA0000}"/>
    <cellStyle name="Uwaga 3" xfId="51732" hidden="1" xr:uid="{00000000-0005-0000-0000-000033CA0000}"/>
    <cellStyle name="Uwaga 3" xfId="51742" hidden="1" xr:uid="{00000000-0005-0000-0000-000034CA0000}"/>
    <cellStyle name="Uwaga 3" xfId="51743" hidden="1" xr:uid="{00000000-0005-0000-0000-000035CA0000}"/>
    <cellStyle name="Uwaga 3" xfId="51745" hidden="1" xr:uid="{00000000-0005-0000-0000-000036CA0000}"/>
    <cellStyle name="Uwaga 3" xfId="51757" hidden="1" xr:uid="{00000000-0005-0000-0000-000037CA0000}"/>
    <cellStyle name="Uwaga 3" xfId="51758" hidden="1" xr:uid="{00000000-0005-0000-0000-000038CA0000}"/>
    <cellStyle name="Uwaga 3" xfId="51759" hidden="1" xr:uid="{00000000-0005-0000-0000-000039CA0000}"/>
    <cellStyle name="Uwaga 3" xfId="51773" hidden="1" xr:uid="{00000000-0005-0000-0000-00003ACA0000}"/>
    <cellStyle name="Uwaga 3" xfId="51776" hidden="1" xr:uid="{00000000-0005-0000-0000-00003BCA0000}"/>
    <cellStyle name="Uwaga 3" xfId="51780" hidden="1" xr:uid="{00000000-0005-0000-0000-00003CCA0000}"/>
    <cellStyle name="Uwaga 3" xfId="51788" hidden="1" xr:uid="{00000000-0005-0000-0000-00003DCA0000}"/>
    <cellStyle name="Uwaga 3" xfId="51791" hidden="1" xr:uid="{00000000-0005-0000-0000-00003ECA0000}"/>
    <cellStyle name="Uwaga 3" xfId="51795" hidden="1" xr:uid="{00000000-0005-0000-0000-00003FCA0000}"/>
    <cellStyle name="Uwaga 3" xfId="51803" hidden="1" xr:uid="{00000000-0005-0000-0000-000040CA0000}"/>
    <cellStyle name="Uwaga 3" xfId="51806" hidden="1" xr:uid="{00000000-0005-0000-0000-000041CA0000}"/>
    <cellStyle name="Uwaga 3" xfId="51810" hidden="1" xr:uid="{00000000-0005-0000-0000-000042CA0000}"/>
    <cellStyle name="Uwaga 3" xfId="51817" hidden="1" xr:uid="{00000000-0005-0000-0000-000043CA0000}"/>
    <cellStyle name="Uwaga 3" xfId="51818" hidden="1" xr:uid="{00000000-0005-0000-0000-000044CA0000}"/>
    <cellStyle name="Uwaga 3" xfId="51820" hidden="1" xr:uid="{00000000-0005-0000-0000-000045CA0000}"/>
    <cellStyle name="Uwaga 3" xfId="51833" hidden="1" xr:uid="{00000000-0005-0000-0000-000046CA0000}"/>
    <cellStyle name="Uwaga 3" xfId="51836" hidden="1" xr:uid="{00000000-0005-0000-0000-000047CA0000}"/>
    <cellStyle name="Uwaga 3" xfId="51839" hidden="1" xr:uid="{00000000-0005-0000-0000-000048CA0000}"/>
    <cellStyle name="Uwaga 3" xfId="51848" hidden="1" xr:uid="{00000000-0005-0000-0000-000049CA0000}"/>
    <cellStyle name="Uwaga 3" xfId="51851" hidden="1" xr:uid="{00000000-0005-0000-0000-00004ACA0000}"/>
    <cellStyle name="Uwaga 3" xfId="51855" hidden="1" xr:uid="{00000000-0005-0000-0000-00004BCA0000}"/>
    <cellStyle name="Uwaga 3" xfId="51863" hidden="1" xr:uid="{00000000-0005-0000-0000-00004CCA0000}"/>
    <cellStyle name="Uwaga 3" xfId="51865" hidden="1" xr:uid="{00000000-0005-0000-0000-00004DCA0000}"/>
    <cellStyle name="Uwaga 3" xfId="51868" hidden="1" xr:uid="{00000000-0005-0000-0000-00004ECA0000}"/>
    <cellStyle name="Uwaga 3" xfId="51877" hidden="1" xr:uid="{00000000-0005-0000-0000-00004FCA0000}"/>
    <cellStyle name="Uwaga 3" xfId="51878" hidden="1" xr:uid="{00000000-0005-0000-0000-000050CA0000}"/>
    <cellStyle name="Uwaga 3" xfId="51879" hidden="1" xr:uid="{00000000-0005-0000-0000-000051CA0000}"/>
    <cellStyle name="Uwaga 3" xfId="51892" hidden="1" xr:uid="{00000000-0005-0000-0000-000052CA0000}"/>
    <cellStyle name="Uwaga 3" xfId="51893" hidden="1" xr:uid="{00000000-0005-0000-0000-000053CA0000}"/>
    <cellStyle name="Uwaga 3" xfId="51895" hidden="1" xr:uid="{00000000-0005-0000-0000-000054CA0000}"/>
    <cellStyle name="Uwaga 3" xfId="51907" hidden="1" xr:uid="{00000000-0005-0000-0000-000055CA0000}"/>
    <cellStyle name="Uwaga 3" xfId="51908" hidden="1" xr:uid="{00000000-0005-0000-0000-000056CA0000}"/>
    <cellStyle name="Uwaga 3" xfId="51910" hidden="1" xr:uid="{00000000-0005-0000-0000-000057CA0000}"/>
    <cellStyle name="Uwaga 3" xfId="51922" hidden="1" xr:uid="{00000000-0005-0000-0000-000058CA0000}"/>
    <cellStyle name="Uwaga 3" xfId="51923" hidden="1" xr:uid="{00000000-0005-0000-0000-000059CA0000}"/>
    <cellStyle name="Uwaga 3" xfId="51925" hidden="1" xr:uid="{00000000-0005-0000-0000-00005ACA0000}"/>
    <cellStyle name="Uwaga 3" xfId="51937" hidden="1" xr:uid="{00000000-0005-0000-0000-00005BCA0000}"/>
    <cellStyle name="Uwaga 3" xfId="51938" hidden="1" xr:uid="{00000000-0005-0000-0000-00005CCA0000}"/>
    <cellStyle name="Uwaga 3" xfId="51939" hidden="1" xr:uid="{00000000-0005-0000-0000-00005DCA0000}"/>
    <cellStyle name="Uwaga 3" xfId="51953" hidden="1" xr:uid="{00000000-0005-0000-0000-00005ECA0000}"/>
    <cellStyle name="Uwaga 3" xfId="51955" hidden="1" xr:uid="{00000000-0005-0000-0000-00005FCA0000}"/>
    <cellStyle name="Uwaga 3" xfId="51958" hidden="1" xr:uid="{00000000-0005-0000-0000-000060CA0000}"/>
    <cellStyle name="Uwaga 3" xfId="51968" hidden="1" xr:uid="{00000000-0005-0000-0000-000061CA0000}"/>
    <cellStyle name="Uwaga 3" xfId="51971" hidden="1" xr:uid="{00000000-0005-0000-0000-000062CA0000}"/>
    <cellStyle name="Uwaga 3" xfId="51974" hidden="1" xr:uid="{00000000-0005-0000-0000-000063CA0000}"/>
    <cellStyle name="Uwaga 3" xfId="51983" hidden="1" xr:uid="{00000000-0005-0000-0000-000064CA0000}"/>
    <cellStyle name="Uwaga 3" xfId="51985" hidden="1" xr:uid="{00000000-0005-0000-0000-000065CA0000}"/>
    <cellStyle name="Uwaga 3" xfId="51988" hidden="1" xr:uid="{00000000-0005-0000-0000-000066CA0000}"/>
    <cellStyle name="Uwaga 3" xfId="51997" hidden="1" xr:uid="{00000000-0005-0000-0000-000067CA0000}"/>
    <cellStyle name="Uwaga 3" xfId="51998" hidden="1" xr:uid="{00000000-0005-0000-0000-000068CA0000}"/>
    <cellStyle name="Uwaga 3" xfId="51999" hidden="1" xr:uid="{00000000-0005-0000-0000-000069CA0000}"/>
    <cellStyle name="Uwaga 3" xfId="52012" hidden="1" xr:uid="{00000000-0005-0000-0000-00006ACA0000}"/>
    <cellStyle name="Uwaga 3" xfId="52014" hidden="1" xr:uid="{00000000-0005-0000-0000-00006BCA0000}"/>
    <cellStyle name="Uwaga 3" xfId="52016" hidden="1" xr:uid="{00000000-0005-0000-0000-00006CCA0000}"/>
    <cellStyle name="Uwaga 3" xfId="52027" hidden="1" xr:uid="{00000000-0005-0000-0000-00006DCA0000}"/>
    <cellStyle name="Uwaga 3" xfId="52029" hidden="1" xr:uid="{00000000-0005-0000-0000-00006ECA0000}"/>
    <cellStyle name="Uwaga 3" xfId="52031" hidden="1" xr:uid="{00000000-0005-0000-0000-00006FCA0000}"/>
    <cellStyle name="Uwaga 3" xfId="52042" hidden="1" xr:uid="{00000000-0005-0000-0000-000070CA0000}"/>
    <cellStyle name="Uwaga 3" xfId="52044" hidden="1" xr:uid="{00000000-0005-0000-0000-000071CA0000}"/>
    <cellStyle name="Uwaga 3" xfId="52046" hidden="1" xr:uid="{00000000-0005-0000-0000-000072CA0000}"/>
    <cellStyle name="Uwaga 3" xfId="52057" hidden="1" xr:uid="{00000000-0005-0000-0000-000073CA0000}"/>
    <cellStyle name="Uwaga 3" xfId="52058" hidden="1" xr:uid="{00000000-0005-0000-0000-000074CA0000}"/>
    <cellStyle name="Uwaga 3" xfId="52059" hidden="1" xr:uid="{00000000-0005-0000-0000-000075CA0000}"/>
    <cellStyle name="Uwaga 3" xfId="52072" hidden="1" xr:uid="{00000000-0005-0000-0000-000076CA0000}"/>
    <cellStyle name="Uwaga 3" xfId="52074" hidden="1" xr:uid="{00000000-0005-0000-0000-000077CA0000}"/>
    <cellStyle name="Uwaga 3" xfId="52076" hidden="1" xr:uid="{00000000-0005-0000-0000-000078CA0000}"/>
    <cellStyle name="Uwaga 3" xfId="52087" hidden="1" xr:uid="{00000000-0005-0000-0000-000079CA0000}"/>
    <cellStyle name="Uwaga 3" xfId="52089" hidden="1" xr:uid="{00000000-0005-0000-0000-00007ACA0000}"/>
    <cellStyle name="Uwaga 3" xfId="52091" hidden="1" xr:uid="{00000000-0005-0000-0000-00007BCA0000}"/>
    <cellStyle name="Uwaga 3" xfId="52102" hidden="1" xr:uid="{00000000-0005-0000-0000-00007CCA0000}"/>
    <cellStyle name="Uwaga 3" xfId="52104" hidden="1" xr:uid="{00000000-0005-0000-0000-00007DCA0000}"/>
    <cellStyle name="Uwaga 3" xfId="52105" hidden="1" xr:uid="{00000000-0005-0000-0000-00007ECA0000}"/>
    <cellStyle name="Uwaga 3" xfId="52117" hidden="1" xr:uid="{00000000-0005-0000-0000-00007FCA0000}"/>
    <cellStyle name="Uwaga 3" xfId="52118" hidden="1" xr:uid="{00000000-0005-0000-0000-000080CA0000}"/>
    <cellStyle name="Uwaga 3" xfId="52119" hidden="1" xr:uid="{00000000-0005-0000-0000-000081CA0000}"/>
    <cellStyle name="Uwaga 3" xfId="52132" hidden="1" xr:uid="{00000000-0005-0000-0000-000082CA0000}"/>
    <cellStyle name="Uwaga 3" xfId="52134" hidden="1" xr:uid="{00000000-0005-0000-0000-000083CA0000}"/>
    <cellStyle name="Uwaga 3" xfId="52136" hidden="1" xr:uid="{00000000-0005-0000-0000-000084CA0000}"/>
    <cellStyle name="Uwaga 3" xfId="52147" hidden="1" xr:uid="{00000000-0005-0000-0000-000085CA0000}"/>
    <cellStyle name="Uwaga 3" xfId="52149" hidden="1" xr:uid="{00000000-0005-0000-0000-000086CA0000}"/>
    <cellStyle name="Uwaga 3" xfId="52151" hidden="1" xr:uid="{00000000-0005-0000-0000-000087CA0000}"/>
    <cellStyle name="Uwaga 3" xfId="52162" hidden="1" xr:uid="{00000000-0005-0000-0000-000088CA0000}"/>
    <cellStyle name="Uwaga 3" xfId="52164" hidden="1" xr:uid="{00000000-0005-0000-0000-000089CA0000}"/>
    <cellStyle name="Uwaga 3" xfId="52166" hidden="1" xr:uid="{00000000-0005-0000-0000-00008ACA0000}"/>
    <cellStyle name="Uwaga 3" xfId="52177" hidden="1" xr:uid="{00000000-0005-0000-0000-00008BCA0000}"/>
    <cellStyle name="Uwaga 3" xfId="52178" hidden="1" xr:uid="{00000000-0005-0000-0000-00008CCA0000}"/>
    <cellStyle name="Uwaga 3" xfId="52180" hidden="1" xr:uid="{00000000-0005-0000-0000-00008DCA0000}"/>
    <cellStyle name="Uwaga 3" xfId="52191" hidden="1" xr:uid="{00000000-0005-0000-0000-00008ECA0000}"/>
    <cellStyle name="Uwaga 3" xfId="52193" hidden="1" xr:uid="{00000000-0005-0000-0000-00008FCA0000}"/>
    <cellStyle name="Uwaga 3" xfId="52194" hidden="1" xr:uid="{00000000-0005-0000-0000-000090CA0000}"/>
    <cellStyle name="Uwaga 3" xfId="52203" hidden="1" xr:uid="{00000000-0005-0000-0000-000091CA0000}"/>
    <cellStyle name="Uwaga 3" xfId="52206" hidden="1" xr:uid="{00000000-0005-0000-0000-000092CA0000}"/>
    <cellStyle name="Uwaga 3" xfId="52208" hidden="1" xr:uid="{00000000-0005-0000-0000-000093CA0000}"/>
    <cellStyle name="Uwaga 3" xfId="52219" hidden="1" xr:uid="{00000000-0005-0000-0000-000094CA0000}"/>
    <cellStyle name="Uwaga 3" xfId="52221" hidden="1" xr:uid="{00000000-0005-0000-0000-000095CA0000}"/>
    <cellStyle name="Uwaga 3" xfId="52223" hidden="1" xr:uid="{00000000-0005-0000-0000-000096CA0000}"/>
    <cellStyle name="Uwaga 3" xfId="52235" hidden="1" xr:uid="{00000000-0005-0000-0000-000097CA0000}"/>
    <cellStyle name="Uwaga 3" xfId="52237" hidden="1" xr:uid="{00000000-0005-0000-0000-000098CA0000}"/>
    <cellStyle name="Uwaga 3" xfId="52239" hidden="1" xr:uid="{00000000-0005-0000-0000-000099CA0000}"/>
    <cellStyle name="Uwaga 3" xfId="52247" hidden="1" xr:uid="{00000000-0005-0000-0000-00009ACA0000}"/>
    <cellStyle name="Uwaga 3" xfId="52249" hidden="1" xr:uid="{00000000-0005-0000-0000-00009BCA0000}"/>
    <cellStyle name="Uwaga 3" xfId="52252" hidden="1" xr:uid="{00000000-0005-0000-0000-00009CCA0000}"/>
    <cellStyle name="Uwaga 3" xfId="52242" hidden="1" xr:uid="{00000000-0005-0000-0000-00009DCA0000}"/>
    <cellStyle name="Uwaga 3" xfId="52241" hidden="1" xr:uid="{00000000-0005-0000-0000-00009ECA0000}"/>
    <cellStyle name="Uwaga 3" xfId="52240" hidden="1" xr:uid="{00000000-0005-0000-0000-00009FCA0000}"/>
    <cellStyle name="Uwaga 3" xfId="52227" hidden="1" xr:uid="{00000000-0005-0000-0000-0000A0CA0000}"/>
    <cellStyle name="Uwaga 3" xfId="52226" hidden="1" xr:uid="{00000000-0005-0000-0000-0000A1CA0000}"/>
    <cellStyle name="Uwaga 3" xfId="52225" hidden="1" xr:uid="{00000000-0005-0000-0000-0000A2CA0000}"/>
    <cellStyle name="Uwaga 3" xfId="52212" hidden="1" xr:uid="{00000000-0005-0000-0000-0000A3CA0000}"/>
    <cellStyle name="Uwaga 3" xfId="52211" hidden="1" xr:uid="{00000000-0005-0000-0000-0000A4CA0000}"/>
    <cellStyle name="Uwaga 3" xfId="52210" hidden="1" xr:uid="{00000000-0005-0000-0000-0000A5CA0000}"/>
    <cellStyle name="Uwaga 3" xfId="52197" hidden="1" xr:uid="{00000000-0005-0000-0000-0000A6CA0000}"/>
    <cellStyle name="Uwaga 3" xfId="52196" hidden="1" xr:uid="{00000000-0005-0000-0000-0000A7CA0000}"/>
    <cellStyle name="Uwaga 3" xfId="52195" hidden="1" xr:uid="{00000000-0005-0000-0000-0000A8CA0000}"/>
    <cellStyle name="Uwaga 3" xfId="52182" hidden="1" xr:uid="{00000000-0005-0000-0000-0000A9CA0000}"/>
    <cellStyle name="Uwaga 3" xfId="52181" hidden="1" xr:uid="{00000000-0005-0000-0000-0000AACA0000}"/>
    <cellStyle name="Uwaga 3" xfId="52179" hidden="1" xr:uid="{00000000-0005-0000-0000-0000ABCA0000}"/>
    <cellStyle name="Uwaga 3" xfId="52168" hidden="1" xr:uid="{00000000-0005-0000-0000-0000ACCA0000}"/>
    <cellStyle name="Uwaga 3" xfId="52165" hidden="1" xr:uid="{00000000-0005-0000-0000-0000ADCA0000}"/>
    <cellStyle name="Uwaga 3" xfId="52163" hidden="1" xr:uid="{00000000-0005-0000-0000-0000AECA0000}"/>
    <cellStyle name="Uwaga 3" xfId="52153" hidden="1" xr:uid="{00000000-0005-0000-0000-0000AFCA0000}"/>
    <cellStyle name="Uwaga 3" xfId="52150" hidden="1" xr:uid="{00000000-0005-0000-0000-0000B0CA0000}"/>
    <cellStyle name="Uwaga 3" xfId="52148" hidden="1" xr:uid="{00000000-0005-0000-0000-0000B1CA0000}"/>
    <cellStyle name="Uwaga 3" xfId="52138" hidden="1" xr:uid="{00000000-0005-0000-0000-0000B2CA0000}"/>
    <cellStyle name="Uwaga 3" xfId="52135" hidden="1" xr:uid="{00000000-0005-0000-0000-0000B3CA0000}"/>
    <cellStyle name="Uwaga 3" xfId="52133" hidden="1" xr:uid="{00000000-0005-0000-0000-0000B4CA0000}"/>
    <cellStyle name="Uwaga 3" xfId="52123" hidden="1" xr:uid="{00000000-0005-0000-0000-0000B5CA0000}"/>
    <cellStyle name="Uwaga 3" xfId="52121" hidden="1" xr:uid="{00000000-0005-0000-0000-0000B6CA0000}"/>
    <cellStyle name="Uwaga 3" xfId="52120" hidden="1" xr:uid="{00000000-0005-0000-0000-0000B7CA0000}"/>
    <cellStyle name="Uwaga 3" xfId="52108" hidden="1" xr:uid="{00000000-0005-0000-0000-0000B8CA0000}"/>
    <cellStyle name="Uwaga 3" xfId="52106" hidden="1" xr:uid="{00000000-0005-0000-0000-0000B9CA0000}"/>
    <cellStyle name="Uwaga 3" xfId="52103" hidden="1" xr:uid="{00000000-0005-0000-0000-0000BACA0000}"/>
    <cellStyle name="Uwaga 3" xfId="52093" hidden="1" xr:uid="{00000000-0005-0000-0000-0000BBCA0000}"/>
    <cellStyle name="Uwaga 3" xfId="52090" hidden="1" xr:uid="{00000000-0005-0000-0000-0000BCCA0000}"/>
    <cellStyle name="Uwaga 3" xfId="52088" hidden="1" xr:uid="{00000000-0005-0000-0000-0000BDCA0000}"/>
    <cellStyle name="Uwaga 3" xfId="52078" hidden="1" xr:uid="{00000000-0005-0000-0000-0000BECA0000}"/>
    <cellStyle name="Uwaga 3" xfId="52075" hidden="1" xr:uid="{00000000-0005-0000-0000-0000BFCA0000}"/>
    <cellStyle name="Uwaga 3" xfId="52073" hidden="1" xr:uid="{00000000-0005-0000-0000-0000C0CA0000}"/>
    <cellStyle name="Uwaga 3" xfId="52063" hidden="1" xr:uid="{00000000-0005-0000-0000-0000C1CA0000}"/>
    <cellStyle name="Uwaga 3" xfId="52061" hidden="1" xr:uid="{00000000-0005-0000-0000-0000C2CA0000}"/>
    <cellStyle name="Uwaga 3" xfId="52060" hidden="1" xr:uid="{00000000-0005-0000-0000-0000C3CA0000}"/>
    <cellStyle name="Uwaga 3" xfId="52048" hidden="1" xr:uid="{00000000-0005-0000-0000-0000C4CA0000}"/>
    <cellStyle name="Uwaga 3" xfId="52045" hidden="1" xr:uid="{00000000-0005-0000-0000-0000C5CA0000}"/>
    <cellStyle name="Uwaga 3" xfId="52043" hidden="1" xr:uid="{00000000-0005-0000-0000-0000C6CA0000}"/>
    <cellStyle name="Uwaga 3" xfId="52033" hidden="1" xr:uid="{00000000-0005-0000-0000-0000C7CA0000}"/>
    <cellStyle name="Uwaga 3" xfId="52030" hidden="1" xr:uid="{00000000-0005-0000-0000-0000C8CA0000}"/>
    <cellStyle name="Uwaga 3" xfId="52028" hidden="1" xr:uid="{00000000-0005-0000-0000-0000C9CA0000}"/>
    <cellStyle name="Uwaga 3" xfId="52018" hidden="1" xr:uid="{00000000-0005-0000-0000-0000CACA0000}"/>
    <cellStyle name="Uwaga 3" xfId="52015" hidden="1" xr:uid="{00000000-0005-0000-0000-0000CBCA0000}"/>
    <cellStyle name="Uwaga 3" xfId="52013" hidden="1" xr:uid="{00000000-0005-0000-0000-0000CCCA0000}"/>
    <cellStyle name="Uwaga 3" xfId="52003" hidden="1" xr:uid="{00000000-0005-0000-0000-0000CDCA0000}"/>
    <cellStyle name="Uwaga 3" xfId="52001" hidden="1" xr:uid="{00000000-0005-0000-0000-0000CECA0000}"/>
    <cellStyle name="Uwaga 3" xfId="52000" hidden="1" xr:uid="{00000000-0005-0000-0000-0000CFCA0000}"/>
    <cellStyle name="Uwaga 3" xfId="51987" hidden="1" xr:uid="{00000000-0005-0000-0000-0000D0CA0000}"/>
    <cellStyle name="Uwaga 3" xfId="51984" hidden="1" xr:uid="{00000000-0005-0000-0000-0000D1CA0000}"/>
    <cellStyle name="Uwaga 3" xfId="51982" hidden="1" xr:uid="{00000000-0005-0000-0000-0000D2CA0000}"/>
    <cellStyle name="Uwaga 3" xfId="51972" hidden="1" xr:uid="{00000000-0005-0000-0000-0000D3CA0000}"/>
    <cellStyle name="Uwaga 3" xfId="51969" hidden="1" xr:uid="{00000000-0005-0000-0000-0000D4CA0000}"/>
    <cellStyle name="Uwaga 3" xfId="51967" hidden="1" xr:uid="{00000000-0005-0000-0000-0000D5CA0000}"/>
    <cellStyle name="Uwaga 3" xfId="51957" hidden="1" xr:uid="{00000000-0005-0000-0000-0000D6CA0000}"/>
    <cellStyle name="Uwaga 3" xfId="51954" hidden="1" xr:uid="{00000000-0005-0000-0000-0000D7CA0000}"/>
    <cellStyle name="Uwaga 3" xfId="51952" hidden="1" xr:uid="{00000000-0005-0000-0000-0000D8CA0000}"/>
    <cellStyle name="Uwaga 3" xfId="51943" hidden="1" xr:uid="{00000000-0005-0000-0000-0000D9CA0000}"/>
    <cellStyle name="Uwaga 3" xfId="51941" hidden="1" xr:uid="{00000000-0005-0000-0000-0000DACA0000}"/>
    <cellStyle name="Uwaga 3" xfId="51940" hidden="1" xr:uid="{00000000-0005-0000-0000-0000DBCA0000}"/>
    <cellStyle name="Uwaga 3" xfId="51928" hidden="1" xr:uid="{00000000-0005-0000-0000-0000DCCA0000}"/>
    <cellStyle name="Uwaga 3" xfId="51926" hidden="1" xr:uid="{00000000-0005-0000-0000-0000DDCA0000}"/>
    <cellStyle name="Uwaga 3" xfId="51924" hidden="1" xr:uid="{00000000-0005-0000-0000-0000DECA0000}"/>
    <cellStyle name="Uwaga 3" xfId="51913" hidden="1" xr:uid="{00000000-0005-0000-0000-0000DFCA0000}"/>
    <cellStyle name="Uwaga 3" xfId="51911" hidden="1" xr:uid="{00000000-0005-0000-0000-0000E0CA0000}"/>
    <cellStyle name="Uwaga 3" xfId="51909" hidden="1" xr:uid="{00000000-0005-0000-0000-0000E1CA0000}"/>
    <cellStyle name="Uwaga 3" xfId="51898" hidden="1" xr:uid="{00000000-0005-0000-0000-0000E2CA0000}"/>
    <cellStyle name="Uwaga 3" xfId="51896" hidden="1" xr:uid="{00000000-0005-0000-0000-0000E3CA0000}"/>
    <cellStyle name="Uwaga 3" xfId="51894" hidden="1" xr:uid="{00000000-0005-0000-0000-0000E4CA0000}"/>
    <cellStyle name="Uwaga 3" xfId="51883" hidden="1" xr:uid="{00000000-0005-0000-0000-0000E5CA0000}"/>
    <cellStyle name="Uwaga 3" xfId="51881" hidden="1" xr:uid="{00000000-0005-0000-0000-0000E6CA0000}"/>
    <cellStyle name="Uwaga 3" xfId="51880" hidden="1" xr:uid="{00000000-0005-0000-0000-0000E7CA0000}"/>
    <cellStyle name="Uwaga 3" xfId="51867" hidden="1" xr:uid="{00000000-0005-0000-0000-0000E8CA0000}"/>
    <cellStyle name="Uwaga 3" xfId="51864" hidden="1" xr:uid="{00000000-0005-0000-0000-0000E9CA0000}"/>
    <cellStyle name="Uwaga 3" xfId="51862" hidden="1" xr:uid="{00000000-0005-0000-0000-0000EACA0000}"/>
    <cellStyle name="Uwaga 3" xfId="51852" hidden="1" xr:uid="{00000000-0005-0000-0000-0000EBCA0000}"/>
    <cellStyle name="Uwaga 3" xfId="51849" hidden="1" xr:uid="{00000000-0005-0000-0000-0000ECCA0000}"/>
    <cellStyle name="Uwaga 3" xfId="51847" hidden="1" xr:uid="{00000000-0005-0000-0000-0000EDCA0000}"/>
    <cellStyle name="Uwaga 3" xfId="51837" hidden="1" xr:uid="{00000000-0005-0000-0000-0000EECA0000}"/>
    <cellStyle name="Uwaga 3" xfId="51834" hidden="1" xr:uid="{00000000-0005-0000-0000-0000EFCA0000}"/>
    <cellStyle name="Uwaga 3" xfId="51832" hidden="1" xr:uid="{00000000-0005-0000-0000-0000F0CA0000}"/>
    <cellStyle name="Uwaga 3" xfId="51823" hidden="1" xr:uid="{00000000-0005-0000-0000-0000F1CA0000}"/>
    <cellStyle name="Uwaga 3" xfId="51821" hidden="1" xr:uid="{00000000-0005-0000-0000-0000F2CA0000}"/>
    <cellStyle name="Uwaga 3" xfId="51819" hidden="1" xr:uid="{00000000-0005-0000-0000-0000F3CA0000}"/>
    <cellStyle name="Uwaga 3" xfId="51807" hidden="1" xr:uid="{00000000-0005-0000-0000-0000F4CA0000}"/>
    <cellStyle name="Uwaga 3" xfId="51804" hidden="1" xr:uid="{00000000-0005-0000-0000-0000F5CA0000}"/>
    <cellStyle name="Uwaga 3" xfId="51802" hidden="1" xr:uid="{00000000-0005-0000-0000-0000F6CA0000}"/>
    <cellStyle name="Uwaga 3" xfId="51792" hidden="1" xr:uid="{00000000-0005-0000-0000-0000F7CA0000}"/>
    <cellStyle name="Uwaga 3" xfId="51789" hidden="1" xr:uid="{00000000-0005-0000-0000-0000F8CA0000}"/>
    <cellStyle name="Uwaga 3" xfId="51787" hidden="1" xr:uid="{00000000-0005-0000-0000-0000F9CA0000}"/>
    <cellStyle name="Uwaga 3" xfId="51777" hidden="1" xr:uid="{00000000-0005-0000-0000-0000FACA0000}"/>
    <cellStyle name="Uwaga 3" xfId="51774" hidden="1" xr:uid="{00000000-0005-0000-0000-0000FBCA0000}"/>
    <cellStyle name="Uwaga 3" xfId="51772" hidden="1" xr:uid="{00000000-0005-0000-0000-0000FCCA0000}"/>
    <cellStyle name="Uwaga 3" xfId="51765" hidden="1" xr:uid="{00000000-0005-0000-0000-0000FDCA0000}"/>
    <cellStyle name="Uwaga 3" xfId="51762" hidden="1" xr:uid="{00000000-0005-0000-0000-0000FECA0000}"/>
    <cellStyle name="Uwaga 3" xfId="51760" hidden="1" xr:uid="{00000000-0005-0000-0000-0000FFCA0000}"/>
    <cellStyle name="Uwaga 3" xfId="51750" hidden="1" xr:uid="{00000000-0005-0000-0000-000000CB0000}"/>
    <cellStyle name="Uwaga 3" xfId="51747" hidden="1" xr:uid="{00000000-0005-0000-0000-000001CB0000}"/>
    <cellStyle name="Uwaga 3" xfId="51744" hidden="1" xr:uid="{00000000-0005-0000-0000-000002CB0000}"/>
    <cellStyle name="Uwaga 3" xfId="51735" hidden="1" xr:uid="{00000000-0005-0000-0000-000003CB0000}"/>
    <cellStyle name="Uwaga 3" xfId="51731" hidden="1" xr:uid="{00000000-0005-0000-0000-000004CB0000}"/>
    <cellStyle name="Uwaga 3" xfId="51728" hidden="1" xr:uid="{00000000-0005-0000-0000-000005CB0000}"/>
    <cellStyle name="Uwaga 3" xfId="51720" hidden="1" xr:uid="{00000000-0005-0000-0000-000006CB0000}"/>
    <cellStyle name="Uwaga 3" xfId="51717" hidden="1" xr:uid="{00000000-0005-0000-0000-000007CB0000}"/>
    <cellStyle name="Uwaga 3" xfId="51714" hidden="1" xr:uid="{00000000-0005-0000-0000-000008CB0000}"/>
    <cellStyle name="Uwaga 3" xfId="51705" hidden="1" xr:uid="{00000000-0005-0000-0000-000009CB0000}"/>
    <cellStyle name="Uwaga 3" xfId="51702" hidden="1" xr:uid="{00000000-0005-0000-0000-00000ACB0000}"/>
    <cellStyle name="Uwaga 3" xfId="51699" hidden="1" xr:uid="{00000000-0005-0000-0000-00000BCB0000}"/>
    <cellStyle name="Uwaga 3" xfId="51689" hidden="1" xr:uid="{00000000-0005-0000-0000-00000CCB0000}"/>
    <cellStyle name="Uwaga 3" xfId="51685" hidden="1" xr:uid="{00000000-0005-0000-0000-00000DCB0000}"/>
    <cellStyle name="Uwaga 3" xfId="51682" hidden="1" xr:uid="{00000000-0005-0000-0000-00000ECB0000}"/>
    <cellStyle name="Uwaga 3" xfId="51673" hidden="1" xr:uid="{00000000-0005-0000-0000-00000FCB0000}"/>
    <cellStyle name="Uwaga 3" xfId="51669" hidden="1" xr:uid="{00000000-0005-0000-0000-000010CB0000}"/>
    <cellStyle name="Uwaga 3" xfId="51667" hidden="1" xr:uid="{00000000-0005-0000-0000-000011CB0000}"/>
    <cellStyle name="Uwaga 3" xfId="51659" hidden="1" xr:uid="{00000000-0005-0000-0000-000012CB0000}"/>
    <cellStyle name="Uwaga 3" xfId="51655" hidden="1" xr:uid="{00000000-0005-0000-0000-000013CB0000}"/>
    <cellStyle name="Uwaga 3" xfId="51652" hidden="1" xr:uid="{00000000-0005-0000-0000-000014CB0000}"/>
    <cellStyle name="Uwaga 3" xfId="51645" hidden="1" xr:uid="{00000000-0005-0000-0000-000015CB0000}"/>
    <cellStyle name="Uwaga 3" xfId="51642" hidden="1" xr:uid="{00000000-0005-0000-0000-000016CB0000}"/>
    <cellStyle name="Uwaga 3" xfId="51639" hidden="1" xr:uid="{00000000-0005-0000-0000-000017CB0000}"/>
    <cellStyle name="Uwaga 3" xfId="51630" hidden="1" xr:uid="{00000000-0005-0000-0000-000018CB0000}"/>
    <cellStyle name="Uwaga 3" xfId="51625" hidden="1" xr:uid="{00000000-0005-0000-0000-000019CB0000}"/>
    <cellStyle name="Uwaga 3" xfId="51622" hidden="1" xr:uid="{00000000-0005-0000-0000-00001ACB0000}"/>
    <cellStyle name="Uwaga 3" xfId="51615" hidden="1" xr:uid="{00000000-0005-0000-0000-00001BCB0000}"/>
    <cellStyle name="Uwaga 3" xfId="51610" hidden="1" xr:uid="{00000000-0005-0000-0000-00001CCB0000}"/>
    <cellStyle name="Uwaga 3" xfId="51607" hidden="1" xr:uid="{00000000-0005-0000-0000-00001DCB0000}"/>
    <cellStyle name="Uwaga 3" xfId="51600" hidden="1" xr:uid="{00000000-0005-0000-0000-00001ECB0000}"/>
    <cellStyle name="Uwaga 3" xfId="51595" hidden="1" xr:uid="{00000000-0005-0000-0000-00001FCB0000}"/>
    <cellStyle name="Uwaga 3" xfId="51592" hidden="1" xr:uid="{00000000-0005-0000-0000-000020CB0000}"/>
    <cellStyle name="Uwaga 3" xfId="51586" hidden="1" xr:uid="{00000000-0005-0000-0000-000021CB0000}"/>
    <cellStyle name="Uwaga 3" xfId="51582" hidden="1" xr:uid="{00000000-0005-0000-0000-000022CB0000}"/>
    <cellStyle name="Uwaga 3" xfId="51579" hidden="1" xr:uid="{00000000-0005-0000-0000-000023CB0000}"/>
    <cellStyle name="Uwaga 3" xfId="51571" hidden="1" xr:uid="{00000000-0005-0000-0000-000024CB0000}"/>
    <cellStyle name="Uwaga 3" xfId="51566" hidden="1" xr:uid="{00000000-0005-0000-0000-000025CB0000}"/>
    <cellStyle name="Uwaga 3" xfId="51562" hidden="1" xr:uid="{00000000-0005-0000-0000-000026CB0000}"/>
    <cellStyle name="Uwaga 3" xfId="51556" hidden="1" xr:uid="{00000000-0005-0000-0000-000027CB0000}"/>
    <cellStyle name="Uwaga 3" xfId="51551" hidden="1" xr:uid="{00000000-0005-0000-0000-000028CB0000}"/>
    <cellStyle name="Uwaga 3" xfId="51547" hidden="1" xr:uid="{00000000-0005-0000-0000-000029CB0000}"/>
    <cellStyle name="Uwaga 3" xfId="51541" hidden="1" xr:uid="{00000000-0005-0000-0000-00002ACB0000}"/>
    <cellStyle name="Uwaga 3" xfId="51536" hidden="1" xr:uid="{00000000-0005-0000-0000-00002BCB0000}"/>
    <cellStyle name="Uwaga 3" xfId="51532" hidden="1" xr:uid="{00000000-0005-0000-0000-00002CCB0000}"/>
    <cellStyle name="Uwaga 3" xfId="51527" hidden="1" xr:uid="{00000000-0005-0000-0000-00002DCB0000}"/>
    <cellStyle name="Uwaga 3" xfId="51523" hidden="1" xr:uid="{00000000-0005-0000-0000-00002ECB0000}"/>
    <cellStyle name="Uwaga 3" xfId="51519" hidden="1" xr:uid="{00000000-0005-0000-0000-00002FCB0000}"/>
    <cellStyle name="Uwaga 3" xfId="51511" hidden="1" xr:uid="{00000000-0005-0000-0000-000030CB0000}"/>
    <cellStyle name="Uwaga 3" xfId="51506" hidden="1" xr:uid="{00000000-0005-0000-0000-000031CB0000}"/>
    <cellStyle name="Uwaga 3" xfId="51502" hidden="1" xr:uid="{00000000-0005-0000-0000-000032CB0000}"/>
    <cellStyle name="Uwaga 3" xfId="51496" hidden="1" xr:uid="{00000000-0005-0000-0000-000033CB0000}"/>
    <cellStyle name="Uwaga 3" xfId="51491" hidden="1" xr:uid="{00000000-0005-0000-0000-000034CB0000}"/>
    <cellStyle name="Uwaga 3" xfId="51487" hidden="1" xr:uid="{00000000-0005-0000-0000-000035CB0000}"/>
    <cellStyle name="Uwaga 3" xfId="51481" hidden="1" xr:uid="{00000000-0005-0000-0000-000036CB0000}"/>
    <cellStyle name="Uwaga 3" xfId="51476" hidden="1" xr:uid="{00000000-0005-0000-0000-000037CB0000}"/>
    <cellStyle name="Uwaga 3" xfId="51472" hidden="1" xr:uid="{00000000-0005-0000-0000-000038CB0000}"/>
    <cellStyle name="Uwaga 3" xfId="51468" hidden="1" xr:uid="{00000000-0005-0000-0000-000039CB0000}"/>
    <cellStyle name="Uwaga 3" xfId="51463" hidden="1" xr:uid="{00000000-0005-0000-0000-00003ACB0000}"/>
    <cellStyle name="Uwaga 3" xfId="51458" hidden="1" xr:uid="{00000000-0005-0000-0000-00003BCB0000}"/>
    <cellStyle name="Uwaga 3" xfId="51453" hidden="1" xr:uid="{00000000-0005-0000-0000-00003CCB0000}"/>
    <cellStyle name="Uwaga 3" xfId="51449" hidden="1" xr:uid="{00000000-0005-0000-0000-00003DCB0000}"/>
    <cellStyle name="Uwaga 3" xfId="51445" hidden="1" xr:uid="{00000000-0005-0000-0000-00003ECB0000}"/>
    <cellStyle name="Uwaga 3" xfId="51438" hidden="1" xr:uid="{00000000-0005-0000-0000-00003FCB0000}"/>
    <cellStyle name="Uwaga 3" xfId="51434" hidden="1" xr:uid="{00000000-0005-0000-0000-000040CB0000}"/>
    <cellStyle name="Uwaga 3" xfId="51429" hidden="1" xr:uid="{00000000-0005-0000-0000-000041CB0000}"/>
    <cellStyle name="Uwaga 3" xfId="51423" hidden="1" xr:uid="{00000000-0005-0000-0000-000042CB0000}"/>
    <cellStyle name="Uwaga 3" xfId="51419" hidden="1" xr:uid="{00000000-0005-0000-0000-000043CB0000}"/>
    <cellStyle name="Uwaga 3" xfId="51414" hidden="1" xr:uid="{00000000-0005-0000-0000-000044CB0000}"/>
    <cellStyle name="Uwaga 3" xfId="51408" hidden="1" xr:uid="{00000000-0005-0000-0000-000045CB0000}"/>
    <cellStyle name="Uwaga 3" xfId="51404" hidden="1" xr:uid="{00000000-0005-0000-0000-000046CB0000}"/>
    <cellStyle name="Uwaga 3" xfId="51399" hidden="1" xr:uid="{00000000-0005-0000-0000-000047CB0000}"/>
    <cellStyle name="Uwaga 3" xfId="51393" hidden="1" xr:uid="{00000000-0005-0000-0000-000048CB0000}"/>
    <cellStyle name="Uwaga 3" xfId="51389" hidden="1" xr:uid="{00000000-0005-0000-0000-000049CB0000}"/>
    <cellStyle name="Uwaga 3" xfId="51385" hidden="1" xr:uid="{00000000-0005-0000-0000-00004ACB0000}"/>
    <cellStyle name="Uwaga 3" xfId="52245" hidden="1" xr:uid="{00000000-0005-0000-0000-00004BCB0000}"/>
    <cellStyle name="Uwaga 3" xfId="52244" hidden="1" xr:uid="{00000000-0005-0000-0000-00004CCB0000}"/>
    <cellStyle name="Uwaga 3" xfId="52243" hidden="1" xr:uid="{00000000-0005-0000-0000-00004DCB0000}"/>
    <cellStyle name="Uwaga 3" xfId="52230" hidden="1" xr:uid="{00000000-0005-0000-0000-00004ECB0000}"/>
    <cellStyle name="Uwaga 3" xfId="52229" hidden="1" xr:uid="{00000000-0005-0000-0000-00004FCB0000}"/>
    <cellStyle name="Uwaga 3" xfId="52228" hidden="1" xr:uid="{00000000-0005-0000-0000-000050CB0000}"/>
    <cellStyle name="Uwaga 3" xfId="52215" hidden="1" xr:uid="{00000000-0005-0000-0000-000051CB0000}"/>
    <cellStyle name="Uwaga 3" xfId="52214" hidden="1" xr:uid="{00000000-0005-0000-0000-000052CB0000}"/>
    <cellStyle name="Uwaga 3" xfId="52213" hidden="1" xr:uid="{00000000-0005-0000-0000-000053CB0000}"/>
    <cellStyle name="Uwaga 3" xfId="52200" hidden="1" xr:uid="{00000000-0005-0000-0000-000054CB0000}"/>
    <cellStyle name="Uwaga 3" xfId="52199" hidden="1" xr:uid="{00000000-0005-0000-0000-000055CB0000}"/>
    <cellStyle name="Uwaga 3" xfId="52198" hidden="1" xr:uid="{00000000-0005-0000-0000-000056CB0000}"/>
    <cellStyle name="Uwaga 3" xfId="52185" hidden="1" xr:uid="{00000000-0005-0000-0000-000057CB0000}"/>
    <cellStyle name="Uwaga 3" xfId="52184" hidden="1" xr:uid="{00000000-0005-0000-0000-000058CB0000}"/>
    <cellStyle name="Uwaga 3" xfId="52183" hidden="1" xr:uid="{00000000-0005-0000-0000-000059CB0000}"/>
    <cellStyle name="Uwaga 3" xfId="52171" hidden="1" xr:uid="{00000000-0005-0000-0000-00005ACB0000}"/>
    <cellStyle name="Uwaga 3" xfId="52169" hidden="1" xr:uid="{00000000-0005-0000-0000-00005BCB0000}"/>
    <cellStyle name="Uwaga 3" xfId="52167" hidden="1" xr:uid="{00000000-0005-0000-0000-00005CCB0000}"/>
    <cellStyle name="Uwaga 3" xfId="52156" hidden="1" xr:uid="{00000000-0005-0000-0000-00005DCB0000}"/>
    <cellStyle name="Uwaga 3" xfId="52154" hidden="1" xr:uid="{00000000-0005-0000-0000-00005ECB0000}"/>
    <cellStyle name="Uwaga 3" xfId="52152" hidden="1" xr:uid="{00000000-0005-0000-0000-00005FCB0000}"/>
    <cellStyle name="Uwaga 3" xfId="52141" hidden="1" xr:uid="{00000000-0005-0000-0000-000060CB0000}"/>
    <cellStyle name="Uwaga 3" xfId="52139" hidden="1" xr:uid="{00000000-0005-0000-0000-000061CB0000}"/>
    <cellStyle name="Uwaga 3" xfId="52137" hidden="1" xr:uid="{00000000-0005-0000-0000-000062CB0000}"/>
    <cellStyle name="Uwaga 3" xfId="52126" hidden="1" xr:uid="{00000000-0005-0000-0000-000063CB0000}"/>
    <cellStyle name="Uwaga 3" xfId="52124" hidden="1" xr:uid="{00000000-0005-0000-0000-000064CB0000}"/>
    <cellStyle name="Uwaga 3" xfId="52122" hidden="1" xr:uid="{00000000-0005-0000-0000-000065CB0000}"/>
    <cellStyle name="Uwaga 3" xfId="52111" hidden="1" xr:uid="{00000000-0005-0000-0000-000066CB0000}"/>
    <cellStyle name="Uwaga 3" xfId="52109" hidden="1" xr:uid="{00000000-0005-0000-0000-000067CB0000}"/>
    <cellStyle name="Uwaga 3" xfId="52107" hidden="1" xr:uid="{00000000-0005-0000-0000-000068CB0000}"/>
    <cellStyle name="Uwaga 3" xfId="52096" hidden="1" xr:uid="{00000000-0005-0000-0000-000069CB0000}"/>
    <cellStyle name="Uwaga 3" xfId="52094" hidden="1" xr:uid="{00000000-0005-0000-0000-00006ACB0000}"/>
    <cellStyle name="Uwaga 3" xfId="52092" hidden="1" xr:uid="{00000000-0005-0000-0000-00006BCB0000}"/>
    <cellStyle name="Uwaga 3" xfId="52081" hidden="1" xr:uid="{00000000-0005-0000-0000-00006CCB0000}"/>
    <cellStyle name="Uwaga 3" xfId="52079" hidden="1" xr:uid="{00000000-0005-0000-0000-00006DCB0000}"/>
    <cellStyle name="Uwaga 3" xfId="52077" hidden="1" xr:uid="{00000000-0005-0000-0000-00006ECB0000}"/>
    <cellStyle name="Uwaga 3" xfId="52066" hidden="1" xr:uid="{00000000-0005-0000-0000-00006FCB0000}"/>
    <cellStyle name="Uwaga 3" xfId="52064" hidden="1" xr:uid="{00000000-0005-0000-0000-000070CB0000}"/>
    <cellStyle name="Uwaga 3" xfId="52062" hidden="1" xr:uid="{00000000-0005-0000-0000-000071CB0000}"/>
    <cellStyle name="Uwaga 3" xfId="52051" hidden="1" xr:uid="{00000000-0005-0000-0000-000072CB0000}"/>
    <cellStyle name="Uwaga 3" xfId="52049" hidden="1" xr:uid="{00000000-0005-0000-0000-000073CB0000}"/>
    <cellStyle name="Uwaga 3" xfId="52047" hidden="1" xr:uid="{00000000-0005-0000-0000-000074CB0000}"/>
    <cellStyle name="Uwaga 3" xfId="52036" hidden="1" xr:uid="{00000000-0005-0000-0000-000075CB0000}"/>
    <cellStyle name="Uwaga 3" xfId="52034" hidden="1" xr:uid="{00000000-0005-0000-0000-000076CB0000}"/>
    <cellStyle name="Uwaga 3" xfId="52032" hidden="1" xr:uid="{00000000-0005-0000-0000-000077CB0000}"/>
    <cellStyle name="Uwaga 3" xfId="52021" hidden="1" xr:uid="{00000000-0005-0000-0000-000078CB0000}"/>
    <cellStyle name="Uwaga 3" xfId="52019" hidden="1" xr:uid="{00000000-0005-0000-0000-000079CB0000}"/>
    <cellStyle name="Uwaga 3" xfId="52017" hidden="1" xr:uid="{00000000-0005-0000-0000-00007ACB0000}"/>
    <cellStyle name="Uwaga 3" xfId="52006" hidden="1" xr:uid="{00000000-0005-0000-0000-00007BCB0000}"/>
    <cellStyle name="Uwaga 3" xfId="52004" hidden="1" xr:uid="{00000000-0005-0000-0000-00007CCB0000}"/>
    <cellStyle name="Uwaga 3" xfId="52002" hidden="1" xr:uid="{00000000-0005-0000-0000-00007DCB0000}"/>
    <cellStyle name="Uwaga 3" xfId="51991" hidden="1" xr:uid="{00000000-0005-0000-0000-00007ECB0000}"/>
    <cellStyle name="Uwaga 3" xfId="51989" hidden="1" xr:uid="{00000000-0005-0000-0000-00007FCB0000}"/>
    <cellStyle name="Uwaga 3" xfId="51986" hidden="1" xr:uid="{00000000-0005-0000-0000-000080CB0000}"/>
    <cellStyle name="Uwaga 3" xfId="51976" hidden="1" xr:uid="{00000000-0005-0000-0000-000081CB0000}"/>
    <cellStyle name="Uwaga 3" xfId="51973" hidden="1" xr:uid="{00000000-0005-0000-0000-000082CB0000}"/>
    <cellStyle name="Uwaga 3" xfId="51970" hidden="1" xr:uid="{00000000-0005-0000-0000-000083CB0000}"/>
    <cellStyle name="Uwaga 3" xfId="51961" hidden="1" xr:uid="{00000000-0005-0000-0000-000084CB0000}"/>
    <cellStyle name="Uwaga 3" xfId="51959" hidden="1" xr:uid="{00000000-0005-0000-0000-000085CB0000}"/>
    <cellStyle name="Uwaga 3" xfId="51956" hidden="1" xr:uid="{00000000-0005-0000-0000-000086CB0000}"/>
    <cellStyle name="Uwaga 3" xfId="51946" hidden="1" xr:uid="{00000000-0005-0000-0000-000087CB0000}"/>
    <cellStyle name="Uwaga 3" xfId="51944" hidden="1" xr:uid="{00000000-0005-0000-0000-000088CB0000}"/>
    <cellStyle name="Uwaga 3" xfId="51942" hidden="1" xr:uid="{00000000-0005-0000-0000-000089CB0000}"/>
    <cellStyle name="Uwaga 3" xfId="51931" hidden="1" xr:uid="{00000000-0005-0000-0000-00008ACB0000}"/>
    <cellStyle name="Uwaga 3" xfId="51929" hidden="1" xr:uid="{00000000-0005-0000-0000-00008BCB0000}"/>
    <cellStyle name="Uwaga 3" xfId="51927" hidden="1" xr:uid="{00000000-0005-0000-0000-00008CCB0000}"/>
    <cellStyle name="Uwaga 3" xfId="51916" hidden="1" xr:uid="{00000000-0005-0000-0000-00008DCB0000}"/>
    <cellStyle name="Uwaga 3" xfId="51914" hidden="1" xr:uid="{00000000-0005-0000-0000-00008ECB0000}"/>
    <cellStyle name="Uwaga 3" xfId="51912" hidden="1" xr:uid="{00000000-0005-0000-0000-00008FCB0000}"/>
    <cellStyle name="Uwaga 3" xfId="51901" hidden="1" xr:uid="{00000000-0005-0000-0000-000090CB0000}"/>
    <cellStyle name="Uwaga 3" xfId="51899" hidden="1" xr:uid="{00000000-0005-0000-0000-000091CB0000}"/>
    <cellStyle name="Uwaga 3" xfId="51897" hidden="1" xr:uid="{00000000-0005-0000-0000-000092CB0000}"/>
    <cellStyle name="Uwaga 3" xfId="51886" hidden="1" xr:uid="{00000000-0005-0000-0000-000093CB0000}"/>
    <cellStyle name="Uwaga 3" xfId="51884" hidden="1" xr:uid="{00000000-0005-0000-0000-000094CB0000}"/>
    <cellStyle name="Uwaga 3" xfId="51882" hidden="1" xr:uid="{00000000-0005-0000-0000-000095CB0000}"/>
    <cellStyle name="Uwaga 3" xfId="51871" hidden="1" xr:uid="{00000000-0005-0000-0000-000096CB0000}"/>
    <cellStyle name="Uwaga 3" xfId="51869" hidden="1" xr:uid="{00000000-0005-0000-0000-000097CB0000}"/>
    <cellStyle name="Uwaga 3" xfId="51866" hidden="1" xr:uid="{00000000-0005-0000-0000-000098CB0000}"/>
    <cellStyle name="Uwaga 3" xfId="51856" hidden="1" xr:uid="{00000000-0005-0000-0000-000099CB0000}"/>
    <cellStyle name="Uwaga 3" xfId="51853" hidden="1" xr:uid="{00000000-0005-0000-0000-00009ACB0000}"/>
    <cellStyle name="Uwaga 3" xfId="51850" hidden="1" xr:uid="{00000000-0005-0000-0000-00009BCB0000}"/>
    <cellStyle name="Uwaga 3" xfId="51841" hidden="1" xr:uid="{00000000-0005-0000-0000-00009CCB0000}"/>
    <cellStyle name="Uwaga 3" xfId="51838" hidden="1" xr:uid="{00000000-0005-0000-0000-00009DCB0000}"/>
    <cellStyle name="Uwaga 3" xfId="51835" hidden="1" xr:uid="{00000000-0005-0000-0000-00009ECB0000}"/>
    <cellStyle name="Uwaga 3" xfId="51826" hidden="1" xr:uid="{00000000-0005-0000-0000-00009FCB0000}"/>
    <cellStyle name="Uwaga 3" xfId="51824" hidden="1" xr:uid="{00000000-0005-0000-0000-0000A0CB0000}"/>
    <cellStyle name="Uwaga 3" xfId="51822" hidden="1" xr:uid="{00000000-0005-0000-0000-0000A1CB0000}"/>
    <cellStyle name="Uwaga 3" xfId="51811" hidden="1" xr:uid="{00000000-0005-0000-0000-0000A2CB0000}"/>
    <cellStyle name="Uwaga 3" xfId="51808" hidden="1" xr:uid="{00000000-0005-0000-0000-0000A3CB0000}"/>
    <cellStyle name="Uwaga 3" xfId="51805" hidden="1" xr:uid="{00000000-0005-0000-0000-0000A4CB0000}"/>
    <cellStyle name="Uwaga 3" xfId="51796" hidden="1" xr:uid="{00000000-0005-0000-0000-0000A5CB0000}"/>
    <cellStyle name="Uwaga 3" xfId="51793" hidden="1" xr:uid="{00000000-0005-0000-0000-0000A6CB0000}"/>
    <cellStyle name="Uwaga 3" xfId="51790" hidden="1" xr:uid="{00000000-0005-0000-0000-0000A7CB0000}"/>
    <cellStyle name="Uwaga 3" xfId="51781" hidden="1" xr:uid="{00000000-0005-0000-0000-0000A8CB0000}"/>
    <cellStyle name="Uwaga 3" xfId="51778" hidden="1" xr:uid="{00000000-0005-0000-0000-0000A9CB0000}"/>
    <cellStyle name="Uwaga 3" xfId="51775" hidden="1" xr:uid="{00000000-0005-0000-0000-0000AACB0000}"/>
    <cellStyle name="Uwaga 3" xfId="51768" hidden="1" xr:uid="{00000000-0005-0000-0000-0000ABCB0000}"/>
    <cellStyle name="Uwaga 3" xfId="51764" hidden="1" xr:uid="{00000000-0005-0000-0000-0000ACCB0000}"/>
    <cellStyle name="Uwaga 3" xfId="51761" hidden="1" xr:uid="{00000000-0005-0000-0000-0000ADCB0000}"/>
    <cellStyle name="Uwaga 3" xfId="51753" hidden="1" xr:uid="{00000000-0005-0000-0000-0000AECB0000}"/>
    <cellStyle name="Uwaga 3" xfId="51749" hidden="1" xr:uid="{00000000-0005-0000-0000-0000AFCB0000}"/>
    <cellStyle name="Uwaga 3" xfId="51746" hidden="1" xr:uid="{00000000-0005-0000-0000-0000B0CB0000}"/>
    <cellStyle name="Uwaga 3" xfId="51738" hidden="1" xr:uid="{00000000-0005-0000-0000-0000B1CB0000}"/>
    <cellStyle name="Uwaga 3" xfId="51734" hidden="1" xr:uid="{00000000-0005-0000-0000-0000B2CB0000}"/>
    <cellStyle name="Uwaga 3" xfId="51730" hidden="1" xr:uid="{00000000-0005-0000-0000-0000B3CB0000}"/>
    <cellStyle name="Uwaga 3" xfId="51723" hidden="1" xr:uid="{00000000-0005-0000-0000-0000B4CB0000}"/>
    <cellStyle name="Uwaga 3" xfId="51719" hidden="1" xr:uid="{00000000-0005-0000-0000-0000B5CB0000}"/>
    <cellStyle name="Uwaga 3" xfId="51716" hidden="1" xr:uid="{00000000-0005-0000-0000-0000B6CB0000}"/>
    <cellStyle name="Uwaga 3" xfId="51708" hidden="1" xr:uid="{00000000-0005-0000-0000-0000B7CB0000}"/>
    <cellStyle name="Uwaga 3" xfId="51704" hidden="1" xr:uid="{00000000-0005-0000-0000-0000B8CB0000}"/>
    <cellStyle name="Uwaga 3" xfId="51701" hidden="1" xr:uid="{00000000-0005-0000-0000-0000B9CB0000}"/>
    <cellStyle name="Uwaga 3" xfId="51692" hidden="1" xr:uid="{00000000-0005-0000-0000-0000BACB0000}"/>
    <cellStyle name="Uwaga 3" xfId="51687" hidden="1" xr:uid="{00000000-0005-0000-0000-0000BBCB0000}"/>
    <cellStyle name="Uwaga 3" xfId="51683" hidden="1" xr:uid="{00000000-0005-0000-0000-0000BCCB0000}"/>
    <cellStyle name="Uwaga 3" xfId="51677" hidden="1" xr:uid="{00000000-0005-0000-0000-0000BDCB0000}"/>
    <cellStyle name="Uwaga 3" xfId="51672" hidden="1" xr:uid="{00000000-0005-0000-0000-0000BECB0000}"/>
    <cellStyle name="Uwaga 3" xfId="51668" hidden="1" xr:uid="{00000000-0005-0000-0000-0000BFCB0000}"/>
    <cellStyle name="Uwaga 3" xfId="51662" hidden="1" xr:uid="{00000000-0005-0000-0000-0000C0CB0000}"/>
    <cellStyle name="Uwaga 3" xfId="51657" hidden="1" xr:uid="{00000000-0005-0000-0000-0000C1CB0000}"/>
    <cellStyle name="Uwaga 3" xfId="51653" hidden="1" xr:uid="{00000000-0005-0000-0000-0000C2CB0000}"/>
    <cellStyle name="Uwaga 3" xfId="51648" hidden="1" xr:uid="{00000000-0005-0000-0000-0000C3CB0000}"/>
    <cellStyle name="Uwaga 3" xfId="51644" hidden="1" xr:uid="{00000000-0005-0000-0000-0000C4CB0000}"/>
    <cellStyle name="Uwaga 3" xfId="51640" hidden="1" xr:uid="{00000000-0005-0000-0000-0000C5CB0000}"/>
    <cellStyle name="Uwaga 3" xfId="51633" hidden="1" xr:uid="{00000000-0005-0000-0000-0000C6CB0000}"/>
    <cellStyle name="Uwaga 3" xfId="51628" hidden="1" xr:uid="{00000000-0005-0000-0000-0000C7CB0000}"/>
    <cellStyle name="Uwaga 3" xfId="51624" hidden="1" xr:uid="{00000000-0005-0000-0000-0000C8CB0000}"/>
    <cellStyle name="Uwaga 3" xfId="51617" hidden="1" xr:uid="{00000000-0005-0000-0000-0000C9CB0000}"/>
    <cellStyle name="Uwaga 3" xfId="51612" hidden="1" xr:uid="{00000000-0005-0000-0000-0000CACB0000}"/>
    <cellStyle name="Uwaga 3" xfId="51608" hidden="1" xr:uid="{00000000-0005-0000-0000-0000CBCB0000}"/>
    <cellStyle name="Uwaga 3" xfId="51603" hidden="1" xr:uid="{00000000-0005-0000-0000-0000CCCB0000}"/>
    <cellStyle name="Uwaga 3" xfId="51598" hidden="1" xr:uid="{00000000-0005-0000-0000-0000CDCB0000}"/>
    <cellStyle name="Uwaga 3" xfId="51594" hidden="1" xr:uid="{00000000-0005-0000-0000-0000CECB0000}"/>
    <cellStyle name="Uwaga 3" xfId="51588" hidden="1" xr:uid="{00000000-0005-0000-0000-0000CFCB0000}"/>
    <cellStyle name="Uwaga 3" xfId="51584" hidden="1" xr:uid="{00000000-0005-0000-0000-0000D0CB0000}"/>
    <cellStyle name="Uwaga 3" xfId="51581" hidden="1" xr:uid="{00000000-0005-0000-0000-0000D1CB0000}"/>
    <cellStyle name="Uwaga 3" xfId="51574" hidden="1" xr:uid="{00000000-0005-0000-0000-0000D2CB0000}"/>
    <cellStyle name="Uwaga 3" xfId="51569" hidden="1" xr:uid="{00000000-0005-0000-0000-0000D3CB0000}"/>
    <cellStyle name="Uwaga 3" xfId="51564" hidden="1" xr:uid="{00000000-0005-0000-0000-0000D4CB0000}"/>
    <cellStyle name="Uwaga 3" xfId="51558" hidden="1" xr:uid="{00000000-0005-0000-0000-0000D5CB0000}"/>
    <cellStyle name="Uwaga 3" xfId="51553" hidden="1" xr:uid="{00000000-0005-0000-0000-0000D6CB0000}"/>
    <cellStyle name="Uwaga 3" xfId="51548" hidden="1" xr:uid="{00000000-0005-0000-0000-0000D7CB0000}"/>
    <cellStyle name="Uwaga 3" xfId="51543" hidden="1" xr:uid="{00000000-0005-0000-0000-0000D8CB0000}"/>
    <cellStyle name="Uwaga 3" xfId="51538" hidden="1" xr:uid="{00000000-0005-0000-0000-0000D9CB0000}"/>
    <cellStyle name="Uwaga 3" xfId="51533" hidden="1" xr:uid="{00000000-0005-0000-0000-0000DACB0000}"/>
    <cellStyle name="Uwaga 3" xfId="51529" hidden="1" xr:uid="{00000000-0005-0000-0000-0000DBCB0000}"/>
    <cellStyle name="Uwaga 3" xfId="51525" hidden="1" xr:uid="{00000000-0005-0000-0000-0000DCCB0000}"/>
    <cellStyle name="Uwaga 3" xfId="51520" hidden="1" xr:uid="{00000000-0005-0000-0000-0000DDCB0000}"/>
    <cellStyle name="Uwaga 3" xfId="51513" hidden="1" xr:uid="{00000000-0005-0000-0000-0000DECB0000}"/>
    <cellStyle name="Uwaga 3" xfId="51508" hidden="1" xr:uid="{00000000-0005-0000-0000-0000DFCB0000}"/>
    <cellStyle name="Uwaga 3" xfId="51503" hidden="1" xr:uid="{00000000-0005-0000-0000-0000E0CB0000}"/>
    <cellStyle name="Uwaga 3" xfId="51497" hidden="1" xr:uid="{00000000-0005-0000-0000-0000E1CB0000}"/>
    <cellStyle name="Uwaga 3" xfId="51492" hidden="1" xr:uid="{00000000-0005-0000-0000-0000E2CB0000}"/>
    <cellStyle name="Uwaga 3" xfId="51488" hidden="1" xr:uid="{00000000-0005-0000-0000-0000E3CB0000}"/>
    <cellStyle name="Uwaga 3" xfId="51483" hidden="1" xr:uid="{00000000-0005-0000-0000-0000E4CB0000}"/>
    <cellStyle name="Uwaga 3" xfId="51478" hidden="1" xr:uid="{00000000-0005-0000-0000-0000E5CB0000}"/>
    <cellStyle name="Uwaga 3" xfId="51473" hidden="1" xr:uid="{00000000-0005-0000-0000-0000E6CB0000}"/>
    <cellStyle name="Uwaga 3" xfId="51469" hidden="1" xr:uid="{00000000-0005-0000-0000-0000E7CB0000}"/>
    <cellStyle name="Uwaga 3" xfId="51464" hidden="1" xr:uid="{00000000-0005-0000-0000-0000E8CB0000}"/>
    <cellStyle name="Uwaga 3" xfId="51459" hidden="1" xr:uid="{00000000-0005-0000-0000-0000E9CB0000}"/>
    <cellStyle name="Uwaga 3" xfId="51454" hidden="1" xr:uid="{00000000-0005-0000-0000-0000EACB0000}"/>
    <cellStyle name="Uwaga 3" xfId="51450" hidden="1" xr:uid="{00000000-0005-0000-0000-0000EBCB0000}"/>
    <cellStyle name="Uwaga 3" xfId="51446" hidden="1" xr:uid="{00000000-0005-0000-0000-0000ECCB0000}"/>
    <cellStyle name="Uwaga 3" xfId="51439" hidden="1" xr:uid="{00000000-0005-0000-0000-0000EDCB0000}"/>
    <cellStyle name="Uwaga 3" xfId="51435" hidden="1" xr:uid="{00000000-0005-0000-0000-0000EECB0000}"/>
    <cellStyle name="Uwaga 3" xfId="51430" hidden="1" xr:uid="{00000000-0005-0000-0000-0000EFCB0000}"/>
    <cellStyle name="Uwaga 3" xfId="51424" hidden="1" xr:uid="{00000000-0005-0000-0000-0000F0CB0000}"/>
    <cellStyle name="Uwaga 3" xfId="51420" hidden="1" xr:uid="{00000000-0005-0000-0000-0000F1CB0000}"/>
    <cellStyle name="Uwaga 3" xfId="51415" hidden="1" xr:uid="{00000000-0005-0000-0000-0000F2CB0000}"/>
    <cellStyle name="Uwaga 3" xfId="51409" hidden="1" xr:uid="{00000000-0005-0000-0000-0000F3CB0000}"/>
    <cellStyle name="Uwaga 3" xfId="51405" hidden="1" xr:uid="{00000000-0005-0000-0000-0000F4CB0000}"/>
    <cellStyle name="Uwaga 3" xfId="51401" hidden="1" xr:uid="{00000000-0005-0000-0000-0000F5CB0000}"/>
    <cellStyle name="Uwaga 3" xfId="51394" hidden="1" xr:uid="{00000000-0005-0000-0000-0000F6CB0000}"/>
    <cellStyle name="Uwaga 3" xfId="51390" hidden="1" xr:uid="{00000000-0005-0000-0000-0000F7CB0000}"/>
    <cellStyle name="Uwaga 3" xfId="51386" hidden="1" xr:uid="{00000000-0005-0000-0000-0000F8CB0000}"/>
    <cellStyle name="Uwaga 3" xfId="52250" hidden="1" xr:uid="{00000000-0005-0000-0000-0000F9CB0000}"/>
    <cellStyle name="Uwaga 3" xfId="52248" hidden="1" xr:uid="{00000000-0005-0000-0000-0000FACB0000}"/>
    <cellStyle name="Uwaga 3" xfId="52246" hidden="1" xr:uid="{00000000-0005-0000-0000-0000FBCB0000}"/>
    <cellStyle name="Uwaga 3" xfId="52233" hidden="1" xr:uid="{00000000-0005-0000-0000-0000FCCB0000}"/>
    <cellStyle name="Uwaga 3" xfId="52232" hidden="1" xr:uid="{00000000-0005-0000-0000-0000FDCB0000}"/>
    <cellStyle name="Uwaga 3" xfId="52231" hidden="1" xr:uid="{00000000-0005-0000-0000-0000FECB0000}"/>
    <cellStyle name="Uwaga 3" xfId="52218" hidden="1" xr:uid="{00000000-0005-0000-0000-0000FFCB0000}"/>
    <cellStyle name="Uwaga 3" xfId="52217" hidden="1" xr:uid="{00000000-0005-0000-0000-000000CC0000}"/>
    <cellStyle name="Uwaga 3" xfId="52216" hidden="1" xr:uid="{00000000-0005-0000-0000-000001CC0000}"/>
    <cellStyle name="Uwaga 3" xfId="52204" hidden="1" xr:uid="{00000000-0005-0000-0000-000002CC0000}"/>
    <cellStyle name="Uwaga 3" xfId="52202" hidden="1" xr:uid="{00000000-0005-0000-0000-000003CC0000}"/>
    <cellStyle name="Uwaga 3" xfId="52201" hidden="1" xr:uid="{00000000-0005-0000-0000-000004CC0000}"/>
    <cellStyle name="Uwaga 3" xfId="52188" hidden="1" xr:uid="{00000000-0005-0000-0000-000005CC0000}"/>
    <cellStyle name="Uwaga 3" xfId="52187" hidden="1" xr:uid="{00000000-0005-0000-0000-000006CC0000}"/>
    <cellStyle name="Uwaga 3" xfId="52186" hidden="1" xr:uid="{00000000-0005-0000-0000-000007CC0000}"/>
    <cellStyle name="Uwaga 3" xfId="52174" hidden="1" xr:uid="{00000000-0005-0000-0000-000008CC0000}"/>
    <cellStyle name="Uwaga 3" xfId="52172" hidden="1" xr:uid="{00000000-0005-0000-0000-000009CC0000}"/>
    <cellStyle name="Uwaga 3" xfId="52170" hidden="1" xr:uid="{00000000-0005-0000-0000-00000ACC0000}"/>
    <cellStyle name="Uwaga 3" xfId="52159" hidden="1" xr:uid="{00000000-0005-0000-0000-00000BCC0000}"/>
    <cellStyle name="Uwaga 3" xfId="52157" hidden="1" xr:uid="{00000000-0005-0000-0000-00000CCC0000}"/>
    <cellStyle name="Uwaga 3" xfId="52155" hidden="1" xr:uid="{00000000-0005-0000-0000-00000DCC0000}"/>
    <cellStyle name="Uwaga 3" xfId="52144" hidden="1" xr:uid="{00000000-0005-0000-0000-00000ECC0000}"/>
    <cellStyle name="Uwaga 3" xfId="52142" hidden="1" xr:uid="{00000000-0005-0000-0000-00000FCC0000}"/>
    <cellStyle name="Uwaga 3" xfId="52140" hidden="1" xr:uid="{00000000-0005-0000-0000-000010CC0000}"/>
    <cellStyle name="Uwaga 3" xfId="52129" hidden="1" xr:uid="{00000000-0005-0000-0000-000011CC0000}"/>
    <cellStyle name="Uwaga 3" xfId="52127" hidden="1" xr:uid="{00000000-0005-0000-0000-000012CC0000}"/>
    <cellStyle name="Uwaga 3" xfId="52125" hidden="1" xr:uid="{00000000-0005-0000-0000-000013CC0000}"/>
    <cellStyle name="Uwaga 3" xfId="52114" hidden="1" xr:uid="{00000000-0005-0000-0000-000014CC0000}"/>
    <cellStyle name="Uwaga 3" xfId="52112" hidden="1" xr:uid="{00000000-0005-0000-0000-000015CC0000}"/>
    <cellStyle name="Uwaga 3" xfId="52110" hidden="1" xr:uid="{00000000-0005-0000-0000-000016CC0000}"/>
    <cellStyle name="Uwaga 3" xfId="52099" hidden="1" xr:uid="{00000000-0005-0000-0000-000017CC0000}"/>
    <cellStyle name="Uwaga 3" xfId="52097" hidden="1" xr:uid="{00000000-0005-0000-0000-000018CC0000}"/>
    <cellStyle name="Uwaga 3" xfId="52095" hidden="1" xr:uid="{00000000-0005-0000-0000-000019CC0000}"/>
    <cellStyle name="Uwaga 3" xfId="52084" hidden="1" xr:uid="{00000000-0005-0000-0000-00001ACC0000}"/>
    <cellStyle name="Uwaga 3" xfId="52082" hidden="1" xr:uid="{00000000-0005-0000-0000-00001BCC0000}"/>
    <cellStyle name="Uwaga 3" xfId="52080" hidden="1" xr:uid="{00000000-0005-0000-0000-00001CCC0000}"/>
    <cellStyle name="Uwaga 3" xfId="52069" hidden="1" xr:uid="{00000000-0005-0000-0000-00001DCC0000}"/>
    <cellStyle name="Uwaga 3" xfId="52067" hidden="1" xr:uid="{00000000-0005-0000-0000-00001ECC0000}"/>
    <cellStyle name="Uwaga 3" xfId="52065" hidden="1" xr:uid="{00000000-0005-0000-0000-00001FCC0000}"/>
    <cellStyle name="Uwaga 3" xfId="52054" hidden="1" xr:uid="{00000000-0005-0000-0000-000020CC0000}"/>
    <cellStyle name="Uwaga 3" xfId="52052" hidden="1" xr:uid="{00000000-0005-0000-0000-000021CC0000}"/>
    <cellStyle name="Uwaga 3" xfId="52050" hidden="1" xr:uid="{00000000-0005-0000-0000-000022CC0000}"/>
    <cellStyle name="Uwaga 3" xfId="52039" hidden="1" xr:uid="{00000000-0005-0000-0000-000023CC0000}"/>
    <cellStyle name="Uwaga 3" xfId="52037" hidden="1" xr:uid="{00000000-0005-0000-0000-000024CC0000}"/>
    <cellStyle name="Uwaga 3" xfId="52035" hidden="1" xr:uid="{00000000-0005-0000-0000-000025CC0000}"/>
    <cellStyle name="Uwaga 3" xfId="52024" hidden="1" xr:uid="{00000000-0005-0000-0000-000026CC0000}"/>
    <cellStyle name="Uwaga 3" xfId="52022" hidden="1" xr:uid="{00000000-0005-0000-0000-000027CC0000}"/>
    <cellStyle name="Uwaga 3" xfId="52020" hidden="1" xr:uid="{00000000-0005-0000-0000-000028CC0000}"/>
    <cellStyle name="Uwaga 3" xfId="52009" hidden="1" xr:uid="{00000000-0005-0000-0000-000029CC0000}"/>
    <cellStyle name="Uwaga 3" xfId="52007" hidden="1" xr:uid="{00000000-0005-0000-0000-00002ACC0000}"/>
    <cellStyle name="Uwaga 3" xfId="52005" hidden="1" xr:uid="{00000000-0005-0000-0000-00002BCC0000}"/>
    <cellStyle name="Uwaga 3" xfId="51994" hidden="1" xr:uid="{00000000-0005-0000-0000-00002CCC0000}"/>
    <cellStyle name="Uwaga 3" xfId="51992" hidden="1" xr:uid="{00000000-0005-0000-0000-00002DCC0000}"/>
    <cellStyle name="Uwaga 3" xfId="51990" hidden="1" xr:uid="{00000000-0005-0000-0000-00002ECC0000}"/>
    <cellStyle name="Uwaga 3" xfId="51979" hidden="1" xr:uid="{00000000-0005-0000-0000-00002FCC0000}"/>
    <cellStyle name="Uwaga 3" xfId="51977" hidden="1" xr:uid="{00000000-0005-0000-0000-000030CC0000}"/>
    <cellStyle name="Uwaga 3" xfId="51975" hidden="1" xr:uid="{00000000-0005-0000-0000-000031CC0000}"/>
    <cellStyle name="Uwaga 3" xfId="51964" hidden="1" xr:uid="{00000000-0005-0000-0000-000032CC0000}"/>
    <cellStyle name="Uwaga 3" xfId="51962" hidden="1" xr:uid="{00000000-0005-0000-0000-000033CC0000}"/>
    <cellStyle name="Uwaga 3" xfId="51960" hidden="1" xr:uid="{00000000-0005-0000-0000-000034CC0000}"/>
    <cellStyle name="Uwaga 3" xfId="51949" hidden="1" xr:uid="{00000000-0005-0000-0000-000035CC0000}"/>
    <cellStyle name="Uwaga 3" xfId="51947" hidden="1" xr:uid="{00000000-0005-0000-0000-000036CC0000}"/>
    <cellStyle name="Uwaga 3" xfId="51945" hidden="1" xr:uid="{00000000-0005-0000-0000-000037CC0000}"/>
    <cellStyle name="Uwaga 3" xfId="51934" hidden="1" xr:uid="{00000000-0005-0000-0000-000038CC0000}"/>
    <cellStyle name="Uwaga 3" xfId="51932" hidden="1" xr:uid="{00000000-0005-0000-0000-000039CC0000}"/>
    <cellStyle name="Uwaga 3" xfId="51930" hidden="1" xr:uid="{00000000-0005-0000-0000-00003ACC0000}"/>
    <cellStyle name="Uwaga 3" xfId="51919" hidden="1" xr:uid="{00000000-0005-0000-0000-00003BCC0000}"/>
    <cellStyle name="Uwaga 3" xfId="51917" hidden="1" xr:uid="{00000000-0005-0000-0000-00003CCC0000}"/>
    <cellStyle name="Uwaga 3" xfId="51915" hidden="1" xr:uid="{00000000-0005-0000-0000-00003DCC0000}"/>
    <cellStyle name="Uwaga 3" xfId="51904" hidden="1" xr:uid="{00000000-0005-0000-0000-00003ECC0000}"/>
    <cellStyle name="Uwaga 3" xfId="51902" hidden="1" xr:uid="{00000000-0005-0000-0000-00003FCC0000}"/>
    <cellStyle name="Uwaga 3" xfId="51900" hidden="1" xr:uid="{00000000-0005-0000-0000-000040CC0000}"/>
    <cellStyle name="Uwaga 3" xfId="51889" hidden="1" xr:uid="{00000000-0005-0000-0000-000041CC0000}"/>
    <cellStyle name="Uwaga 3" xfId="51887" hidden="1" xr:uid="{00000000-0005-0000-0000-000042CC0000}"/>
    <cellStyle name="Uwaga 3" xfId="51885" hidden="1" xr:uid="{00000000-0005-0000-0000-000043CC0000}"/>
    <cellStyle name="Uwaga 3" xfId="51874" hidden="1" xr:uid="{00000000-0005-0000-0000-000044CC0000}"/>
    <cellStyle name="Uwaga 3" xfId="51872" hidden="1" xr:uid="{00000000-0005-0000-0000-000045CC0000}"/>
    <cellStyle name="Uwaga 3" xfId="51870" hidden="1" xr:uid="{00000000-0005-0000-0000-000046CC0000}"/>
    <cellStyle name="Uwaga 3" xfId="51859" hidden="1" xr:uid="{00000000-0005-0000-0000-000047CC0000}"/>
    <cellStyle name="Uwaga 3" xfId="51857" hidden="1" xr:uid="{00000000-0005-0000-0000-000048CC0000}"/>
    <cellStyle name="Uwaga 3" xfId="51854" hidden="1" xr:uid="{00000000-0005-0000-0000-000049CC0000}"/>
    <cellStyle name="Uwaga 3" xfId="51844" hidden="1" xr:uid="{00000000-0005-0000-0000-00004ACC0000}"/>
    <cellStyle name="Uwaga 3" xfId="51842" hidden="1" xr:uid="{00000000-0005-0000-0000-00004BCC0000}"/>
    <cellStyle name="Uwaga 3" xfId="51840" hidden="1" xr:uid="{00000000-0005-0000-0000-00004CCC0000}"/>
    <cellStyle name="Uwaga 3" xfId="51829" hidden="1" xr:uid="{00000000-0005-0000-0000-00004DCC0000}"/>
    <cellStyle name="Uwaga 3" xfId="51827" hidden="1" xr:uid="{00000000-0005-0000-0000-00004ECC0000}"/>
    <cellStyle name="Uwaga 3" xfId="51825" hidden="1" xr:uid="{00000000-0005-0000-0000-00004FCC0000}"/>
    <cellStyle name="Uwaga 3" xfId="51814" hidden="1" xr:uid="{00000000-0005-0000-0000-000050CC0000}"/>
    <cellStyle name="Uwaga 3" xfId="51812" hidden="1" xr:uid="{00000000-0005-0000-0000-000051CC0000}"/>
    <cellStyle name="Uwaga 3" xfId="51809" hidden="1" xr:uid="{00000000-0005-0000-0000-000052CC0000}"/>
    <cellStyle name="Uwaga 3" xfId="51799" hidden="1" xr:uid="{00000000-0005-0000-0000-000053CC0000}"/>
    <cellStyle name="Uwaga 3" xfId="51797" hidden="1" xr:uid="{00000000-0005-0000-0000-000054CC0000}"/>
    <cellStyle name="Uwaga 3" xfId="51794" hidden="1" xr:uid="{00000000-0005-0000-0000-000055CC0000}"/>
    <cellStyle name="Uwaga 3" xfId="51784" hidden="1" xr:uid="{00000000-0005-0000-0000-000056CC0000}"/>
    <cellStyle name="Uwaga 3" xfId="51782" hidden="1" xr:uid="{00000000-0005-0000-0000-000057CC0000}"/>
    <cellStyle name="Uwaga 3" xfId="51779" hidden="1" xr:uid="{00000000-0005-0000-0000-000058CC0000}"/>
    <cellStyle name="Uwaga 3" xfId="51770" hidden="1" xr:uid="{00000000-0005-0000-0000-000059CC0000}"/>
    <cellStyle name="Uwaga 3" xfId="51767" hidden="1" xr:uid="{00000000-0005-0000-0000-00005ACC0000}"/>
    <cellStyle name="Uwaga 3" xfId="51763" hidden="1" xr:uid="{00000000-0005-0000-0000-00005BCC0000}"/>
    <cellStyle name="Uwaga 3" xfId="51755" hidden="1" xr:uid="{00000000-0005-0000-0000-00005CCC0000}"/>
    <cellStyle name="Uwaga 3" xfId="51752" hidden="1" xr:uid="{00000000-0005-0000-0000-00005DCC0000}"/>
    <cellStyle name="Uwaga 3" xfId="51748" hidden="1" xr:uid="{00000000-0005-0000-0000-00005ECC0000}"/>
    <cellStyle name="Uwaga 3" xfId="51740" hidden="1" xr:uid="{00000000-0005-0000-0000-00005FCC0000}"/>
    <cellStyle name="Uwaga 3" xfId="51737" hidden="1" xr:uid="{00000000-0005-0000-0000-000060CC0000}"/>
    <cellStyle name="Uwaga 3" xfId="51733" hidden="1" xr:uid="{00000000-0005-0000-0000-000061CC0000}"/>
    <cellStyle name="Uwaga 3" xfId="51725" hidden="1" xr:uid="{00000000-0005-0000-0000-000062CC0000}"/>
    <cellStyle name="Uwaga 3" xfId="51722" hidden="1" xr:uid="{00000000-0005-0000-0000-000063CC0000}"/>
    <cellStyle name="Uwaga 3" xfId="51718" hidden="1" xr:uid="{00000000-0005-0000-0000-000064CC0000}"/>
    <cellStyle name="Uwaga 3" xfId="51710" hidden="1" xr:uid="{00000000-0005-0000-0000-000065CC0000}"/>
    <cellStyle name="Uwaga 3" xfId="51707" hidden="1" xr:uid="{00000000-0005-0000-0000-000066CC0000}"/>
    <cellStyle name="Uwaga 3" xfId="51703" hidden="1" xr:uid="{00000000-0005-0000-0000-000067CC0000}"/>
    <cellStyle name="Uwaga 3" xfId="51695" hidden="1" xr:uid="{00000000-0005-0000-0000-000068CC0000}"/>
    <cellStyle name="Uwaga 3" xfId="51691" hidden="1" xr:uid="{00000000-0005-0000-0000-000069CC0000}"/>
    <cellStyle name="Uwaga 3" xfId="51686" hidden="1" xr:uid="{00000000-0005-0000-0000-00006ACC0000}"/>
    <cellStyle name="Uwaga 3" xfId="51680" hidden="1" xr:uid="{00000000-0005-0000-0000-00006BCC0000}"/>
    <cellStyle name="Uwaga 3" xfId="51676" hidden="1" xr:uid="{00000000-0005-0000-0000-00006CCC0000}"/>
    <cellStyle name="Uwaga 3" xfId="51671" hidden="1" xr:uid="{00000000-0005-0000-0000-00006DCC0000}"/>
    <cellStyle name="Uwaga 3" xfId="51665" hidden="1" xr:uid="{00000000-0005-0000-0000-00006ECC0000}"/>
    <cellStyle name="Uwaga 3" xfId="51661" hidden="1" xr:uid="{00000000-0005-0000-0000-00006FCC0000}"/>
    <cellStyle name="Uwaga 3" xfId="51656" hidden="1" xr:uid="{00000000-0005-0000-0000-000070CC0000}"/>
    <cellStyle name="Uwaga 3" xfId="51650" hidden="1" xr:uid="{00000000-0005-0000-0000-000071CC0000}"/>
    <cellStyle name="Uwaga 3" xfId="51647" hidden="1" xr:uid="{00000000-0005-0000-0000-000072CC0000}"/>
    <cellStyle name="Uwaga 3" xfId="51643" hidden="1" xr:uid="{00000000-0005-0000-0000-000073CC0000}"/>
    <cellStyle name="Uwaga 3" xfId="51635" hidden="1" xr:uid="{00000000-0005-0000-0000-000074CC0000}"/>
    <cellStyle name="Uwaga 3" xfId="51632" hidden="1" xr:uid="{00000000-0005-0000-0000-000075CC0000}"/>
    <cellStyle name="Uwaga 3" xfId="51627" hidden="1" xr:uid="{00000000-0005-0000-0000-000076CC0000}"/>
    <cellStyle name="Uwaga 3" xfId="51620" hidden="1" xr:uid="{00000000-0005-0000-0000-000077CC0000}"/>
    <cellStyle name="Uwaga 3" xfId="51616" hidden="1" xr:uid="{00000000-0005-0000-0000-000078CC0000}"/>
    <cellStyle name="Uwaga 3" xfId="51611" hidden="1" xr:uid="{00000000-0005-0000-0000-000079CC0000}"/>
    <cellStyle name="Uwaga 3" xfId="51605" hidden="1" xr:uid="{00000000-0005-0000-0000-00007ACC0000}"/>
    <cellStyle name="Uwaga 3" xfId="51601" hidden="1" xr:uid="{00000000-0005-0000-0000-00007BCC0000}"/>
    <cellStyle name="Uwaga 3" xfId="51596" hidden="1" xr:uid="{00000000-0005-0000-0000-00007CCC0000}"/>
    <cellStyle name="Uwaga 3" xfId="51590" hidden="1" xr:uid="{00000000-0005-0000-0000-00007DCC0000}"/>
    <cellStyle name="Uwaga 3" xfId="51587" hidden="1" xr:uid="{00000000-0005-0000-0000-00007ECC0000}"/>
    <cellStyle name="Uwaga 3" xfId="51583" hidden="1" xr:uid="{00000000-0005-0000-0000-00007FCC0000}"/>
    <cellStyle name="Uwaga 3" xfId="51575" hidden="1" xr:uid="{00000000-0005-0000-0000-000080CC0000}"/>
    <cellStyle name="Uwaga 3" xfId="51570" hidden="1" xr:uid="{00000000-0005-0000-0000-000081CC0000}"/>
    <cellStyle name="Uwaga 3" xfId="51565" hidden="1" xr:uid="{00000000-0005-0000-0000-000082CC0000}"/>
    <cellStyle name="Uwaga 3" xfId="51560" hidden="1" xr:uid="{00000000-0005-0000-0000-000083CC0000}"/>
    <cellStyle name="Uwaga 3" xfId="51555" hidden="1" xr:uid="{00000000-0005-0000-0000-000084CC0000}"/>
    <cellStyle name="Uwaga 3" xfId="51550" hidden="1" xr:uid="{00000000-0005-0000-0000-000085CC0000}"/>
    <cellStyle name="Uwaga 3" xfId="51545" hidden="1" xr:uid="{00000000-0005-0000-0000-000086CC0000}"/>
    <cellStyle name="Uwaga 3" xfId="51540" hidden="1" xr:uid="{00000000-0005-0000-0000-000087CC0000}"/>
    <cellStyle name="Uwaga 3" xfId="51535" hidden="1" xr:uid="{00000000-0005-0000-0000-000088CC0000}"/>
    <cellStyle name="Uwaga 3" xfId="51530" hidden="1" xr:uid="{00000000-0005-0000-0000-000089CC0000}"/>
    <cellStyle name="Uwaga 3" xfId="51526" hidden="1" xr:uid="{00000000-0005-0000-0000-00008ACC0000}"/>
    <cellStyle name="Uwaga 3" xfId="51521" hidden="1" xr:uid="{00000000-0005-0000-0000-00008BCC0000}"/>
    <cellStyle name="Uwaga 3" xfId="51514" hidden="1" xr:uid="{00000000-0005-0000-0000-00008CCC0000}"/>
    <cellStyle name="Uwaga 3" xfId="51509" hidden="1" xr:uid="{00000000-0005-0000-0000-00008DCC0000}"/>
    <cellStyle name="Uwaga 3" xfId="51504" hidden="1" xr:uid="{00000000-0005-0000-0000-00008ECC0000}"/>
    <cellStyle name="Uwaga 3" xfId="51499" hidden="1" xr:uid="{00000000-0005-0000-0000-00008FCC0000}"/>
    <cellStyle name="Uwaga 3" xfId="51494" hidden="1" xr:uid="{00000000-0005-0000-0000-000090CC0000}"/>
    <cellStyle name="Uwaga 3" xfId="51489" hidden="1" xr:uid="{00000000-0005-0000-0000-000091CC0000}"/>
    <cellStyle name="Uwaga 3" xfId="51484" hidden="1" xr:uid="{00000000-0005-0000-0000-000092CC0000}"/>
    <cellStyle name="Uwaga 3" xfId="51479" hidden="1" xr:uid="{00000000-0005-0000-0000-000093CC0000}"/>
    <cellStyle name="Uwaga 3" xfId="51474" hidden="1" xr:uid="{00000000-0005-0000-0000-000094CC0000}"/>
    <cellStyle name="Uwaga 3" xfId="51470" hidden="1" xr:uid="{00000000-0005-0000-0000-000095CC0000}"/>
    <cellStyle name="Uwaga 3" xfId="51465" hidden="1" xr:uid="{00000000-0005-0000-0000-000096CC0000}"/>
    <cellStyle name="Uwaga 3" xfId="51460" hidden="1" xr:uid="{00000000-0005-0000-0000-000097CC0000}"/>
    <cellStyle name="Uwaga 3" xfId="51455" hidden="1" xr:uid="{00000000-0005-0000-0000-000098CC0000}"/>
    <cellStyle name="Uwaga 3" xfId="51451" hidden="1" xr:uid="{00000000-0005-0000-0000-000099CC0000}"/>
    <cellStyle name="Uwaga 3" xfId="51447" hidden="1" xr:uid="{00000000-0005-0000-0000-00009ACC0000}"/>
    <cellStyle name="Uwaga 3" xfId="51440" hidden="1" xr:uid="{00000000-0005-0000-0000-00009BCC0000}"/>
    <cellStyle name="Uwaga 3" xfId="51436" hidden="1" xr:uid="{00000000-0005-0000-0000-00009CCC0000}"/>
    <cellStyle name="Uwaga 3" xfId="51431" hidden="1" xr:uid="{00000000-0005-0000-0000-00009DCC0000}"/>
    <cellStyle name="Uwaga 3" xfId="51425" hidden="1" xr:uid="{00000000-0005-0000-0000-00009ECC0000}"/>
    <cellStyle name="Uwaga 3" xfId="51421" hidden="1" xr:uid="{00000000-0005-0000-0000-00009FCC0000}"/>
    <cellStyle name="Uwaga 3" xfId="51416" hidden="1" xr:uid="{00000000-0005-0000-0000-0000A0CC0000}"/>
    <cellStyle name="Uwaga 3" xfId="51410" hidden="1" xr:uid="{00000000-0005-0000-0000-0000A1CC0000}"/>
    <cellStyle name="Uwaga 3" xfId="51406" hidden="1" xr:uid="{00000000-0005-0000-0000-0000A2CC0000}"/>
    <cellStyle name="Uwaga 3" xfId="51402" hidden="1" xr:uid="{00000000-0005-0000-0000-0000A3CC0000}"/>
    <cellStyle name="Uwaga 3" xfId="51395" hidden="1" xr:uid="{00000000-0005-0000-0000-0000A4CC0000}"/>
    <cellStyle name="Uwaga 3" xfId="51391" hidden="1" xr:uid="{00000000-0005-0000-0000-0000A5CC0000}"/>
    <cellStyle name="Uwaga 3" xfId="51387" hidden="1" xr:uid="{00000000-0005-0000-0000-0000A6CC0000}"/>
    <cellStyle name="Uwaga 3" xfId="52254" hidden="1" xr:uid="{00000000-0005-0000-0000-0000A7CC0000}"/>
    <cellStyle name="Uwaga 3" xfId="52253" hidden="1" xr:uid="{00000000-0005-0000-0000-0000A8CC0000}"/>
    <cellStyle name="Uwaga 3" xfId="52251" hidden="1" xr:uid="{00000000-0005-0000-0000-0000A9CC0000}"/>
    <cellStyle name="Uwaga 3" xfId="52238" hidden="1" xr:uid="{00000000-0005-0000-0000-0000AACC0000}"/>
    <cellStyle name="Uwaga 3" xfId="52236" hidden="1" xr:uid="{00000000-0005-0000-0000-0000ABCC0000}"/>
    <cellStyle name="Uwaga 3" xfId="52234" hidden="1" xr:uid="{00000000-0005-0000-0000-0000ACCC0000}"/>
    <cellStyle name="Uwaga 3" xfId="52224" hidden="1" xr:uid="{00000000-0005-0000-0000-0000ADCC0000}"/>
    <cellStyle name="Uwaga 3" xfId="52222" hidden="1" xr:uid="{00000000-0005-0000-0000-0000AECC0000}"/>
    <cellStyle name="Uwaga 3" xfId="52220" hidden="1" xr:uid="{00000000-0005-0000-0000-0000AFCC0000}"/>
    <cellStyle name="Uwaga 3" xfId="52209" hidden="1" xr:uid="{00000000-0005-0000-0000-0000B0CC0000}"/>
    <cellStyle name="Uwaga 3" xfId="52207" hidden="1" xr:uid="{00000000-0005-0000-0000-0000B1CC0000}"/>
    <cellStyle name="Uwaga 3" xfId="52205" hidden="1" xr:uid="{00000000-0005-0000-0000-0000B2CC0000}"/>
    <cellStyle name="Uwaga 3" xfId="52192" hidden="1" xr:uid="{00000000-0005-0000-0000-0000B3CC0000}"/>
    <cellStyle name="Uwaga 3" xfId="52190" hidden="1" xr:uid="{00000000-0005-0000-0000-0000B4CC0000}"/>
    <cellStyle name="Uwaga 3" xfId="52189" hidden="1" xr:uid="{00000000-0005-0000-0000-0000B5CC0000}"/>
    <cellStyle name="Uwaga 3" xfId="52176" hidden="1" xr:uid="{00000000-0005-0000-0000-0000B6CC0000}"/>
    <cellStyle name="Uwaga 3" xfId="52175" hidden="1" xr:uid="{00000000-0005-0000-0000-0000B7CC0000}"/>
    <cellStyle name="Uwaga 3" xfId="52173" hidden="1" xr:uid="{00000000-0005-0000-0000-0000B8CC0000}"/>
    <cellStyle name="Uwaga 3" xfId="52161" hidden="1" xr:uid="{00000000-0005-0000-0000-0000B9CC0000}"/>
    <cellStyle name="Uwaga 3" xfId="52160" hidden="1" xr:uid="{00000000-0005-0000-0000-0000BACC0000}"/>
    <cellStyle name="Uwaga 3" xfId="52158" hidden="1" xr:uid="{00000000-0005-0000-0000-0000BBCC0000}"/>
    <cellStyle name="Uwaga 3" xfId="52146" hidden="1" xr:uid="{00000000-0005-0000-0000-0000BCCC0000}"/>
    <cellStyle name="Uwaga 3" xfId="52145" hidden="1" xr:uid="{00000000-0005-0000-0000-0000BDCC0000}"/>
    <cellStyle name="Uwaga 3" xfId="52143" hidden="1" xr:uid="{00000000-0005-0000-0000-0000BECC0000}"/>
    <cellStyle name="Uwaga 3" xfId="52131" hidden="1" xr:uid="{00000000-0005-0000-0000-0000BFCC0000}"/>
    <cellStyle name="Uwaga 3" xfId="52130" hidden="1" xr:uid="{00000000-0005-0000-0000-0000C0CC0000}"/>
    <cellStyle name="Uwaga 3" xfId="52128" hidden="1" xr:uid="{00000000-0005-0000-0000-0000C1CC0000}"/>
    <cellStyle name="Uwaga 3" xfId="52116" hidden="1" xr:uid="{00000000-0005-0000-0000-0000C2CC0000}"/>
    <cellStyle name="Uwaga 3" xfId="52115" hidden="1" xr:uid="{00000000-0005-0000-0000-0000C3CC0000}"/>
    <cellStyle name="Uwaga 3" xfId="52113" hidden="1" xr:uid="{00000000-0005-0000-0000-0000C4CC0000}"/>
    <cellStyle name="Uwaga 3" xfId="52101" hidden="1" xr:uid="{00000000-0005-0000-0000-0000C5CC0000}"/>
    <cellStyle name="Uwaga 3" xfId="52100" hidden="1" xr:uid="{00000000-0005-0000-0000-0000C6CC0000}"/>
    <cellStyle name="Uwaga 3" xfId="52098" hidden="1" xr:uid="{00000000-0005-0000-0000-0000C7CC0000}"/>
    <cellStyle name="Uwaga 3" xfId="52086" hidden="1" xr:uid="{00000000-0005-0000-0000-0000C8CC0000}"/>
    <cellStyle name="Uwaga 3" xfId="52085" hidden="1" xr:uid="{00000000-0005-0000-0000-0000C9CC0000}"/>
    <cellStyle name="Uwaga 3" xfId="52083" hidden="1" xr:uid="{00000000-0005-0000-0000-0000CACC0000}"/>
    <cellStyle name="Uwaga 3" xfId="52071" hidden="1" xr:uid="{00000000-0005-0000-0000-0000CBCC0000}"/>
    <cellStyle name="Uwaga 3" xfId="52070" hidden="1" xr:uid="{00000000-0005-0000-0000-0000CCCC0000}"/>
    <cellStyle name="Uwaga 3" xfId="52068" hidden="1" xr:uid="{00000000-0005-0000-0000-0000CDCC0000}"/>
    <cellStyle name="Uwaga 3" xfId="52056" hidden="1" xr:uid="{00000000-0005-0000-0000-0000CECC0000}"/>
    <cellStyle name="Uwaga 3" xfId="52055" hidden="1" xr:uid="{00000000-0005-0000-0000-0000CFCC0000}"/>
    <cellStyle name="Uwaga 3" xfId="52053" hidden="1" xr:uid="{00000000-0005-0000-0000-0000D0CC0000}"/>
    <cellStyle name="Uwaga 3" xfId="52041" hidden="1" xr:uid="{00000000-0005-0000-0000-0000D1CC0000}"/>
    <cellStyle name="Uwaga 3" xfId="52040" hidden="1" xr:uid="{00000000-0005-0000-0000-0000D2CC0000}"/>
    <cellStyle name="Uwaga 3" xfId="52038" hidden="1" xr:uid="{00000000-0005-0000-0000-0000D3CC0000}"/>
    <cellStyle name="Uwaga 3" xfId="52026" hidden="1" xr:uid="{00000000-0005-0000-0000-0000D4CC0000}"/>
    <cellStyle name="Uwaga 3" xfId="52025" hidden="1" xr:uid="{00000000-0005-0000-0000-0000D5CC0000}"/>
    <cellStyle name="Uwaga 3" xfId="52023" hidden="1" xr:uid="{00000000-0005-0000-0000-0000D6CC0000}"/>
    <cellStyle name="Uwaga 3" xfId="52011" hidden="1" xr:uid="{00000000-0005-0000-0000-0000D7CC0000}"/>
    <cellStyle name="Uwaga 3" xfId="52010" hidden="1" xr:uid="{00000000-0005-0000-0000-0000D8CC0000}"/>
    <cellStyle name="Uwaga 3" xfId="52008" hidden="1" xr:uid="{00000000-0005-0000-0000-0000D9CC0000}"/>
    <cellStyle name="Uwaga 3" xfId="51996" hidden="1" xr:uid="{00000000-0005-0000-0000-0000DACC0000}"/>
    <cellStyle name="Uwaga 3" xfId="51995" hidden="1" xr:uid="{00000000-0005-0000-0000-0000DBCC0000}"/>
    <cellStyle name="Uwaga 3" xfId="51993" hidden="1" xr:uid="{00000000-0005-0000-0000-0000DCCC0000}"/>
    <cellStyle name="Uwaga 3" xfId="51981" hidden="1" xr:uid="{00000000-0005-0000-0000-0000DDCC0000}"/>
    <cellStyle name="Uwaga 3" xfId="51980" hidden="1" xr:uid="{00000000-0005-0000-0000-0000DECC0000}"/>
    <cellStyle name="Uwaga 3" xfId="51978" hidden="1" xr:uid="{00000000-0005-0000-0000-0000DFCC0000}"/>
    <cellStyle name="Uwaga 3" xfId="51966" hidden="1" xr:uid="{00000000-0005-0000-0000-0000E0CC0000}"/>
    <cellStyle name="Uwaga 3" xfId="51965" hidden="1" xr:uid="{00000000-0005-0000-0000-0000E1CC0000}"/>
    <cellStyle name="Uwaga 3" xfId="51963" hidden="1" xr:uid="{00000000-0005-0000-0000-0000E2CC0000}"/>
    <cellStyle name="Uwaga 3" xfId="51951" hidden="1" xr:uid="{00000000-0005-0000-0000-0000E3CC0000}"/>
    <cellStyle name="Uwaga 3" xfId="51950" hidden="1" xr:uid="{00000000-0005-0000-0000-0000E4CC0000}"/>
    <cellStyle name="Uwaga 3" xfId="51948" hidden="1" xr:uid="{00000000-0005-0000-0000-0000E5CC0000}"/>
    <cellStyle name="Uwaga 3" xfId="51936" hidden="1" xr:uid="{00000000-0005-0000-0000-0000E6CC0000}"/>
    <cellStyle name="Uwaga 3" xfId="51935" hidden="1" xr:uid="{00000000-0005-0000-0000-0000E7CC0000}"/>
    <cellStyle name="Uwaga 3" xfId="51933" hidden="1" xr:uid="{00000000-0005-0000-0000-0000E8CC0000}"/>
    <cellStyle name="Uwaga 3" xfId="51921" hidden="1" xr:uid="{00000000-0005-0000-0000-0000E9CC0000}"/>
    <cellStyle name="Uwaga 3" xfId="51920" hidden="1" xr:uid="{00000000-0005-0000-0000-0000EACC0000}"/>
    <cellStyle name="Uwaga 3" xfId="51918" hidden="1" xr:uid="{00000000-0005-0000-0000-0000EBCC0000}"/>
    <cellStyle name="Uwaga 3" xfId="51906" hidden="1" xr:uid="{00000000-0005-0000-0000-0000ECCC0000}"/>
    <cellStyle name="Uwaga 3" xfId="51905" hidden="1" xr:uid="{00000000-0005-0000-0000-0000EDCC0000}"/>
    <cellStyle name="Uwaga 3" xfId="51903" hidden="1" xr:uid="{00000000-0005-0000-0000-0000EECC0000}"/>
    <cellStyle name="Uwaga 3" xfId="51891" hidden="1" xr:uid="{00000000-0005-0000-0000-0000EFCC0000}"/>
    <cellStyle name="Uwaga 3" xfId="51890" hidden="1" xr:uid="{00000000-0005-0000-0000-0000F0CC0000}"/>
    <cellStyle name="Uwaga 3" xfId="51888" hidden="1" xr:uid="{00000000-0005-0000-0000-0000F1CC0000}"/>
    <cellStyle name="Uwaga 3" xfId="51876" hidden="1" xr:uid="{00000000-0005-0000-0000-0000F2CC0000}"/>
    <cellStyle name="Uwaga 3" xfId="51875" hidden="1" xr:uid="{00000000-0005-0000-0000-0000F3CC0000}"/>
    <cellStyle name="Uwaga 3" xfId="51873" hidden="1" xr:uid="{00000000-0005-0000-0000-0000F4CC0000}"/>
    <cellStyle name="Uwaga 3" xfId="51861" hidden="1" xr:uid="{00000000-0005-0000-0000-0000F5CC0000}"/>
    <cellStyle name="Uwaga 3" xfId="51860" hidden="1" xr:uid="{00000000-0005-0000-0000-0000F6CC0000}"/>
    <cellStyle name="Uwaga 3" xfId="51858" hidden="1" xr:uid="{00000000-0005-0000-0000-0000F7CC0000}"/>
    <cellStyle name="Uwaga 3" xfId="51846" hidden="1" xr:uid="{00000000-0005-0000-0000-0000F8CC0000}"/>
    <cellStyle name="Uwaga 3" xfId="51845" hidden="1" xr:uid="{00000000-0005-0000-0000-0000F9CC0000}"/>
    <cellStyle name="Uwaga 3" xfId="51843" hidden="1" xr:uid="{00000000-0005-0000-0000-0000FACC0000}"/>
    <cellStyle name="Uwaga 3" xfId="51831" hidden="1" xr:uid="{00000000-0005-0000-0000-0000FBCC0000}"/>
    <cellStyle name="Uwaga 3" xfId="51830" hidden="1" xr:uid="{00000000-0005-0000-0000-0000FCCC0000}"/>
    <cellStyle name="Uwaga 3" xfId="51828" hidden="1" xr:uid="{00000000-0005-0000-0000-0000FDCC0000}"/>
    <cellStyle name="Uwaga 3" xfId="51816" hidden="1" xr:uid="{00000000-0005-0000-0000-0000FECC0000}"/>
    <cellStyle name="Uwaga 3" xfId="51815" hidden="1" xr:uid="{00000000-0005-0000-0000-0000FFCC0000}"/>
    <cellStyle name="Uwaga 3" xfId="51813" hidden="1" xr:uid="{00000000-0005-0000-0000-000000CD0000}"/>
    <cellStyle name="Uwaga 3" xfId="51801" hidden="1" xr:uid="{00000000-0005-0000-0000-000001CD0000}"/>
    <cellStyle name="Uwaga 3" xfId="51800" hidden="1" xr:uid="{00000000-0005-0000-0000-000002CD0000}"/>
    <cellStyle name="Uwaga 3" xfId="51798" hidden="1" xr:uid="{00000000-0005-0000-0000-000003CD0000}"/>
    <cellStyle name="Uwaga 3" xfId="51786" hidden="1" xr:uid="{00000000-0005-0000-0000-000004CD0000}"/>
    <cellStyle name="Uwaga 3" xfId="51785" hidden="1" xr:uid="{00000000-0005-0000-0000-000005CD0000}"/>
    <cellStyle name="Uwaga 3" xfId="51783" hidden="1" xr:uid="{00000000-0005-0000-0000-000006CD0000}"/>
    <cellStyle name="Uwaga 3" xfId="51771" hidden="1" xr:uid="{00000000-0005-0000-0000-000007CD0000}"/>
    <cellStyle name="Uwaga 3" xfId="51769" hidden="1" xr:uid="{00000000-0005-0000-0000-000008CD0000}"/>
    <cellStyle name="Uwaga 3" xfId="51766" hidden="1" xr:uid="{00000000-0005-0000-0000-000009CD0000}"/>
    <cellStyle name="Uwaga 3" xfId="51756" hidden="1" xr:uid="{00000000-0005-0000-0000-00000ACD0000}"/>
    <cellStyle name="Uwaga 3" xfId="51754" hidden="1" xr:uid="{00000000-0005-0000-0000-00000BCD0000}"/>
    <cellStyle name="Uwaga 3" xfId="51751" hidden="1" xr:uid="{00000000-0005-0000-0000-00000CCD0000}"/>
    <cellStyle name="Uwaga 3" xfId="51741" hidden="1" xr:uid="{00000000-0005-0000-0000-00000DCD0000}"/>
    <cellStyle name="Uwaga 3" xfId="51739" hidden="1" xr:uid="{00000000-0005-0000-0000-00000ECD0000}"/>
    <cellStyle name="Uwaga 3" xfId="51736" hidden="1" xr:uid="{00000000-0005-0000-0000-00000FCD0000}"/>
    <cellStyle name="Uwaga 3" xfId="51726" hidden="1" xr:uid="{00000000-0005-0000-0000-000010CD0000}"/>
    <cellStyle name="Uwaga 3" xfId="51724" hidden="1" xr:uid="{00000000-0005-0000-0000-000011CD0000}"/>
    <cellStyle name="Uwaga 3" xfId="51721" hidden="1" xr:uid="{00000000-0005-0000-0000-000012CD0000}"/>
    <cellStyle name="Uwaga 3" xfId="51711" hidden="1" xr:uid="{00000000-0005-0000-0000-000013CD0000}"/>
    <cellStyle name="Uwaga 3" xfId="51709" hidden="1" xr:uid="{00000000-0005-0000-0000-000014CD0000}"/>
    <cellStyle name="Uwaga 3" xfId="51706" hidden="1" xr:uid="{00000000-0005-0000-0000-000015CD0000}"/>
    <cellStyle name="Uwaga 3" xfId="51696" hidden="1" xr:uid="{00000000-0005-0000-0000-000016CD0000}"/>
    <cellStyle name="Uwaga 3" xfId="51694" hidden="1" xr:uid="{00000000-0005-0000-0000-000017CD0000}"/>
    <cellStyle name="Uwaga 3" xfId="51690" hidden="1" xr:uid="{00000000-0005-0000-0000-000018CD0000}"/>
    <cellStyle name="Uwaga 3" xfId="51681" hidden="1" xr:uid="{00000000-0005-0000-0000-000019CD0000}"/>
    <cellStyle name="Uwaga 3" xfId="51678" hidden="1" xr:uid="{00000000-0005-0000-0000-00001ACD0000}"/>
    <cellStyle name="Uwaga 3" xfId="51674" hidden="1" xr:uid="{00000000-0005-0000-0000-00001BCD0000}"/>
    <cellStyle name="Uwaga 3" xfId="51666" hidden="1" xr:uid="{00000000-0005-0000-0000-00001CCD0000}"/>
    <cellStyle name="Uwaga 3" xfId="51664" hidden="1" xr:uid="{00000000-0005-0000-0000-00001DCD0000}"/>
    <cellStyle name="Uwaga 3" xfId="51660" hidden="1" xr:uid="{00000000-0005-0000-0000-00001ECD0000}"/>
    <cellStyle name="Uwaga 3" xfId="51651" hidden="1" xr:uid="{00000000-0005-0000-0000-00001FCD0000}"/>
    <cellStyle name="Uwaga 3" xfId="51649" hidden="1" xr:uid="{00000000-0005-0000-0000-000020CD0000}"/>
    <cellStyle name="Uwaga 3" xfId="51646" hidden="1" xr:uid="{00000000-0005-0000-0000-000021CD0000}"/>
    <cellStyle name="Uwaga 3" xfId="51636" hidden="1" xr:uid="{00000000-0005-0000-0000-000022CD0000}"/>
    <cellStyle name="Uwaga 3" xfId="51634" hidden="1" xr:uid="{00000000-0005-0000-0000-000023CD0000}"/>
    <cellStyle name="Uwaga 3" xfId="51629" hidden="1" xr:uid="{00000000-0005-0000-0000-000024CD0000}"/>
    <cellStyle name="Uwaga 3" xfId="51621" hidden="1" xr:uid="{00000000-0005-0000-0000-000025CD0000}"/>
    <cellStyle name="Uwaga 3" xfId="51619" hidden="1" xr:uid="{00000000-0005-0000-0000-000026CD0000}"/>
    <cellStyle name="Uwaga 3" xfId="51614" hidden="1" xr:uid="{00000000-0005-0000-0000-000027CD0000}"/>
    <cellStyle name="Uwaga 3" xfId="51606" hidden="1" xr:uid="{00000000-0005-0000-0000-000028CD0000}"/>
    <cellStyle name="Uwaga 3" xfId="51604" hidden="1" xr:uid="{00000000-0005-0000-0000-000029CD0000}"/>
    <cellStyle name="Uwaga 3" xfId="51599" hidden="1" xr:uid="{00000000-0005-0000-0000-00002ACD0000}"/>
    <cellStyle name="Uwaga 3" xfId="51591" hidden="1" xr:uid="{00000000-0005-0000-0000-00002BCD0000}"/>
    <cellStyle name="Uwaga 3" xfId="51589" hidden="1" xr:uid="{00000000-0005-0000-0000-00002CCD0000}"/>
    <cellStyle name="Uwaga 3" xfId="51585" hidden="1" xr:uid="{00000000-0005-0000-0000-00002DCD0000}"/>
    <cellStyle name="Uwaga 3" xfId="51576" hidden="1" xr:uid="{00000000-0005-0000-0000-00002ECD0000}"/>
    <cellStyle name="Uwaga 3" xfId="51573" hidden="1" xr:uid="{00000000-0005-0000-0000-00002FCD0000}"/>
    <cellStyle name="Uwaga 3" xfId="51568" hidden="1" xr:uid="{00000000-0005-0000-0000-000030CD0000}"/>
    <cellStyle name="Uwaga 3" xfId="51561" hidden="1" xr:uid="{00000000-0005-0000-0000-000031CD0000}"/>
    <cellStyle name="Uwaga 3" xfId="51557" hidden="1" xr:uid="{00000000-0005-0000-0000-000032CD0000}"/>
    <cellStyle name="Uwaga 3" xfId="51552" hidden="1" xr:uid="{00000000-0005-0000-0000-000033CD0000}"/>
    <cellStyle name="Uwaga 3" xfId="51546" hidden="1" xr:uid="{00000000-0005-0000-0000-000034CD0000}"/>
    <cellStyle name="Uwaga 3" xfId="51542" hidden="1" xr:uid="{00000000-0005-0000-0000-000035CD0000}"/>
    <cellStyle name="Uwaga 3" xfId="51537" hidden="1" xr:uid="{00000000-0005-0000-0000-000036CD0000}"/>
    <cellStyle name="Uwaga 3" xfId="51531" hidden="1" xr:uid="{00000000-0005-0000-0000-000037CD0000}"/>
    <cellStyle name="Uwaga 3" xfId="51528" hidden="1" xr:uid="{00000000-0005-0000-0000-000038CD0000}"/>
    <cellStyle name="Uwaga 3" xfId="51524" hidden="1" xr:uid="{00000000-0005-0000-0000-000039CD0000}"/>
    <cellStyle name="Uwaga 3" xfId="51515" hidden="1" xr:uid="{00000000-0005-0000-0000-00003ACD0000}"/>
    <cellStyle name="Uwaga 3" xfId="51510" hidden="1" xr:uid="{00000000-0005-0000-0000-00003BCD0000}"/>
    <cellStyle name="Uwaga 3" xfId="51505" hidden="1" xr:uid="{00000000-0005-0000-0000-00003CCD0000}"/>
    <cellStyle name="Uwaga 3" xfId="51500" hidden="1" xr:uid="{00000000-0005-0000-0000-00003DCD0000}"/>
    <cellStyle name="Uwaga 3" xfId="51495" hidden="1" xr:uid="{00000000-0005-0000-0000-00003ECD0000}"/>
    <cellStyle name="Uwaga 3" xfId="51490" hidden="1" xr:uid="{00000000-0005-0000-0000-00003FCD0000}"/>
    <cellStyle name="Uwaga 3" xfId="51485" hidden="1" xr:uid="{00000000-0005-0000-0000-000040CD0000}"/>
    <cellStyle name="Uwaga 3" xfId="51480" hidden="1" xr:uid="{00000000-0005-0000-0000-000041CD0000}"/>
    <cellStyle name="Uwaga 3" xfId="51475" hidden="1" xr:uid="{00000000-0005-0000-0000-000042CD0000}"/>
    <cellStyle name="Uwaga 3" xfId="51471" hidden="1" xr:uid="{00000000-0005-0000-0000-000043CD0000}"/>
    <cellStyle name="Uwaga 3" xfId="51466" hidden="1" xr:uid="{00000000-0005-0000-0000-000044CD0000}"/>
    <cellStyle name="Uwaga 3" xfId="51461" hidden="1" xr:uid="{00000000-0005-0000-0000-000045CD0000}"/>
    <cellStyle name="Uwaga 3" xfId="51456" hidden="1" xr:uid="{00000000-0005-0000-0000-000046CD0000}"/>
    <cellStyle name="Uwaga 3" xfId="51452" hidden="1" xr:uid="{00000000-0005-0000-0000-000047CD0000}"/>
    <cellStyle name="Uwaga 3" xfId="51448" hidden="1" xr:uid="{00000000-0005-0000-0000-000048CD0000}"/>
    <cellStyle name="Uwaga 3" xfId="51441" hidden="1" xr:uid="{00000000-0005-0000-0000-000049CD0000}"/>
    <cellStyle name="Uwaga 3" xfId="51437" hidden="1" xr:uid="{00000000-0005-0000-0000-00004ACD0000}"/>
    <cellStyle name="Uwaga 3" xfId="51432" hidden="1" xr:uid="{00000000-0005-0000-0000-00004BCD0000}"/>
    <cellStyle name="Uwaga 3" xfId="51426" hidden="1" xr:uid="{00000000-0005-0000-0000-00004CCD0000}"/>
    <cellStyle name="Uwaga 3" xfId="51422" hidden="1" xr:uid="{00000000-0005-0000-0000-00004DCD0000}"/>
    <cellStyle name="Uwaga 3" xfId="51417" hidden="1" xr:uid="{00000000-0005-0000-0000-00004ECD0000}"/>
    <cellStyle name="Uwaga 3" xfId="51411" hidden="1" xr:uid="{00000000-0005-0000-0000-00004FCD0000}"/>
    <cellStyle name="Uwaga 3" xfId="51407" hidden="1" xr:uid="{00000000-0005-0000-0000-000050CD0000}"/>
    <cellStyle name="Uwaga 3" xfId="51403" hidden="1" xr:uid="{00000000-0005-0000-0000-000051CD0000}"/>
    <cellStyle name="Uwaga 3" xfId="51396" hidden="1" xr:uid="{00000000-0005-0000-0000-000052CD0000}"/>
    <cellStyle name="Uwaga 3" xfId="51392" hidden="1" xr:uid="{00000000-0005-0000-0000-000053CD0000}"/>
    <cellStyle name="Uwaga 3" xfId="51388" hidden="1" xr:uid="{00000000-0005-0000-0000-000054CD0000}"/>
    <cellStyle name="Uwaga 3" xfId="50363" hidden="1" xr:uid="{00000000-0005-0000-0000-000055CD0000}"/>
    <cellStyle name="Uwaga 3" xfId="50362" hidden="1" xr:uid="{00000000-0005-0000-0000-000056CD0000}"/>
    <cellStyle name="Uwaga 3" xfId="50361" hidden="1" xr:uid="{00000000-0005-0000-0000-000057CD0000}"/>
    <cellStyle name="Uwaga 3" xfId="50354" hidden="1" xr:uid="{00000000-0005-0000-0000-000058CD0000}"/>
    <cellStyle name="Uwaga 3" xfId="50353" hidden="1" xr:uid="{00000000-0005-0000-0000-000059CD0000}"/>
    <cellStyle name="Uwaga 3" xfId="50352" hidden="1" xr:uid="{00000000-0005-0000-0000-00005ACD0000}"/>
    <cellStyle name="Uwaga 3" xfId="50345" hidden="1" xr:uid="{00000000-0005-0000-0000-00005BCD0000}"/>
    <cellStyle name="Uwaga 3" xfId="50344" hidden="1" xr:uid="{00000000-0005-0000-0000-00005CCD0000}"/>
    <cellStyle name="Uwaga 3" xfId="50343" hidden="1" xr:uid="{00000000-0005-0000-0000-00005DCD0000}"/>
    <cellStyle name="Uwaga 3" xfId="50336" hidden="1" xr:uid="{00000000-0005-0000-0000-00005ECD0000}"/>
    <cellStyle name="Uwaga 3" xfId="50335" hidden="1" xr:uid="{00000000-0005-0000-0000-00005FCD0000}"/>
    <cellStyle name="Uwaga 3" xfId="50334" hidden="1" xr:uid="{00000000-0005-0000-0000-000060CD0000}"/>
    <cellStyle name="Uwaga 3" xfId="50327" hidden="1" xr:uid="{00000000-0005-0000-0000-000061CD0000}"/>
    <cellStyle name="Uwaga 3" xfId="50326" hidden="1" xr:uid="{00000000-0005-0000-0000-000062CD0000}"/>
    <cellStyle name="Uwaga 3" xfId="50325" hidden="1" xr:uid="{00000000-0005-0000-0000-000063CD0000}"/>
    <cellStyle name="Uwaga 3" xfId="50318" hidden="1" xr:uid="{00000000-0005-0000-0000-000064CD0000}"/>
    <cellStyle name="Uwaga 3" xfId="50317" hidden="1" xr:uid="{00000000-0005-0000-0000-000065CD0000}"/>
    <cellStyle name="Uwaga 3" xfId="50315" hidden="1" xr:uid="{00000000-0005-0000-0000-000066CD0000}"/>
    <cellStyle name="Uwaga 3" xfId="50309" hidden="1" xr:uid="{00000000-0005-0000-0000-000067CD0000}"/>
    <cellStyle name="Uwaga 3" xfId="50308" hidden="1" xr:uid="{00000000-0005-0000-0000-000068CD0000}"/>
    <cellStyle name="Uwaga 3" xfId="50306" hidden="1" xr:uid="{00000000-0005-0000-0000-000069CD0000}"/>
    <cellStyle name="Uwaga 3" xfId="50300" hidden="1" xr:uid="{00000000-0005-0000-0000-00006ACD0000}"/>
    <cellStyle name="Uwaga 3" xfId="50299" hidden="1" xr:uid="{00000000-0005-0000-0000-00006BCD0000}"/>
    <cellStyle name="Uwaga 3" xfId="50297" hidden="1" xr:uid="{00000000-0005-0000-0000-00006CCD0000}"/>
    <cellStyle name="Uwaga 3" xfId="50291" hidden="1" xr:uid="{00000000-0005-0000-0000-00006DCD0000}"/>
    <cellStyle name="Uwaga 3" xfId="50290" hidden="1" xr:uid="{00000000-0005-0000-0000-00006ECD0000}"/>
    <cellStyle name="Uwaga 3" xfId="50288" hidden="1" xr:uid="{00000000-0005-0000-0000-00006FCD0000}"/>
    <cellStyle name="Uwaga 3" xfId="50282" hidden="1" xr:uid="{00000000-0005-0000-0000-000070CD0000}"/>
    <cellStyle name="Uwaga 3" xfId="50281" hidden="1" xr:uid="{00000000-0005-0000-0000-000071CD0000}"/>
    <cellStyle name="Uwaga 3" xfId="50279" hidden="1" xr:uid="{00000000-0005-0000-0000-000072CD0000}"/>
    <cellStyle name="Uwaga 3" xfId="50273" hidden="1" xr:uid="{00000000-0005-0000-0000-000073CD0000}"/>
    <cellStyle name="Uwaga 3" xfId="50272" hidden="1" xr:uid="{00000000-0005-0000-0000-000074CD0000}"/>
    <cellStyle name="Uwaga 3" xfId="50270" hidden="1" xr:uid="{00000000-0005-0000-0000-000075CD0000}"/>
    <cellStyle name="Uwaga 3" xfId="50264" hidden="1" xr:uid="{00000000-0005-0000-0000-000076CD0000}"/>
    <cellStyle name="Uwaga 3" xfId="50263" hidden="1" xr:uid="{00000000-0005-0000-0000-000077CD0000}"/>
    <cellStyle name="Uwaga 3" xfId="50261" hidden="1" xr:uid="{00000000-0005-0000-0000-000078CD0000}"/>
    <cellStyle name="Uwaga 3" xfId="50255" hidden="1" xr:uid="{00000000-0005-0000-0000-000079CD0000}"/>
    <cellStyle name="Uwaga 3" xfId="50254" hidden="1" xr:uid="{00000000-0005-0000-0000-00007ACD0000}"/>
    <cellStyle name="Uwaga 3" xfId="50252" hidden="1" xr:uid="{00000000-0005-0000-0000-00007BCD0000}"/>
    <cellStyle name="Uwaga 3" xfId="50246" hidden="1" xr:uid="{00000000-0005-0000-0000-00007CCD0000}"/>
    <cellStyle name="Uwaga 3" xfId="50245" hidden="1" xr:uid="{00000000-0005-0000-0000-00007DCD0000}"/>
    <cellStyle name="Uwaga 3" xfId="50243" hidden="1" xr:uid="{00000000-0005-0000-0000-00007ECD0000}"/>
    <cellStyle name="Uwaga 3" xfId="50237" hidden="1" xr:uid="{00000000-0005-0000-0000-00007FCD0000}"/>
    <cellStyle name="Uwaga 3" xfId="50236" hidden="1" xr:uid="{00000000-0005-0000-0000-000080CD0000}"/>
    <cellStyle name="Uwaga 3" xfId="50234" hidden="1" xr:uid="{00000000-0005-0000-0000-000081CD0000}"/>
    <cellStyle name="Uwaga 3" xfId="50228" hidden="1" xr:uid="{00000000-0005-0000-0000-000082CD0000}"/>
    <cellStyle name="Uwaga 3" xfId="50227" hidden="1" xr:uid="{00000000-0005-0000-0000-000083CD0000}"/>
    <cellStyle name="Uwaga 3" xfId="50225" hidden="1" xr:uid="{00000000-0005-0000-0000-000084CD0000}"/>
    <cellStyle name="Uwaga 3" xfId="50219" hidden="1" xr:uid="{00000000-0005-0000-0000-000085CD0000}"/>
    <cellStyle name="Uwaga 3" xfId="50218" hidden="1" xr:uid="{00000000-0005-0000-0000-000086CD0000}"/>
    <cellStyle name="Uwaga 3" xfId="50216" hidden="1" xr:uid="{00000000-0005-0000-0000-000087CD0000}"/>
    <cellStyle name="Uwaga 3" xfId="50210" hidden="1" xr:uid="{00000000-0005-0000-0000-000088CD0000}"/>
    <cellStyle name="Uwaga 3" xfId="50209" hidden="1" xr:uid="{00000000-0005-0000-0000-000089CD0000}"/>
    <cellStyle name="Uwaga 3" xfId="50206" hidden="1" xr:uid="{00000000-0005-0000-0000-00008ACD0000}"/>
    <cellStyle name="Uwaga 3" xfId="50201" hidden="1" xr:uid="{00000000-0005-0000-0000-00008BCD0000}"/>
    <cellStyle name="Uwaga 3" xfId="50199" hidden="1" xr:uid="{00000000-0005-0000-0000-00008CCD0000}"/>
    <cellStyle name="Uwaga 3" xfId="50196" hidden="1" xr:uid="{00000000-0005-0000-0000-00008DCD0000}"/>
    <cellStyle name="Uwaga 3" xfId="50192" hidden="1" xr:uid="{00000000-0005-0000-0000-00008ECD0000}"/>
    <cellStyle name="Uwaga 3" xfId="50191" hidden="1" xr:uid="{00000000-0005-0000-0000-00008FCD0000}"/>
    <cellStyle name="Uwaga 3" xfId="50188" hidden="1" xr:uid="{00000000-0005-0000-0000-000090CD0000}"/>
    <cellStyle name="Uwaga 3" xfId="50183" hidden="1" xr:uid="{00000000-0005-0000-0000-000091CD0000}"/>
    <cellStyle name="Uwaga 3" xfId="50182" hidden="1" xr:uid="{00000000-0005-0000-0000-000092CD0000}"/>
    <cellStyle name="Uwaga 3" xfId="50180" hidden="1" xr:uid="{00000000-0005-0000-0000-000093CD0000}"/>
    <cellStyle name="Uwaga 3" xfId="50174" hidden="1" xr:uid="{00000000-0005-0000-0000-000094CD0000}"/>
    <cellStyle name="Uwaga 3" xfId="50173" hidden="1" xr:uid="{00000000-0005-0000-0000-000095CD0000}"/>
    <cellStyle name="Uwaga 3" xfId="50171" hidden="1" xr:uid="{00000000-0005-0000-0000-000096CD0000}"/>
    <cellStyle name="Uwaga 3" xfId="50165" hidden="1" xr:uid="{00000000-0005-0000-0000-000097CD0000}"/>
    <cellStyle name="Uwaga 3" xfId="50164" hidden="1" xr:uid="{00000000-0005-0000-0000-000098CD0000}"/>
    <cellStyle name="Uwaga 3" xfId="50162" hidden="1" xr:uid="{00000000-0005-0000-0000-000099CD0000}"/>
    <cellStyle name="Uwaga 3" xfId="50156" hidden="1" xr:uid="{00000000-0005-0000-0000-00009ACD0000}"/>
    <cellStyle name="Uwaga 3" xfId="50155" hidden="1" xr:uid="{00000000-0005-0000-0000-00009BCD0000}"/>
    <cellStyle name="Uwaga 3" xfId="50153" hidden="1" xr:uid="{00000000-0005-0000-0000-00009CCD0000}"/>
    <cellStyle name="Uwaga 3" xfId="50147" hidden="1" xr:uid="{00000000-0005-0000-0000-00009DCD0000}"/>
    <cellStyle name="Uwaga 3" xfId="50146" hidden="1" xr:uid="{00000000-0005-0000-0000-00009ECD0000}"/>
    <cellStyle name="Uwaga 3" xfId="50144" hidden="1" xr:uid="{00000000-0005-0000-0000-00009FCD0000}"/>
    <cellStyle name="Uwaga 3" xfId="50138" hidden="1" xr:uid="{00000000-0005-0000-0000-0000A0CD0000}"/>
    <cellStyle name="Uwaga 3" xfId="50137" hidden="1" xr:uid="{00000000-0005-0000-0000-0000A1CD0000}"/>
    <cellStyle name="Uwaga 3" xfId="50134" hidden="1" xr:uid="{00000000-0005-0000-0000-0000A2CD0000}"/>
    <cellStyle name="Uwaga 3" xfId="50129" hidden="1" xr:uid="{00000000-0005-0000-0000-0000A3CD0000}"/>
    <cellStyle name="Uwaga 3" xfId="50127" hidden="1" xr:uid="{00000000-0005-0000-0000-0000A4CD0000}"/>
    <cellStyle name="Uwaga 3" xfId="50124" hidden="1" xr:uid="{00000000-0005-0000-0000-0000A5CD0000}"/>
    <cellStyle name="Uwaga 3" xfId="50120" hidden="1" xr:uid="{00000000-0005-0000-0000-0000A6CD0000}"/>
    <cellStyle name="Uwaga 3" xfId="50118" hidden="1" xr:uid="{00000000-0005-0000-0000-0000A7CD0000}"/>
    <cellStyle name="Uwaga 3" xfId="50115" hidden="1" xr:uid="{00000000-0005-0000-0000-0000A8CD0000}"/>
    <cellStyle name="Uwaga 3" xfId="50111" hidden="1" xr:uid="{00000000-0005-0000-0000-0000A9CD0000}"/>
    <cellStyle name="Uwaga 3" xfId="50110" hidden="1" xr:uid="{00000000-0005-0000-0000-0000AACD0000}"/>
    <cellStyle name="Uwaga 3" xfId="50108" hidden="1" xr:uid="{00000000-0005-0000-0000-0000ABCD0000}"/>
    <cellStyle name="Uwaga 3" xfId="50102" hidden="1" xr:uid="{00000000-0005-0000-0000-0000ACCD0000}"/>
    <cellStyle name="Uwaga 3" xfId="50100" hidden="1" xr:uid="{00000000-0005-0000-0000-0000ADCD0000}"/>
    <cellStyle name="Uwaga 3" xfId="50097" hidden="1" xr:uid="{00000000-0005-0000-0000-0000AECD0000}"/>
    <cellStyle name="Uwaga 3" xfId="50093" hidden="1" xr:uid="{00000000-0005-0000-0000-0000AFCD0000}"/>
    <cellStyle name="Uwaga 3" xfId="50091" hidden="1" xr:uid="{00000000-0005-0000-0000-0000B0CD0000}"/>
    <cellStyle name="Uwaga 3" xfId="50088" hidden="1" xr:uid="{00000000-0005-0000-0000-0000B1CD0000}"/>
    <cellStyle name="Uwaga 3" xfId="50084" hidden="1" xr:uid="{00000000-0005-0000-0000-0000B2CD0000}"/>
    <cellStyle name="Uwaga 3" xfId="50082" hidden="1" xr:uid="{00000000-0005-0000-0000-0000B3CD0000}"/>
    <cellStyle name="Uwaga 3" xfId="50079" hidden="1" xr:uid="{00000000-0005-0000-0000-0000B4CD0000}"/>
    <cellStyle name="Uwaga 3" xfId="50075" hidden="1" xr:uid="{00000000-0005-0000-0000-0000B5CD0000}"/>
    <cellStyle name="Uwaga 3" xfId="50073" hidden="1" xr:uid="{00000000-0005-0000-0000-0000B6CD0000}"/>
    <cellStyle name="Uwaga 3" xfId="50071" hidden="1" xr:uid="{00000000-0005-0000-0000-0000B7CD0000}"/>
    <cellStyle name="Uwaga 3" xfId="50066" hidden="1" xr:uid="{00000000-0005-0000-0000-0000B8CD0000}"/>
    <cellStyle name="Uwaga 3" xfId="50064" hidden="1" xr:uid="{00000000-0005-0000-0000-0000B9CD0000}"/>
    <cellStyle name="Uwaga 3" xfId="50062" hidden="1" xr:uid="{00000000-0005-0000-0000-0000BACD0000}"/>
    <cellStyle name="Uwaga 3" xfId="50057" hidden="1" xr:uid="{00000000-0005-0000-0000-0000BBCD0000}"/>
    <cellStyle name="Uwaga 3" xfId="50055" hidden="1" xr:uid="{00000000-0005-0000-0000-0000BCCD0000}"/>
    <cellStyle name="Uwaga 3" xfId="50052" hidden="1" xr:uid="{00000000-0005-0000-0000-0000BDCD0000}"/>
    <cellStyle name="Uwaga 3" xfId="50048" hidden="1" xr:uid="{00000000-0005-0000-0000-0000BECD0000}"/>
    <cellStyle name="Uwaga 3" xfId="50046" hidden="1" xr:uid="{00000000-0005-0000-0000-0000BFCD0000}"/>
    <cellStyle name="Uwaga 3" xfId="50044" hidden="1" xr:uid="{00000000-0005-0000-0000-0000C0CD0000}"/>
    <cellStyle name="Uwaga 3" xfId="50039" hidden="1" xr:uid="{00000000-0005-0000-0000-0000C1CD0000}"/>
    <cellStyle name="Uwaga 3" xfId="50037" hidden="1" xr:uid="{00000000-0005-0000-0000-0000C2CD0000}"/>
    <cellStyle name="Uwaga 3" xfId="50035" hidden="1" xr:uid="{00000000-0005-0000-0000-0000C3CD0000}"/>
    <cellStyle name="Uwaga 3" xfId="50029" hidden="1" xr:uid="{00000000-0005-0000-0000-0000C4CD0000}"/>
    <cellStyle name="Uwaga 3" xfId="50026" hidden="1" xr:uid="{00000000-0005-0000-0000-0000C5CD0000}"/>
    <cellStyle name="Uwaga 3" xfId="50023" hidden="1" xr:uid="{00000000-0005-0000-0000-0000C6CD0000}"/>
    <cellStyle name="Uwaga 3" xfId="50020" hidden="1" xr:uid="{00000000-0005-0000-0000-0000C7CD0000}"/>
    <cellStyle name="Uwaga 3" xfId="50017" hidden="1" xr:uid="{00000000-0005-0000-0000-0000C8CD0000}"/>
    <cellStyle name="Uwaga 3" xfId="50014" hidden="1" xr:uid="{00000000-0005-0000-0000-0000C9CD0000}"/>
    <cellStyle name="Uwaga 3" xfId="50011" hidden="1" xr:uid="{00000000-0005-0000-0000-0000CACD0000}"/>
    <cellStyle name="Uwaga 3" xfId="50008" hidden="1" xr:uid="{00000000-0005-0000-0000-0000CBCD0000}"/>
    <cellStyle name="Uwaga 3" xfId="50005" hidden="1" xr:uid="{00000000-0005-0000-0000-0000CCCD0000}"/>
    <cellStyle name="Uwaga 3" xfId="50003" hidden="1" xr:uid="{00000000-0005-0000-0000-0000CDCD0000}"/>
    <cellStyle name="Uwaga 3" xfId="50001" hidden="1" xr:uid="{00000000-0005-0000-0000-0000CECD0000}"/>
    <cellStyle name="Uwaga 3" xfId="49998" hidden="1" xr:uid="{00000000-0005-0000-0000-0000CFCD0000}"/>
    <cellStyle name="Uwaga 3" xfId="49994" hidden="1" xr:uid="{00000000-0005-0000-0000-0000D0CD0000}"/>
    <cellStyle name="Uwaga 3" xfId="49991" hidden="1" xr:uid="{00000000-0005-0000-0000-0000D1CD0000}"/>
    <cellStyle name="Uwaga 3" xfId="49988" hidden="1" xr:uid="{00000000-0005-0000-0000-0000D2CD0000}"/>
    <cellStyle name="Uwaga 3" xfId="49984" hidden="1" xr:uid="{00000000-0005-0000-0000-0000D3CD0000}"/>
    <cellStyle name="Uwaga 3" xfId="49981" hidden="1" xr:uid="{00000000-0005-0000-0000-0000D4CD0000}"/>
    <cellStyle name="Uwaga 3" xfId="49978" hidden="1" xr:uid="{00000000-0005-0000-0000-0000D5CD0000}"/>
    <cellStyle name="Uwaga 3" xfId="49976" hidden="1" xr:uid="{00000000-0005-0000-0000-0000D6CD0000}"/>
    <cellStyle name="Uwaga 3" xfId="49973" hidden="1" xr:uid="{00000000-0005-0000-0000-0000D7CD0000}"/>
    <cellStyle name="Uwaga 3" xfId="49970" hidden="1" xr:uid="{00000000-0005-0000-0000-0000D8CD0000}"/>
    <cellStyle name="Uwaga 3" xfId="49967" hidden="1" xr:uid="{00000000-0005-0000-0000-0000D9CD0000}"/>
    <cellStyle name="Uwaga 3" xfId="49965" hidden="1" xr:uid="{00000000-0005-0000-0000-0000DACD0000}"/>
    <cellStyle name="Uwaga 3" xfId="49963" hidden="1" xr:uid="{00000000-0005-0000-0000-0000DBCD0000}"/>
    <cellStyle name="Uwaga 3" xfId="49958" hidden="1" xr:uid="{00000000-0005-0000-0000-0000DCCD0000}"/>
    <cellStyle name="Uwaga 3" xfId="49955" hidden="1" xr:uid="{00000000-0005-0000-0000-0000DDCD0000}"/>
    <cellStyle name="Uwaga 3" xfId="49952" hidden="1" xr:uid="{00000000-0005-0000-0000-0000DECD0000}"/>
    <cellStyle name="Uwaga 3" xfId="49948" hidden="1" xr:uid="{00000000-0005-0000-0000-0000DFCD0000}"/>
    <cellStyle name="Uwaga 3" xfId="49945" hidden="1" xr:uid="{00000000-0005-0000-0000-0000E0CD0000}"/>
    <cellStyle name="Uwaga 3" xfId="49942" hidden="1" xr:uid="{00000000-0005-0000-0000-0000E1CD0000}"/>
    <cellStyle name="Uwaga 3" xfId="49939" hidden="1" xr:uid="{00000000-0005-0000-0000-0000E2CD0000}"/>
    <cellStyle name="Uwaga 3" xfId="49936" hidden="1" xr:uid="{00000000-0005-0000-0000-0000E3CD0000}"/>
    <cellStyle name="Uwaga 3" xfId="49933" hidden="1" xr:uid="{00000000-0005-0000-0000-0000E4CD0000}"/>
    <cellStyle name="Uwaga 3" xfId="49931" hidden="1" xr:uid="{00000000-0005-0000-0000-0000E5CD0000}"/>
    <cellStyle name="Uwaga 3" xfId="49929" hidden="1" xr:uid="{00000000-0005-0000-0000-0000E6CD0000}"/>
    <cellStyle name="Uwaga 3" xfId="49926" hidden="1" xr:uid="{00000000-0005-0000-0000-0000E7CD0000}"/>
    <cellStyle name="Uwaga 3" xfId="49921" hidden="1" xr:uid="{00000000-0005-0000-0000-0000E8CD0000}"/>
    <cellStyle name="Uwaga 3" xfId="49918" hidden="1" xr:uid="{00000000-0005-0000-0000-0000E9CD0000}"/>
    <cellStyle name="Uwaga 3" xfId="49915" hidden="1" xr:uid="{00000000-0005-0000-0000-0000EACD0000}"/>
    <cellStyle name="Uwaga 3" xfId="49911" hidden="1" xr:uid="{00000000-0005-0000-0000-0000EBCD0000}"/>
    <cellStyle name="Uwaga 3" xfId="49908" hidden="1" xr:uid="{00000000-0005-0000-0000-0000ECCD0000}"/>
    <cellStyle name="Uwaga 3" xfId="49906" hidden="1" xr:uid="{00000000-0005-0000-0000-0000EDCD0000}"/>
    <cellStyle name="Uwaga 3" xfId="49903" hidden="1" xr:uid="{00000000-0005-0000-0000-0000EECD0000}"/>
    <cellStyle name="Uwaga 3" xfId="49900" hidden="1" xr:uid="{00000000-0005-0000-0000-0000EFCD0000}"/>
    <cellStyle name="Uwaga 3" xfId="49897" hidden="1" xr:uid="{00000000-0005-0000-0000-0000F0CD0000}"/>
    <cellStyle name="Uwaga 3" xfId="49895" hidden="1" xr:uid="{00000000-0005-0000-0000-0000F1CD0000}"/>
    <cellStyle name="Uwaga 3" xfId="49892" hidden="1" xr:uid="{00000000-0005-0000-0000-0000F2CD0000}"/>
    <cellStyle name="Uwaga 3" xfId="49889" hidden="1" xr:uid="{00000000-0005-0000-0000-0000F3CD0000}"/>
    <cellStyle name="Uwaga 3" xfId="49886" hidden="1" xr:uid="{00000000-0005-0000-0000-0000F4CD0000}"/>
    <cellStyle name="Uwaga 3" xfId="49884" hidden="1" xr:uid="{00000000-0005-0000-0000-0000F5CD0000}"/>
    <cellStyle name="Uwaga 3" xfId="49882" hidden="1" xr:uid="{00000000-0005-0000-0000-0000F6CD0000}"/>
    <cellStyle name="Uwaga 3" xfId="49877" hidden="1" xr:uid="{00000000-0005-0000-0000-0000F7CD0000}"/>
    <cellStyle name="Uwaga 3" xfId="49875" hidden="1" xr:uid="{00000000-0005-0000-0000-0000F8CD0000}"/>
    <cellStyle name="Uwaga 3" xfId="49872" hidden="1" xr:uid="{00000000-0005-0000-0000-0000F9CD0000}"/>
    <cellStyle name="Uwaga 3" xfId="49868" hidden="1" xr:uid="{00000000-0005-0000-0000-0000FACD0000}"/>
    <cellStyle name="Uwaga 3" xfId="49866" hidden="1" xr:uid="{00000000-0005-0000-0000-0000FBCD0000}"/>
    <cellStyle name="Uwaga 3" xfId="49863" hidden="1" xr:uid="{00000000-0005-0000-0000-0000FCCD0000}"/>
    <cellStyle name="Uwaga 3" xfId="49859" hidden="1" xr:uid="{00000000-0005-0000-0000-0000FDCD0000}"/>
    <cellStyle name="Uwaga 3" xfId="49857" hidden="1" xr:uid="{00000000-0005-0000-0000-0000FECD0000}"/>
    <cellStyle name="Uwaga 3" xfId="49855" hidden="1" xr:uid="{00000000-0005-0000-0000-0000FFCD0000}"/>
    <cellStyle name="Uwaga 3" xfId="49850" hidden="1" xr:uid="{00000000-0005-0000-0000-000000CE0000}"/>
    <cellStyle name="Uwaga 3" xfId="49848" hidden="1" xr:uid="{00000000-0005-0000-0000-000001CE0000}"/>
    <cellStyle name="Uwaga 3" xfId="49846" hidden="1" xr:uid="{00000000-0005-0000-0000-000002CE0000}"/>
    <cellStyle name="Uwaga 3" xfId="52342" hidden="1" xr:uid="{00000000-0005-0000-0000-000003CE0000}"/>
    <cellStyle name="Uwaga 3" xfId="52343" hidden="1" xr:uid="{00000000-0005-0000-0000-000004CE0000}"/>
    <cellStyle name="Uwaga 3" xfId="52345" hidden="1" xr:uid="{00000000-0005-0000-0000-000005CE0000}"/>
    <cellStyle name="Uwaga 3" xfId="52357" hidden="1" xr:uid="{00000000-0005-0000-0000-000006CE0000}"/>
    <cellStyle name="Uwaga 3" xfId="52358" hidden="1" xr:uid="{00000000-0005-0000-0000-000007CE0000}"/>
    <cellStyle name="Uwaga 3" xfId="52363" hidden="1" xr:uid="{00000000-0005-0000-0000-000008CE0000}"/>
    <cellStyle name="Uwaga 3" xfId="52372" hidden="1" xr:uid="{00000000-0005-0000-0000-000009CE0000}"/>
    <cellStyle name="Uwaga 3" xfId="52373" hidden="1" xr:uid="{00000000-0005-0000-0000-00000ACE0000}"/>
    <cellStyle name="Uwaga 3" xfId="52378" hidden="1" xr:uid="{00000000-0005-0000-0000-00000BCE0000}"/>
    <cellStyle name="Uwaga 3" xfId="52387" hidden="1" xr:uid="{00000000-0005-0000-0000-00000CCE0000}"/>
    <cellStyle name="Uwaga 3" xfId="52388" hidden="1" xr:uid="{00000000-0005-0000-0000-00000DCE0000}"/>
    <cellStyle name="Uwaga 3" xfId="52389" hidden="1" xr:uid="{00000000-0005-0000-0000-00000ECE0000}"/>
    <cellStyle name="Uwaga 3" xfId="52402" hidden="1" xr:uid="{00000000-0005-0000-0000-00000FCE0000}"/>
    <cellStyle name="Uwaga 3" xfId="52407" hidden="1" xr:uid="{00000000-0005-0000-0000-000010CE0000}"/>
    <cellStyle name="Uwaga 3" xfId="52412" hidden="1" xr:uid="{00000000-0005-0000-0000-000011CE0000}"/>
    <cellStyle name="Uwaga 3" xfId="52422" hidden="1" xr:uid="{00000000-0005-0000-0000-000012CE0000}"/>
    <cellStyle name="Uwaga 3" xfId="52427" hidden="1" xr:uid="{00000000-0005-0000-0000-000013CE0000}"/>
    <cellStyle name="Uwaga 3" xfId="52431" hidden="1" xr:uid="{00000000-0005-0000-0000-000014CE0000}"/>
    <cellStyle name="Uwaga 3" xfId="52438" hidden="1" xr:uid="{00000000-0005-0000-0000-000015CE0000}"/>
    <cellStyle name="Uwaga 3" xfId="52443" hidden="1" xr:uid="{00000000-0005-0000-0000-000016CE0000}"/>
    <cellStyle name="Uwaga 3" xfId="52446" hidden="1" xr:uid="{00000000-0005-0000-0000-000017CE0000}"/>
    <cellStyle name="Uwaga 3" xfId="52452" hidden="1" xr:uid="{00000000-0005-0000-0000-000018CE0000}"/>
    <cellStyle name="Uwaga 3" xfId="52457" hidden="1" xr:uid="{00000000-0005-0000-0000-000019CE0000}"/>
    <cellStyle name="Uwaga 3" xfId="52461" hidden="1" xr:uid="{00000000-0005-0000-0000-00001ACE0000}"/>
    <cellStyle name="Uwaga 3" xfId="52462" hidden="1" xr:uid="{00000000-0005-0000-0000-00001BCE0000}"/>
    <cellStyle name="Uwaga 3" xfId="52463" hidden="1" xr:uid="{00000000-0005-0000-0000-00001CCE0000}"/>
    <cellStyle name="Uwaga 3" xfId="52467" hidden="1" xr:uid="{00000000-0005-0000-0000-00001DCE0000}"/>
    <cellStyle name="Uwaga 3" xfId="52479" hidden="1" xr:uid="{00000000-0005-0000-0000-00001ECE0000}"/>
    <cellStyle name="Uwaga 3" xfId="52484" hidden="1" xr:uid="{00000000-0005-0000-0000-00001FCE0000}"/>
    <cellStyle name="Uwaga 3" xfId="52489" hidden="1" xr:uid="{00000000-0005-0000-0000-000020CE0000}"/>
    <cellStyle name="Uwaga 3" xfId="52494" hidden="1" xr:uid="{00000000-0005-0000-0000-000021CE0000}"/>
    <cellStyle name="Uwaga 3" xfId="52499" hidden="1" xr:uid="{00000000-0005-0000-0000-000022CE0000}"/>
    <cellStyle name="Uwaga 3" xfId="52504" hidden="1" xr:uid="{00000000-0005-0000-0000-000023CE0000}"/>
    <cellStyle name="Uwaga 3" xfId="52508" hidden="1" xr:uid="{00000000-0005-0000-0000-000024CE0000}"/>
    <cellStyle name="Uwaga 3" xfId="52512" hidden="1" xr:uid="{00000000-0005-0000-0000-000025CE0000}"/>
    <cellStyle name="Uwaga 3" xfId="52517" hidden="1" xr:uid="{00000000-0005-0000-0000-000026CE0000}"/>
    <cellStyle name="Uwaga 3" xfId="52522" hidden="1" xr:uid="{00000000-0005-0000-0000-000027CE0000}"/>
    <cellStyle name="Uwaga 3" xfId="52523" hidden="1" xr:uid="{00000000-0005-0000-0000-000028CE0000}"/>
    <cellStyle name="Uwaga 3" xfId="52525" hidden="1" xr:uid="{00000000-0005-0000-0000-000029CE0000}"/>
    <cellStyle name="Uwaga 3" xfId="52538" hidden="1" xr:uid="{00000000-0005-0000-0000-00002ACE0000}"/>
    <cellStyle name="Uwaga 3" xfId="52542" hidden="1" xr:uid="{00000000-0005-0000-0000-00002BCE0000}"/>
    <cellStyle name="Uwaga 3" xfId="52547" hidden="1" xr:uid="{00000000-0005-0000-0000-00002CCE0000}"/>
    <cellStyle name="Uwaga 3" xfId="52554" hidden="1" xr:uid="{00000000-0005-0000-0000-00002DCE0000}"/>
    <cellStyle name="Uwaga 3" xfId="52558" hidden="1" xr:uid="{00000000-0005-0000-0000-00002ECE0000}"/>
    <cellStyle name="Uwaga 3" xfId="52563" hidden="1" xr:uid="{00000000-0005-0000-0000-00002FCE0000}"/>
    <cellStyle name="Uwaga 3" xfId="52568" hidden="1" xr:uid="{00000000-0005-0000-0000-000030CE0000}"/>
    <cellStyle name="Uwaga 3" xfId="52571" hidden="1" xr:uid="{00000000-0005-0000-0000-000031CE0000}"/>
    <cellStyle name="Uwaga 3" xfId="52576" hidden="1" xr:uid="{00000000-0005-0000-0000-000032CE0000}"/>
    <cellStyle name="Uwaga 3" xfId="52582" hidden="1" xr:uid="{00000000-0005-0000-0000-000033CE0000}"/>
    <cellStyle name="Uwaga 3" xfId="52583" hidden="1" xr:uid="{00000000-0005-0000-0000-000034CE0000}"/>
    <cellStyle name="Uwaga 3" xfId="52586" hidden="1" xr:uid="{00000000-0005-0000-0000-000035CE0000}"/>
    <cellStyle name="Uwaga 3" xfId="52599" hidden="1" xr:uid="{00000000-0005-0000-0000-000036CE0000}"/>
    <cellStyle name="Uwaga 3" xfId="52603" hidden="1" xr:uid="{00000000-0005-0000-0000-000037CE0000}"/>
    <cellStyle name="Uwaga 3" xfId="52608" hidden="1" xr:uid="{00000000-0005-0000-0000-000038CE0000}"/>
    <cellStyle name="Uwaga 3" xfId="52615" hidden="1" xr:uid="{00000000-0005-0000-0000-000039CE0000}"/>
    <cellStyle name="Uwaga 3" xfId="52620" hidden="1" xr:uid="{00000000-0005-0000-0000-00003ACE0000}"/>
    <cellStyle name="Uwaga 3" xfId="52624" hidden="1" xr:uid="{00000000-0005-0000-0000-00003BCE0000}"/>
    <cellStyle name="Uwaga 3" xfId="52629" hidden="1" xr:uid="{00000000-0005-0000-0000-00003CCE0000}"/>
    <cellStyle name="Uwaga 3" xfId="52633" hidden="1" xr:uid="{00000000-0005-0000-0000-00003DCE0000}"/>
    <cellStyle name="Uwaga 3" xfId="52638" hidden="1" xr:uid="{00000000-0005-0000-0000-00003ECE0000}"/>
    <cellStyle name="Uwaga 3" xfId="52642" hidden="1" xr:uid="{00000000-0005-0000-0000-00003FCE0000}"/>
    <cellStyle name="Uwaga 3" xfId="52643" hidden="1" xr:uid="{00000000-0005-0000-0000-000040CE0000}"/>
    <cellStyle name="Uwaga 3" xfId="52645" hidden="1" xr:uid="{00000000-0005-0000-0000-000041CE0000}"/>
    <cellStyle name="Uwaga 3" xfId="52657" hidden="1" xr:uid="{00000000-0005-0000-0000-000042CE0000}"/>
    <cellStyle name="Uwaga 3" xfId="52658" hidden="1" xr:uid="{00000000-0005-0000-0000-000043CE0000}"/>
    <cellStyle name="Uwaga 3" xfId="52660" hidden="1" xr:uid="{00000000-0005-0000-0000-000044CE0000}"/>
    <cellStyle name="Uwaga 3" xfId="52672" hidden="1" xr:uid="{00000000-0005-0000-0000-000045CE0000}"/>
    <cellStyle name="Uwaga 3" xfId="52674" hidden="1" xr:uid="{00000000-0005-0000-0000-000046CE0000}"/>
    <cellStyle name="Uwaga 3" xfId="52677" hidden="1" xr:uid="{00000000-0005-0000-0000-000047CE0000}"/>
    <cellStyle name="Uwaga 3" xfId="52687" hidden="1" xr:uid="{00000000-0005-0000-0000-000048CE0000}"/>
    <cellStyle name="Uwaga 3" xfId="52688" hidden="1" xr:uid="{00000000-0005-0000-0000-000049CE0000}"/>
    <cellStyle name="Uwaga 3" xfId="52690" hidden="1" xr:uid="{00000000-0005-0000-0000-00004ACE0000}"/>
    <cellStyle name="Uwaga 3" xfId="52702" hidden="1" xr:uid="{00000000-0005-0000-0000-00004BCE0000}"/>
    <cellStyle name="Uwaga 3" xfId="52703" hidden="1" xr:uid="{00000000-0005-0000-0000-00004CCE0000}"/>
    <cellStyle name="Uwaga 3" xfId="52704" hidden="1" xr:uid="{00000000-0005-0000-0000-00004DCE0000}"/>
    <cellStyle name="Uwaga 3" xfId="52718" hidden="1" xr:uid="{00000000-0005-0000-0000-00004ECE0000}"/>
    <cellStyle name="Uwaga 3" xfId="52721" hidden="1" xr:uid="{00000000-0005-0000-0000-00004FCE0000}"/>
    <cellStyle name="Uwaga 3" xfId="52725" hidden="1" xr:uid="{00000000-0005-0000-0000-000050CE0000}"/>
    <cellStyle name="Uwaga 3" xfId="52733" hidden="1" xr:uid="{00000000-0005-0000-0000-000051CE0000}"/>
    <cellStyle name="Uwaga 3" xfId="52736" hidden="1" xr:uid="{00000000-0005-0000-0000-000052CE0000}"/>
    <cellStyle name="Uwaga 3" xfId="52740" hidden="1" xr:uid="{00000000-0005-0000-0000-000053CE0000}"/>
    <cellStyle name="Uwaga 3" xfId="52748" hidden="1" xr:uid="{00000000-0005-0000-0000-000054CE0000}"/>
    <cellStyle name="Uwaga 3" xfId="52751" hidden="1" xr:uid="{00000000-0005-0000-0000-000055CE0000}"/>
    <cellStyle name="Uwaga 3" xfId="52755" hidden="1" xr:uid="{00000000-0005-0000-0000-000056CE0000}"/>
    <cellStyle name="Uwaga 3" xfId="52762" hidden="1" xr:uid="{00000000-0005-0000-0000-000057CE0000}"/>
    <cellStyle name="Uwaga 3" xfId="52763" hidden="1" xr:uid="{00000000-0005-0000-0000-000058CE0000}"/>
    <cellStyle name="Uwaga 3" xfId="52765" hidden="1" xr:uid="{00000000-0005-0000-0000-000059CE0000}"/>
    <cellStyle name="Uwaga 3" xfId="52778" hidden="1" xr:uid="{00000000-0005-0000-0000-00005ACE0000}"/>
    <cellStyle name="Uwaga 3" xfId="52781" hidden="1" xr:uid="{00000000-0005-0000-0000-00005BCE0000}"/>
    <cellStyle name="Uwaga 3" xfId="52784" hidden="1" xr:uid="{00000000-0005-0000-0000-00005CCE0000}"/>
    <cellStyle name="Uwaga 3" xfId="52793" hidden="1" xr:uid="{00000000-0005-0000-0000-00005DCE0000}"/>
    <cellStyle name="Uwaga 3" xfId="52796" hidden="1" xr:uid="{00000000-0005-0000-0000-00005ECE0000}"/>
    <cellStyle name="Uwaga 3" xfId="52800" hidden="1" xr:uid="{00000000-0005-0000-0000-00005FCE0000}"/>
    <cellStyle name="Uwaga 3" xfId="52808" hidden="1" xr:uid="{00000000-0005-0000-0000-000060CE0000}"/>
    <cellStyle name="Uwaga 3" xfId="52810" hidden="1" xr:uid="{00000000-0005-0000-0000-000061CE0000}"/>
    <cellStyle name="Uwaga 3" xfId="52813" hidden="1" xr:uid="{00000000-0005-0000-0000-000062CE0000}"/>
    <cellStyle name="Uwaga 3" xfId="52822" hidden="1" xr:uid="{00000000-0005-0000-0000-000063CE0000}"/>
    <cellStyle name="Uwaga 3" xfId="52823" hidden="1" xr:uid="{00000000-0005-0000-0000-000064CE0000}"/>
    <cellStyle name="Uwaga 3" xfId="52824" hidden="1" xr:uid="{00000000-0005-0000-0000-000065CE0000}"/>
    <cellStyle name="Uwaga 3" xfId="52837" hidden="1" xr:uid="{00000000-0005-0000-0000-000066CE0000}"/>
    <cellStyle name="Uwaga 3" xfId="52838" hidden="1" xr:uid="{00000000-0005-0000-0000-000067CE0000}"/>
    <cellStyle name="Uwaga 3" xfId="52840" hidden="1" xr:uid="{00000000-0005-0000-0000-000068CE0000}"/>
    <cellStyle name="Uwaga 3" xfId="52852" hidden="1" xr:uid="{00000000-0005-0000-0000-000069CE0000}"/>
    <cellStyle name="Uwaga 3" xfId="52853" hidden="1" xr:uid="{00000000-0005-0000-0000-00006ACE0000}"/>
    <cellStyle name="Uwaga 3" xfId="52855" hidden="1" xr:uid="{00000000-0005-0000-0000-00006BCE0000}"/>
    <cellStyle name="Uwaga 3" xfId="52867" hidden="1" xr:uid="{00000000-0005-0000-0000-00006CCE0000}"/>
    <cellStyle name="Uwaga 3" xfId="52868" hidden="1" xr:uid="{00000000-0005-0000-0000-00006DCE0000}"/>
    <cellStyle name="Uwaga 3" xfId="52870" hidden="1" xr:uid="{00000000-0005-0000-0000-00006ECE0000}"/>
    <cellStyle name="Uwaga 3" xfId="52882" hidden="1" xr:uid="{00000000-0005-0000-0000-00006FCE0000}"/>
    <cellStyle name="Uwaga 3" xfId="52883" hidden="1" xr:uid="{00000000-0005-0000-0000-000070CE0000}"/>
    <cellStyle name="Uwaga 3" xfId="52884" hidden="1" xr:uid="{00000000-0005-0000-0000-000071CE0000}"/>
    <cellStyle name="Uwaga 3" xfId="52898" hidden="1" xr:uid="{00000000-0005-0000-0000-000072CE0000}"/>
    <cellStyle name="Uwaga 3" xfId="52900" hidden="1" xr:uid="{00000000-0005-0000-0000-000073CE0000}"/>
    <cellStyle name="Uwaga 3" xfId="52903" hidden="1" xr:uid="{00000000-0005-0000-0000-000074CE0000}"/>
    <cellStyle name="Uwaga 3" xfId="52913" hidden="1" xr:uid="{00000000-0005-0000-0000-000075CE0000}"/>
    <cellStyle name="Uwaga 3" xfId="52916" hidden="1" xr:uid="{00000000-0005-0000-0000-000076CE0000}"/>
    <cellStyle name="Uwaga 3" xfId="52919" hidden="1" xr:uid="{00000000-0005-0000-0000-000077CE0000}"/>
    <cellStyle name="Uwaga 3" xfId="52928" hidden="1" xr:uid="{00000000-0005-0000-0000-000078CE0000}"/>
    <cellStyle name="Uwaga 3" xfId="52930" hidden="1" xr:uid="{00000000-0005-0000-0000-000079CE0000}"/>
    <cellStyle name="Uwaga 3" xfId="52933" hidden="1" xr:uid="{00000000-0005-0000-0000-00007ACE0000}"/>
    <cellStyle name="Uwaga 3" xfId="52942" hidden="1" xr:uid="{00000000-0005-0000-0000-00007BCE0000}"/>
    <cellStyle name="Uwaga 3" xfId="52943" hidden="1" xr:uid="{00000000-0005-0000-0000-00007CCE0000}"/>
    <cellStyle name="Uwaga 3" xfId="52944" hidden="1" xr:uid="{00000000-0005-0000-0000-00007DCE0000}"/>
    <cellStyle name="Uwaga 3" xfId="52957" hidden="1" xr:uid="{00000000-0005-0000-0000-00007ECE0000}"/>
    <cellStyle name="Uwaga 3" xfId="52959" hidden="1" xr:uid="{00000000-0005-0000-0000-00007FCE0000}"/>
    <cellStyle name="Uwaga 3" xfId="52961" hidden="1" xr:uid="{00000000-0005-0000-0000-000080CE0000}"/>
    <cellStyle name="Uwaga 3" xfId="52972" hidden="1" xr:uid="{00000000-0005-0000-0000-000081CE0000}"/>
    <cellStyle name="Uwaga 3" xfId="52974" hidden="1" xr:uid="{00000000-0005-0000-0000-000082CE0000}"/>
    <cellStyle name="Uwaga 3" xfId="52976" hidden="1" xr:uid="{00000000-0005-0000-0000-000083CE0000}"/>
    <cellStyle name="Uwaga 3" xfId="52987" hidden="1" xr:uid="{00000000-0005-0000-0000-000084CE0000}"/>
    <cellStyle name="Uwaga 3" xfId="52989" hidden="1" xr:uid="{00000000-0005-0000-0000-000085CE0000}"/>
    <cellStyle name="Uwaga 3" xfId="52991" hidden="1" xr:uid="{00000000-0005-0000-0000-000086CE0000}"/>
    <cellStyle name="Uwaga 3" xfId="53002" hidden="1" xr:uid="{00000000-0005-0000-0000-000087CE0000}"/>
    <cellStyle name="Uwaga 3" xfId="53003" hidden="1" xr:uid="{00000000-0005-0000-0000-000088CE0000}"/>
    <cellStyle name="Uwaga 3" xfId="53004" hidden="1" xr:uid="{00000000-0005-0000-0000-000089CE0000}"/>
    <cellStyle name="Uwaga 3" xfId="53017" hidden="1" xr:uid="{00000000-0005-0000-0000-00008ACE0000}"/>
    <cellStyle name="Uwaga 3" xfId="53019" hidden="1" xr:uid="{00000000-0005-0000-0000-00008BCE0000}"/>
    <cellStyle name="Uwaga 3" xfId="53021" hidden="1" xr:uid="{00000000-0005-0000-0000-00008CCE0000}"/>
    <cellStyle name="Uwaga 3" xfId="53032" hidden="1" xr:uid="{00000000-0005-0000-0000-00008DCE0000}"/>
    <cellStyle name="Uwaga 3" xfId="53034" hidden="1" xr:uid="{00000000-0005-0000-0000-00008ECE0000}"/>
    <cellStyle name="Uwaga 3" xfId="53036" hidden="1" xr:uid="{00000000-0005-0000-0000-00008FCE0000}"/>
    <cellStyle name="Uwaga 3" xfId="53047" hidden="1" xr:uid="{00000000-0005-0000-0000-000090CE0000}"/>
    <cellStyle name="Uwaga 3" xfId="53049" hidden="1" xr:uid="{00000000-0005-0000-0000-000091CE0000}"/>
    <cellStyle name="Uwaga 3" xfId="53050" hidden="1" xr:uid="{00000000-0005-0000-0000-000092CE0000}"/>
    <cellStyle name="Uwaga 3" xfId="53062" hidden="1" xr:uid="{00000000-0005-0000-0000-000093CE0000}"/>
    <cellStyle name="Uwaga 3" xfId="53063" hidden="1" xr:uid="{00000000-0005-0000-0000-000094CE0000}"/>
    <cellStyle name="Uwaga 3" xfId="53064" hidden="1" xr:uid="{00000000-0005-0000-0000-000095CE0000}"/>
    <cellStyle name="Uwaga 3" xfId="53077" hidden="1" xr:uid="{00000000-0005-0000-0000-000096CE0000}"/>
    <cellStyle name="Uwaga 3" xfId="53079" hidden="1" xr:uid="{00000000-0005-0000-0000-000097CE0000}"/>
    <cellStyle name="Uwaga 3" xfId="53081" hidden="1" xr:uid="{00000000-0005-0000-0000-000098CE0000}"/>
    <cellStyle name="Uwaga 3" xfId="53092" hidden="1" xr:uid="{00000000-0005-0000-0000-000099CE0000}"/>
    <cellStyle name="Uwaga 3" xfId="53094" hidden="1" xr:uid="{00000000-0005-0000-0000-00009ACE0000}"/>
    <cellStyle name="Uwaga 3" xfId="53096" hidden="1" xr:uid="{00000000-0005-0000-0000-00009BCE0000}"/>
    <cellStyle name="Uwaga 3" xfId="53107" hidden="1" xr:uid="{00000000-0005-0000-0000-00009CCE0000}"/>
    <cellStyle name="Uwaga 3" xfId="53109" hidden="1" xr:uid="{00000000-0005-0000-0000-00009DCE0000}"/>
    <cellStyle name="Uwaga 3" xfId="53111" hidden="1" xr:uid="{00000000-0005-0000-0000-00009ECE0000}"/>
    <cellStyle name="Uwaga 3" xfId="53122" hidden="1" xr:uid="{00000000-0005-0000-0000-00009FCE0000}"/>
    <cellStyle name="Uwaga 3" xfId="53123" hidden="1" xr:uid="{00000000-0005-0000-0000-0000A0CE0000}"/>
    <cellStyle name="Uwaga 3" xfId="53125" hidden="1" xr:uid="{00000000-0005-0000-0000-0000A1CE0000}"/>
    <cellStyle name="Uwaga 3" xfId="53136" hidden="1" xr:uid="{00000000-0005-0000-0000-0000A2CE0000}"/>
    <cellStyle name="Uwaga 3" xfId="53138" hidden="1" xr:uid="{00000000-0005-0000-0000-0000A3CE0000}"/>
    <cellStyle name="Uwaga 3" xfId="53139" hidden="1" xr:uid="{00000000-0005-0000-0000-0000A4CE0000}"/>
    <cellStyle name="Uwaga 3" xfId="53148" hidden="1" xr:uid="{00000000-0005-0000-0000-0000A5CE0000}"/>
    <cellStyle name="Uwaga 3" xfId="53151" hidden="1" xr:uid="{00000000-0005-0000-0000-0000A6CE0000}"/>
    <cellStyle name="Uwaga 3" xfId="53153" hidden="1" xr:uid="{00000000-0005-0000-0000-0000A7CE0000}"/>
    <cellStyle name="Uwaga 3" xfId="53164" hidden="1" xr:uid="{00000000-0005-0000-0000-0000A8CE0000}"/>
    <cellStyle name="Uwaga 3" xfId="53166" hidden="1" xr:uid="{00000000-0005-0000-0000-0000A9CE0000}"/>
    <cellStyle name="Uwaga 3" xfId="53168" hidden="1" xr:uid="{00000000-0005-0000-0000-0000AACE0000}"/>
    <cellStyle name="Uwaga 3" xfId="53180" hidden="1" xr:uid="{00000000-0005-0000-0000-0000ABCE0000}"/>
    <cellStyle name="Uwaga 3" xfId="53182" hidden="1" xr:uid="{00000000-0005-0000-0000-0000ACCE0000}"/>
    <cellStyle name="Uwaga 3" xfId="53184" hidden="1" xr:uid="{00000000-0005-0000-0000-0000ADCE0000}"/>
    <cellStyle name="Uwaga 3" xfId="53192" hidden="1" xr:uid="{00000000-0005-0000-0000-0000AECE0000}"/>
    <cellStyle name="Uwaga 3" xfId="53194" hidden="1" xr:uid="{00000000-0005-0000-0000-0000AFCE0000}"/>
    <cellStyle name="Uwaga 3" xfId="53197" hidden="1" xr:uid="{00000000-0005-0000-0000-0000B0CE0000}"/>
    <cellStyle name="Uwaga 3" xfId="53187" hidden="1" xr:uid="{00000000-0005-0000-0000-0000B1CE0000}"/>
    <cellStyle name="Uwaga 3" xfId="53186" hidden="1" xr:uid="{00000000-0005-0000-0000-0000B2CE0000}"/>
    <cellStyle name="Uwaga 3" xfId="53185" hidden="1" xr:uid="{00000000-0005-0000-0000-0000B3CE0000}"/>
    <cellStyle name="Uwaga 3" xfId="53172" hidden="1" xr:uid="{00000000-0005-0000-0000-0000B4CE0000}"/>
    <cellStyle name="Uwaga 3" xfId="53171" hidden="1" xr:uid="{00000000-0005-0000-0000-0000B5CE0000}"/>
    <cellStyle name="Uwaga 3" xfId="53170" hidden="1" xr:uid="{00000000-0005-0000-0000-0000B6CE0000}"/>
    <cellStyle name="Uwaga 3" xfId="53157" hidden="1" xr:uid="{00000000-0005-0000-0000-0000B7CE0000}"/>
    <cellStyle name="Uwaga 3" xfId="53156" hidden="1" xr:uid="{00000000-0005-0000-0000-0000B8CE0000}"/>
    <cellStyle name="Uwaga 3" xfId="53155" hidden="1" xr:uid="{00000000-0005-0000-0000-0000B9CE0000}"/>
    <cellStyle name="Uwaga 3" xfId="53142" hidden="1" xr:uid="{00000000-0005-0000-0000-0000BACE0000}"/>
    <cellStyle name="Uwaga 3" xfId="53141" hidden="1" xr:uid="{00000000-0005-0000-0000-0000BBCE0000}"/>
    <cellStyle name="Uwaga 3" xfId="53140" hidden="1" xr:uid="{00000000-0005-0000-0000-0000BCCE0000}"/>
    <cellStyle name="Uwaga 3" xfId="53127" hidden="1" xr:uid="{00000000-0005-0000-0000-0000BDCE0000}"/>
    <cellStyle name="Uwaga 3" xfId="53126" hidden="1" xr:uid="{00000000-0005-0000-0000-0000BECE0000}"/>
    <cellStyle name="Uwaga 3" xfId="53124" hidden="1" xr:uid="{00000000-0005-0000-0000-0000BFCE0000}"/>
    <cellStyle name="Uwaga 3" xfId="53113" hidden="1" xr:uid="{00000000-0005-0000-0000-0000C0CE0000}"/>
    <cellStyle name="Uwaga 3" xfId="53110" hidden="1" xr:uid="{00000000-0005-0000-0000-0000C1CE0000}"/>
    <cellStyle name="Uwaga 3" xfId="53108" hidden="1" xr:uid="{00000000-0005-0000-0000-0000C2CE0000}"/>
    <cellStyle name="Uwaga 3" xfId="53098" hidden="1" xr:uid="{00000000-0005-0000-0000-0000C3CE0000}"/>
    <cellStyle name="Uwaga 3" xfId="53095" hidden="1" xr:uid="{00000000-0005-0000-0000-0000C4CE0000}"/>
    <cellStyle name="Uwaga 3" xfId="53093" hidden="1" xr:uid="{00000000-0005-0000-0000-0000C5CE0000}"/>
    <cellStyle name="Uwaga 3" xfId="53083" hidden="1" xr:uid="{00000000-0005-0000-0000-0000C6CE0000}"/>
    <cellStyle name="Uwaga 3" xfId="53080" hidden="1" xr:uid="{00000000-0005-0000-0000-0000C7CE0000}"/>
    <cellStyle name="Uwaga 3" xfId="53078" hidden="1" xr:uid="{00000000-0005-0000-0000-0000C8CE0000}"/>
    <cellStyle name="Uwaga 3" xfId="53068" hidden="1" xr:uid="{00000000-0005-0000-0000-0000C9CE0000}"/>
    <cellStyle name="Uwaga 3" xfId="53066" hidden="1" xr:uid="{00000000-0005-0000-0000-0000CACE0000}"/>
    <cellStyle name="Uwaga 3" xfId="53065" hidden="1" xr:uid="{00000000-0005-0000-0000-0000CBCE0000}"/>
    <cellStyle name="Uwaga 3" xfId="53053" hidden="1" xr:uid="{00000000-0005-0000-0000-0000CCCE0000}"/>
    <cellStyle name="Uwaga 3" xfId="53051" hidden="1" xr:uid="{00000000-0005-0000-0000-0000CDCE0000}"/>
    <cellStyle name="Uwaga 3" xfId="53048" hidden="1" xr:uid="{00000000-0005-0000-0000-0000CECE0000}"/>
    <cellStyle name="Uwaga 3" xfId="53038" hidden="1" xr:uid="{00000000-0005-0000-0000-0000CFCE0000}"/>
    <cellStyle name="Uwaga 3" xfId="53035" hidden="1" xr:uid="{00000000-0005-0000-0000-0000D0CE0000}"/>
    <cellStyle name="Uwaga 3" xfId="53033" hidden="1" xr:uid="{00000000-0005-0000-0000-0000D1CE0000}"/>
    <cellStyle name="Uwaga 3" xfId="53023" hidden="1" xr:uid="{00000000-0005-0000-0000-0000D2CE0000}"/>
    <cellStyle name="Uwaga 3" xfId="53020" hidden="1" xr:uid="{00000000-0005-0000-0000-0000D3CE0000}"/>
    <cellStyle name="Uwaga 3" xfId="53018" hidden="1" xr:uid="{00000000-0005-0000-0000-0000D4CE0000}"/>
    <cellStyle name="Uwaga 3" xfId="53008" hidden="1" xr:uid="{00000000-0005-0000-0000-0000D5CE0000}"/>
    <cellStyle name="Uwaga 3" xfId="53006" hidden="1" xr:uid="{00000000-0005-0000-0000-0000D6CE0000}"/>
    <cellStyle name="Uwaga 3" xfId="53005" hidden="1" xr:uid="{00000000-0005-0000-0000-0000D7CE0000}"/>
    <cellStyle name="Uwaga 3" xfId="52993" hidden="1" xr:uid="{00000000-0005-0000-0000-0000D8CE0000}"/>
    <cellStyle name="Uwaga 3" xfId="52990" hidden="1" xr:uid="{00000000-0005-0000-0000-0000D9CE0000}"/>
    <cellStyle name="Uwaga 3" xfId="52988" hidden="1" xr:uid="{00000000-0005-0000-0000-0000DACE0000}"/>
    <cellStyle name="Uwaga 3" xfId="52978" hidden="1" xr:uid="{00000000-0005-0000-0000-0000DBCE0000}"/>
    <cellStyle name="Uwaga 3" xfId="52975" hidden="1" xr:uid="{00000000-0005-0000-0000-0000DCCE0000}"/>
    <cellStyle name="Uwaga 3" xfId="52973" hidden="1" xr:uid="{00000000-0005-0000-0000-0000DDCE0000}"/>
    <cellStyle name="Uwaga 3" xfId="52963" hidden="1" xr:uid="{00000000-0005-0000-0000-0000DECE0000}"/>
    <cellStyle name="Uwaga 3" xfId="52960" hidden="1" xr:uid="{00000000-0005-0000-0000-0000DFCE0000}"/>
    <cellStyle name="Uwaga 3" xfId="52958" hidden="1" xr:uid="{00000000-0005-0000-0000-0000E0CE0000}"/>
    <cellStyle name="Uwaga 3" xfId="52948" hidden="1" xr:uid="{00000000-0005-0000-0000-0000E1CE0000}"/>
    <cellStyle name="Uwaga 3" xfId="52946" hidden="1" xr:uid="{00000000-0005-0000-0000-0000E2CE0000}"/>
    <cellStyle name="Uwaga 3" xfId="52945" hidden="1" xr:uid="{00000000-0005-0000-0000-0000E3CE0000}"/>
    <cellStyle name="Uwaga 3" xfId="52932" hidden="1" xr:uid="{00000000-0005-0000-0000-0000E4CE0000}"/>
    <cellStyle name="Uwaga 3" xfId="52929" hidden="1" xr:uid="{00000000-0005-0000-0000-0000E5CE0000}"/>
    <cellStyle name="Uwaga 3" xfId="52927" hidden="1" xr:uid="{00000000-0005-0000-0000-0000E6CE0000}"/>
    <cellStyle name="Uwaga 3" xfId="52917" hidden="1" xr:uid="{00000000-0005-0000-0000-0000E7CE0000}"/>
    <cellStyle name="Uwaga 3" xfId="52914" hidden="1" xr:uid="{00000000-0005-0000-0000-0000E8CE0000}"/>
    <cellStyle name="Uwaga 3" xfId="52912" hidden="1" xr:uid="{00000000-0005-0000-0000-0000E9CE0000}"/>
    <cellStyle name="Uwaga 3" xfId="52902" hidden="1" xr:uid="{00000000-0005-0000-0000-0000EACE0000}"/>
    <cellStyle name="Uwaga 3" xfId="52899" hidden="1" xr:uid="{00000000-0005-0000-0000-0000EBCE0000}"/>
    <cellStyle name="Uwaga 3" xfId="52897" hidden="1" xr:uid="{00000000-0005-0000-0000-0000ECCE0000}"/>
    <cellStyle name="Uwaga 3" xfId="52888" hidden="1" xr:uid="{00000000-0005-0000-0000-0000EDCE0000}"/>
    <cellStyle name="Uwaga 3" xfId="52886" hidden="1" xr:uid="{00000000-0005-0000-0000-0000EECE0000}"/>
    <cellStyle name="Uwaga 3" xfId="52885" hidden="1" xr:uid="{00000000-0005-0000-0000-0000EFCE0000}"/>
    <cellStyle name="Uwaga 3" xfId="52873" hidden="1" xr:uid="{00000000-0005-0000-0000-0000F0CE0000}"/>
    <cellStyle name="Uwaga 3" xfId="52871" hidden="1" xr:uid="{00000000-0005-0000-0000-0000F1CE0000}"/>
    <cellStyle name="Uwaga 3" xfId="52869" hidden="1" xr:uid="{00000000-0005-0000-0000-0000F2CE0000}"/>
    <cellStyle name="Uwaga 3" xfId="52858" hidden="1" xr:uid="{00000000-0005-0000-0000-0000F3CE0000}"/>
    <cellStyle name="Uwaga 3" xfId="52856" hidden="1" xr:uid="{00000000-0005-0000-0000-0000F4CE0000}"/>
    <cellStyle name="Uwaga 3" xfId="52854" hidden="1" xr:uid="{00000000-0005-0000-0000-0000F5CE0000}"/>
    <cellStyle name="Uwaga 3" xfId="52843" hidden="1" xr:uid="{00000000-0005-0000-0000-0000F6CE0000}"/>
    <cellStyle name="Uwaga 3" xfId="52841" hidden="1" xr:uid="{00000000-0005-0000-0000-0000F7CE0000}"/>
    <cellStyle name="Uwaga 3" xfId="52839" hidden="1" xr:uid="{00000000-0005-0000-0000-0000F8CE0000}"/>
    <cellStyle name="Uwaga 3" xfId="52828" hidden="1" xr:uid="{00000000-0005-0000-0000-0000F9CE0000}"/>
    <cellStyle name="Uwaga 3" xfId="52826" hidden="1" xr:uid="{00000000-0005-0000-0000-0000FACE0000}"/>
    <cellStyle name="Uwaga 3" xfId="52825" hidden="1" xr:uid="{00000000-0005-0000-0000-0000FBCE0000}"/>
    <cellStyle name="Uwaga 3" xfId="52812" hidden="1" xr:uid="{00000000-0005-0000-0000-0000FCCE0000}"/>
    <cellStyle name="Uwaga 3" xfId="52809" hidden="1" xr:uid="{00000000-0005-0000-0000-0000FDCE0000}"/>
    <cellStyle name="Uwaga 3" xfId="52807" hidden="1" xr:uid="{00000000-0005-0000-0000-0000FECE0000}"/>
    <cellStyle name="Uwaga 3" xfId="52797" hidden="1" xr:uid="{00000000-0005-0000-0000-0000FFCE0000}"/>
    <cellStyle name="Uwaga 3" xfId="52794" hidden="1" xr:uid="{00000000-0005-0000-0000-000000CF0000}"/>
    <cellStyle name="Uwaga 3" xfId="52792" hidden="1" xr:uid="{00000000-0005-0000-0000-000001CF0000}"/>
    <cellStyle name="Uwaga 3" xfId="52782" hidden="1" xr:uid="{00000000-0005-0000-0000-000002CF0000}"/>
    <cellStyle name="Uwaga 3" xfId="52779" hidden="1" xr:uid="{00000000-0005-0000-0000-000003CF0000}"/>
    <cellStyle name="Uwaga 3" xfId="52777" hidden="1" xr:uid="{00000000-0005-0000-0000-000004CF0000}"/>
    <cellStyle name="Uwaga 3" xfId="52768" hidden="1" xr:uid="{00000000-0005-0000-0000-000005CF0000}"/>
    <cellStyle name="Uwaga 3" xfId="52766" hidden="1" xr:uid="{00000000-0005-0000-0000-000006CF0000}"/>
    <cellStyle name="Uwaga 3" xfId="52764" hidden="1" xr:uid="{00000000-0005-0000-0000-000007CF0000}"/>
    <cellStyle name="Uwaga 3" xfId="52752" hidden="1" xr:uid="{00000000-0005-0000-0000-000008CF0000}"/>
    <cellStyle name="Uwaga 3" xfId="52749" hidden="1" xr:uid="{00000000-0005-0000-0000-000009CF0000}"/>
    <cellStyle name="Uwaga 3" xfId="52747" hidden="1" xr:uid="{00000000-0005-0000-0000-00000ACF0000}"/>
    <cellStyle name="Uwaga 3" xfId="52737" hidden="1" xr:uid="{00000000-0005-0000-0000-00000BCF0000}"/>
    <cellStyle name="Uwaga 3" xfId="52734" hidden="1" xr:uid="{00000000-0005-0000-0000-00000CCF0000}"/>
    <cellStyle name="Uwaga 3" xfId="52732" hidden="1" xr:uid="{00000000-0005-0000-0000-00000DCF0000}"/>
    <cellStyle name="Uwaga 3" xfId="52722" hidden="1" xr:uid="{00000000-0005-0000-0000-00000ECF0000}"/>
    <cellStyle name="Uwaga 3" xfId="52719" hidden="1" xr:uid="{00000000-0005-0000-0000-00000FCF0000}"/>
    <cellStyle name="Uwaga 3" xfId="52717" hidden="1" xr:uid="{00000000-0005-0000-0000-000010CF0000}"/>
    <cellStyle name="Uwaga 3" xfId="52710" hidden="1" xr:uid="{00000000-0005-0000-0000-000011CF0000}"/>
    <cellStyle name="Uwaga 3" xfId="52707" hidden="1" xr:uid="{00000000-0005-0000-0000-000012CF0000}"/>
    <cellStyle name="Uwaga 3" xfId="52705" hidden="1" xr:uid="{00000000-0005-0000-0000-000013CF0000}"/>
    <cellStyle name="Uwaga 3" xfId="52695" hidden="1" xr:uid="{00000000-0005-0000-0000-000014CF0000}"/>
    <cellStyle name="Uwaga 3" xfId="52692" hidden="1" xr:uid="{00000000-0005-0000-0000-000015CF0000}"/>
    <cellStyle name="Uwaga 3" xfId="52689" hidden="1" xr:uid="{00000000-0005-0000-0000-000016CF0000}"/>
    <cellStyle name="Uwaga 3" xfId="52680" hidden="1" xr:uid="{00000000-0005-0000-0000-000017CF0000}"/>
    <cellStyle name="Uwaga 3" xfId="52676" hidden="1" xr:uid="{00000000-0005-0000-0000-000018CF0000}"/>
    <cellStyle name="Uwaga 3" xfId="52673" hidden="1" xr:uid="{00000000-0005-0000-0000-000019CF0000}"/>
    <cellStyle name="Uwaga 3" xfId="52665" hidden="1" xr:uid="{00000000-0005-0000-0000-00001ACF0000}"/>
    <cellStyle name="Uwaga 3" xfId="52662" hidden="1" xr:uid="{00000000-0005-0000-0000-00001BCF0000}"/>
    <cellStyle name="Uwaga 3" xfId="52659" hidden="1" xr:uid="{00000000-0005-0000-0000-00001CCF0000}"/>
    <cellStyle name="Uwaga 3" xfId="52650" hidden="1" xr:uid="{00000000-0005-0000-0000-00001DCF0000}"/>
    <cellStyle name="Uwaga 3" xfId="52647" hidden="1" xr:uid="{00000000-0005-0000-0000-00001ECF0000}"/>
    <cellStyle name="Uwaga 3" xfId="52644" hidden="1" xr:uid="{00000000-0005-0000-0000-00001FCF0000}"/>
    <cellStyle name="Uwaga 3" xfId="52634" hidden="1" xr:uid="{00000000-0005-0000-0000-000020CF0000}"/>
    <cellStyle name="Uwaga 3" xfId="52630" hidden="1" xr:uid="{00000000-0005-0000-0000-000021CF0000}"/>
    <cellStyle name="Uwaga 3" xfId="52627" hidden="1" xr:uid="{00000000-0005-0000-0000-000022CF0000}"/>
    <cellStyle name="Uwaga 3" xfId="52618" hidden="1" xr:uid="{00000000-0005-0000-0000-000023CF0000}"/>
    <cellStyle name="Uwaga 3" xfId="52614" hidden="1" xr:uid="{00000000-0005-0000-0000-000024CF0000}"/>
    <cellStyle name="Uwaga 3" xfId="52612" hidden="1" xr:uid="{00000000-0005-0000-0000-000025CF0000}"/>
    <cellStyle name="Uwaga 3" xfId="52604" hidden="1" xr:uid="{00000000-0005-0000-0000-000026CF0000}"/>
    <cellStyle name="Uwaga 3" xfId="52600" hidden="1" xr:uid="{00000000-0005-0000-0000-000027CF0000}"/>
    <cellStyle name="Uwaga 3" xfId="52597" hidden="1" xr:uid="{00000000-0005-0000-0000-000028CF0000}"/>
    <cellStyle name="Uwaga 3" xfId="52590" hidden="1" xr:uid="{00000000-0005-0000-0000-000029CF0000}"/>
    <cellStyle name="Uwaga 3" xfId="52587" hidden="1" xr:uid="{00000000-0005-0000-0000-00002ACF0000}"/>
    <cellStyle name="Uwaga 3" xfId="52584" hidden="1" xr:uid="{00000000-0005-0000-0000-00002BCF0000}"/>
    <cellStyle name="Uwaga 3" xfId="52575" hidden="1" xr:uid="{00000000-0005-0000-0000-00002CCF0000}"/>
    <cellStyle name="Uwaga 3" xfId="52570" hidden="1" xr:uid="{00000000-0005-0000-0000-00002DCF0000}"/>
    <cellStyle name="Uwaga 3" xfId="52567" hidden="1" xr:uid="{00000000-0005-0000-0000-00002ECF0000}"/>
    <cellStyle name="Uwaga 3" xfId="52560" hidden="1" xr:uid="{00000000-0005-0000-0000-00002FCF0000}"/>
    <cellStyle name="Uwaga 3" xfId="52555" hidden="1" xr:uid="{00000000-0005-0000-0000-000030CF0000}"/>
    <cellStyle name="Uwaga 3" xfId="52552" hidden="1" xr:uid="{00000000-0005-0000-0000-000031CF0000}"/>
    <cellStyle name="Uwaga 3" xfId="52545" hidden="1" xr:uid="{00000000-0005-0000-0000-000032CF0000}"/>
    <cellStyle name="Uwaga 3" xfId="52540" hidden="1" xr:uid="{00000000-0005-0000-0000-000033CF0000}"/>
    <cellStyle name="Uwaga 3" xfId="52537" hidden="1" xr:uid="{00000000-0005-0000-0000-000034CF0000}"/>
    <cellStyle name="Uwaga 3" xfId="52531" hidden="1" xr:uid="{00000000-0005-0000-0000-000035CF0000}"/>
    <cellStyle name="Uwaga 3" xfId="52527" hidden="1" xr:uid="{00000000-0005-0000-0000-000036CF0000}"/>
    <cellStyle name="Uwaga 3" xfId="52524" hidden="1" xr:uid="{00000000-0005-0000-0000-000037CF0000}"/>
    <cellStyle name="Uwaga 3" xfId="52516" hidden="1" xr:uid="{00000000-0005-0000-0000-000038CF0000}"/>
    <cellStyle name="Uwaga 3" xfId="52511" hidden="1" xr:uid="{00000000-0005-0000-0000-000039CF0000}"/>
    <cellStyle name="Uwaga 3" xfId="52507" hidden="1" xr:uid="{00000000-0005-0000-0000-00003ACF0000}"/>
    <cellStyle name="Uwaga 3" xfId="52501" hidden="1" xr:uid="{00000000-0005-0000-0000-00003BCF0000}"/>
    <cellStyle name="Uwaga 3" xfId="52496" hidden="1" xr:uid="{00000000-0005-0000-0000-00003CCF0000}"/>
    <cellStyle name="Uwaga 3" xfId="52492" hidden="1" xr:uid="{00000000-0005-0000-0000-00003DCF0000}"/>
    <cellStyle name="Uwaga 3" xfId="52486" hidden="1" xr:uid="{00000000-0005-0000-0000-00003ECF0000}"/>
    <cellStyle name="Uwaga 3" xfId="52481" hidden="1" xr:uid="{00000000-0005-0000-0000-00003FCF0000}"/>
    <cellStyle name="Uwaga 3" xfId="52477" hidden="1" xr:uid="{00000000-0005-0000-0000-000040CF0000}"/>
    <cellStyle name="Uwaga 3" xfId="52472" hidden="1" xr:uid="{00000000-0005-0000-0000-000041CF0000}"/>
    <cellStyle name="Uwaga 3" xfId="52468" hidden="1" xr:uid="{00000000-0005-0000-0000-000042CF0000}"/>
    <cellStyle name="Uwaga 3" xfId="52464" hidden="1" xr:uid="{00000000-0005-0000-0000-000043CF0000}"/>
    <cellStyle name="Uwaga 3" xfId="52456" hidden="1" xr:uid="{00000000-0005-0000-0000-000044CF0000}"/>
    <cellStyle name="Uwaga 3" xfId="52451" hidden="1" xr:uid="{00000000-0005-0000-0000-000045CF0000}"/>
    <cellStyle name="Uwaga 3" xfId="52447" hidden="1" xr:uid="{00000000-0005-0000-0000-000046CF0000}"/>
    <cellStyle name="Uwaga 3" xfId="52441" hidden="1" xr:uid="{00000000-0005-0000-0000-000047CF0000}"/>
    <cellStyle name="Uwaga 3" xfId="52436" hidden="1" xr:uid="{00000000-0005-0000-0000-000048CF0000}"/>
    <cellStyle name="Uwaga 3" xfId="52432" hidden="1" xr:uid="{00000000-0005-0000-0000-000049CF0000}"/>
    <cellStyle name="Uwaga 3" xfId="52426" hidden="1" xr:uid="{00000000-0005-0000-0000-00004ACF0000}"/>
    <cellStyle name="Uwaga 3" xfId="52421" hidden="1" xr:uid="{00000000-0005-0000-0000-00004BCF0000}"/>
    <cellStyle name="Uwaga 3" xfId="52417" hidden="1" xr:uid="{00000000-0005-0000-0000-00004CCF0000}"/>
    <cellStyle name="Uwaga 3" xfId="52413" hidden="1" xr:uid="{00000000-0005-0000-0000-00004DCF0000}"/>
    <cellStyle name="Uwaga 3" xfId="52408" hidden="1" xr:uid="{00000000-0005-0000-0000-00004ECF0000}"/>
    <cellStyle name="Uwaga 3" xfId="52403" hidden="1" xr:uid="{00000000-0005-0000-0000-00004FCF0000}"/>
    <cellStyle name="Uwaga 3" xfId="52398" hidden="1" xr:uid="{00000000-0005-0000-0000-000050CF0000}"/>
    <cellStyle name="Uwaga 3" xfId="52394" hidden="1" xr:uid="{00000000-0005-0000-0000-000051CF0000}"/>
    <cellStyle name="Uwaga 3" xfId="52390" hidden="1" xr:uid="{00000000-0005-0000-0000-000052CF0000}"/>
    <cellStyle name="Uwaga 3" xfId="52383" hidden="1" xr:uid="{00000000-0005-0000-0000-000053CF0000}"/>
    <cellStyle name="Uwaga 3" xfId="52379" hidden="1" xr:uid="{00000000-0005-0000-0000-000054CF0000}"/>
    <cellStyle name="Uwaga 3" xfId="52374" hidden="1" xr:uid="{00000000-0005-0000-0000-000055CF0000}"/>
    <cellStyle name="Uwaga 3" xfId="52368" hidden="1" xr:uid="{00000000-0005-0000-0000-000056CF0000}"/>
    <cellStyle name="Uwaga 3" xfId="52364" hidden="1" xr:uid="{00000000-0005-0000-0000-000057CF0000}"/>
    <cellStyle name="Uwaga 3" xfId="52359" hidden="1" xr:uid="{00000000-0005-0000-0000-000058CF0000}"/>
    <cellStyle name="Uwaga 3" xfId="52353" hidden="1" xr:uid="{00000000-0005-0000-0000-000059CF0000}"/>
    <cellStyle name="Uwaga 3" xfId="52349" hidden="1" xr:uid="{00000000-0005-0000-0000-00005ACF0000}"/>
    <cellStyle name="Uwaga 3" xfId="52344" hidden="1" xr:uid="{00000000-0005-0000-0000-00005BCF0000}"/>
    <cellStyle name="Uwaga 3" xfId="52338" hidden="1" xr:uid="{00000000-0005-0000-0000-00005CCF0000}"/>
    <cellStyle name="Uwaga 3" xfId="52334" hidden="1" xr:uid="{00000000-0005-0000-0000-00005DCF0000}"/>
    <cellStyle name="Uwaga 3" xfId="52330" hidden="1" xr:uid="{00000000-0005-0000-0000-00005ECF0000}"/>
    <cellStyle name="Uwaga 3" xfId="53190" hidden="1" xr:uid="{00000000-0005-0000-0000-00005FCF0000}"/>
    <cellStyle name="Uwaga 3" xfId="53189" hidden="1" xr:uid="{00000000-0005-0000-0000-000060CF0000}"/>
    <cellStyle name="Uwaga 3" xfId="53188" hidden="1" xr:uid="{00000000-0005-0000-0000-000061CF0000}"/>
    <cellStyle name="Uwaga 3" xfId="53175" hidden="1" xr:uid="{00000000-0005-0000-0000-000062CF0000}"/>
    <cellStyle name="Uwaga 3" xfId="53174" hidden="1" xr:uid="{00000000-0005-0000-0000-000063CF0000}"/>
    <cellStyle name="Uwaga 3" xfId="53173" hidden="1" xr:uid="{00000000-0005-0000-0000-000064CF0000}"/>
    <cellStyle name="Uwaga 3" xfId="53160" hidden="1" xr:uid="{00000000-0005-0000-0000-000065CF0000}"/>
    <cellStyle name="Uwaga 3" xfId="53159" hidden="1" xr:uid="{00000000-0005-0000-0000-000066CF0000}"/>
    <cellStyle name="Uwaga 3" xfId="53158" hidden="1" xr:uid="{00000000-0005-0000-0000-000067CF0000}"/>
    <cellStyle name="Uwaga 3" xfId="53145" hidden="1" xr:uid="{00000000-0005-0000-0000-000068CF0000}"/>
    <cellStyle name="Uwaga 3" xfId="53144" hidden="1" xr:uid="{00000000-0005-0000-0000-000069CF0000}"/>
    <cellStyle name="Uwaga 3" xfId="53143" hidden="1" xr:uid="{00000000-0005-0000-0000-00006ACF0000}"/>
    <cellStyle name="Uwaga 3" xfId="53130" hidden="1" xr:uid="{00000000-0005-0000-0000-00006BCF0000}"/>
    <cellStyle name="Uwaga 3" xfId="53129" hidden="1" xr:uid="{00000000-0005-0000-0000-00006CCF0000}"/>
    <cellStyle name="Uwaga 3" xfId="53128" hidden="1" xr:uid="{00000000-0005-0000-0000-00006DCF0000}"/>
    <cellStyle name="Uwaga 3" xfId="53116" hidden="1" xr:uid="{00000000-0005-0000-0000-00006ECF0000}"/>
    <cellStyle name="Uwaga 3" xfId="53114" hidden="1" xr:uid="{00000000-0005-0000-0000-00006FCF0000}"/>
    <cellStyle name="Uwaga 3" xfId="53112" hidden="1" xr:uid="{00000000-0005-0000-0000-000070CF0000}"/>
    <cellStyle name="Uwaga 3" xfId="53101" hidden="1" xr:uid="{00000000-0005-0000-0000-000071CF0000}"/>
    <cellStyle name="Uwaga 3" xfId="53099" hidden="1" xr:uid="{00000000-0005-0000-0000-000072CF0000}"/>
    <cellStyle name="Uwaga 3" xfId="53097" hidden="1" xr:uid="{00000000-0005-0000-0000-000073CF0000}"/>
    <cellStyle name="Uwaga 3" xfId="53086" hidden="1" xr:uid="{00000000-0005-0000-0000-000074CF0000}"/>
    <cellStyle name="Uwaga 3" xfId="53084" hidden="1" xr:uid="{00000000-0005-0000-0000-000075CF0000}"/>
    <cellStyle name="Uwaga 3" xfId="53082" hidden="1" xr:uid="{00000000-0005-0000-0000-000076CF0000}"/>
    <cellStyle name="Uwaga 3" xfId="53071" hidden="1" xr:uid="{00000000-0005-0000-0000-000077CF0000}"/>
    <cellStyle name="Uwaga 3" xfId="53069" hidden="1" xr:uid="{00000000-0005-0000-0000-000078CF0000}"/>
    <cellStyle name="Uwaga 3" xfId="53067" hidden="1" xr:uid="{00000000-0005-0000-0000-000079CF0000}"/>
    <cellStyle name="Uwaga 3" xfId="53056" hidden="1" xr:uid="{00000000-0005-0000-0000-00007ACF0000}"/>
    <cellStyle name="Uwaga 3" xfId="53054" hidden="1" xr:uid="{00000000-0005-0000-0000-00007BCF0000}"/>
    <cellStyle name="Uwaga 3" xfId="53052" hidden="1" xr:uid="{00000000-0005-0000-0000-00007CCF0000}"/>
    <cellStyle name="Uwaga 3" xfId="53041" hidden="1" xr:uid="{00000000-0005-0000-0000-00007DCF0000}"/>
    <cellStyle name="Uwaga 3" xfId="53039" hidden="1" xr:uid="{00000000-0005-0000-0000-00007ECF0000}"/>
    <cellStyle name="Uwaga 3" xfId="53037" hidden="1" xr:uid="{00000000-0005-0000-0000-00007FCF0000}"/>
    <cellStyle name="Uwaga 3" xfId="53026" hidden="1" xr:uid="{00000000-0005-0000-0000-000080CF0000}"/>
    <cellStyle name="Uwaga 3" xfId="53024" hidden="1" xr:uid="{00000000-0005-0000-0000-000081CF0000}"/>
    <cellStyle name="Uwaga 3" xfId="53022" hidden="1" xr:uid="{00000000-0005-0000-0000-000082CF0000}"/>
    <cellStyle name="Uwaga 3" xfId="53011" hidden="1" xr:uid="{00000000-0005-0000-0000-000083CF0000}"/>
    <cellStyle name="Uwaga 3" xfId="53009" hidden="1" xr:uid="{00000000-0005-0000-0000-000084CF0000}"/>
    <cellStyle name="Uwaga 3" xfId="53007" hidden="1" xr:uid="{00000000-0005-0000-0000-000085CF0000}"/>
    <cellStyle name="Uwaga 3" xfId="52996" hidden="1" xr:uid="{00000000-0005-0000-0000-000086CF0000}"/>
    <cellStyle name="Uwaga 3" xfId="52994" hidden="1" xr:uid="{00000000-0005-0000-0000-000087CF0000}"/>
    <cellStyle name="Uwaga 3" xfId="52992" hidden="1" xr:uid="{00000000-0005-0000-0000-000088CF0000}"/>
    <cellStyle name="Uwaga 3" xfId="52981" hidden="1" xr:uid="{00000000-0005-0000-0000-000089CF0000}"/>
    <cellStyle name="Uwaga 3" xfId="52979" hidden="1" xr:uid="{00000000-0005-0000-0000-00008ACF0000}"/>
    <cellStyle name="Uwaga 3" xfId="52977" hidden="1" xr:uid="{00000000-0005-0000-0000-00008BCF0000}"/>
    <cellStyle name="Uwaga 3" xfId="52966" hidden="1" xr:uid="{00000000-0005-0000-0000-00008CCF0000}"/>
    <cellStyle name="Uwaga 3" xfId="52964" hidden="1" xr:uid="{00000000-0005-0000-0000-00008DCF0000}"/>
    <cellStyle name="Uwaga 3" xfId="52962" hidden="1" xr:uid="{00000000-0005-0000-0000-00008ECF0000}"/>
    <cellStyle name="Uwaga 3" xfId="52951" hidden="1" xr:uid="{00000000-0005-0000-0000-00008FCF0000}"/>
    <cellStyle name="Uwaga 3" xfId="52949" hidden="1" xr:uid="{00000000-0005-0000-0000-000090CF0000}"/>
    <cellStyle name="Uwaga 3" xfId="52947" hidden="1" xr:uid="{00000000-0005-0000-0000-000091CF0000}"/>
    <cellStyle name="Uwaga 3" xfId="52936" hidden="1" xr:uid="{00000000-0005-0000-0000-000092CF0000}"/>
    <cellStyle name="Uwaga 3" xfId="52934" hidden="1" xr:uid="{00000000-0005-0000-0000-000093CF0000}"/>
    <cellStyle name="Uwaga 3" xfId="52931" hidden="1" xr:uid="{00000000-0005-0000-0000-000094CF0000}"/>
    <cellStyle name="Uwaga 3" xfId="52921" hidden="1" xr:uid="{00000000-0005-0000-0000-000095CF0000}"/>
    <cellStyle name="Uwaga 3" xfId="52918" hidden="1" xr:uid="{00000000-0005-0000-0000-000096CF0000}"/>
    <cellStyle name="Uwaga 3" xfId="52915" hidden="1" xr:uid="{00000000-0005-0000-0000-000097CF0000}"/>
    <cellStyle name="Uwaga 3" xfId="52906" hidden="1" xr:uid="{00000000-0005-0000-0000-000098CF0000}"/>
    <cellStyle name="Uwaga 3" xfId="52904" hidden="1" xr:uid="{00000000-0005-0000-0000-000099CF0000}"/>
    <cellStyle name="Uwaga 3" xfId="52901" hidden="1" xr:uid="{00000000-0005-0000-0000-00009ACF0000}"/>
    <cellStyle name="Uwaga 3" xfId="52891" hidden="1" xr:uid="{00000000-0005-0000-0000-00009BCF0000}"/>
    <cellStyle name="Uwaga 3" xfId="52889" hidden="1" xr:uid="{00000000-0005-0000-0000-00009CCF0000}"/>
    <cellStyle name="Uwaga 3" xfId="52887" hidden="1" xr:uid="{00000000-0005-0000-0000-00009DCF0000}"/>
    <cellStyle name="Uwaga 3" xfId="52876" hidden="1" xr:uid="{00000000-0005-0000-0000-00009ECF0000}"/>
    <cellStyle name="Uwaga 3" xfId="52874" hidden="1" xr:uid="{00000000-0005-0000-0000-00009FCF0000}"/>
    <cellStyle name="Uwaga 3" xfId="52872" hidden="1" xr:uid="{00000000-0005-0000-0000-0000A0CF0000}"/>
    <cellStyle name="Uwaga 3" xfId="52861" hidden="1" xr:uid="{00000000-0005-0000-0000-0000A1CF0000}"/>
    <cellStyle name="Uwaga 3" xfId="52859" hidden="1" xr:uid="{00000000-0005-0000-0000-0000A2CF0000}"/>
    <cellStyle name="Uwaga 3" xfId="52857" hidden="1" xr:uid="{00000000-0005-0000-0000-0000A3CF0000}"/>
    <cellStyle name="Uwaga 3" xfId="52846" hidden="1" xr:uid="{00000000-0005-0000-0000-0000A4CF0000}"/>
    <cellStyle name="Uwaga 3" xfId="52844" hidden="1" xr:uid="{00000000-0005-0000-0000-0000A5CF0000}"/>
    <cellStyle name="Uwaga 3" xfId="52842" hidden="1" xr:uid="{00000000-0005-0000-0000-0000A6CF0000}"/>
    <cellStyle name="Uwaga 3" xfId="52831" hidden="1" xr:uid="{00000000-0005-0000-0000-0000A7CF0000}"/>
    <cellStyle name="Uwaga 3" xfId="52829" hidden="1" xr:uid="{00000000-0005-0000-0000-0000A8CF0000}"/>
    <cellStyle name="Uwaga 3" xfId="52827" hidden="1" xr:uid="{00000000-0005-0000-0000-0000A9CF0000}"/>
    <cellStyle name="Uwaga 3" xfId="52816" hidden="1" xr:uid="{00000000-0005-0000-0000-0000AACF0000}"/>
    <cellStyle name="Uwaga 3" xfId="52814" hidden="1" xr:uid="{00000000-0005-0000-0000-0000ABCF0000}"/>
    <cellStyle name="Uwaga 3" xfId="52811" hidden="1" xr:uid="{00000000-0005-0000-0000-0000ACCF0000}"/>
    <cellStyle name="Uwaga 3" xfId="52801" hidden="1" xr:uid="{00000000-0005-0000-0000-0000ADCF0000}"/>
    <cellStyle name="Uwaga 3" xfId="52798" hidden="1" xr:uid="{00000000-0005-0000-0000-0000AECF0000}"/>
    <cellStyle name="Uwaga 3" xfId="52795" hidden="1" xr:uid="{00000000-0005-0000-0000-0000AFCF0000}"/>
    <cellStyle name="Uwaga 3" xfId="52786" hidden="1" xr:uid="{00000000-0005-0000-0000-0000B0CF0000}"/>
    <cellStyle name="Uwaga 3" xfId="52783" hidden="1" xr:uid="{00000000-0005-0000-0000-0000B1CF0000}"/>
    <cellStyle name="Uwaga 3" xfId="52780" hidden="1" xr:uid="{00000000-0005-0000-0000-0000B2CF0000}"/>
    <cellStyle name="Uwaga 3" xfId="52771" hidden="1" xr:uid="{00000000-0005-0000-0000-0000B3CF0000}"/>
    <cellStyle name="Uwaga 3" xfId="52769" hidden="1" xr:uid="{00000000-0005-0000-0000-0000B4CF0000}"/>
    <cellStyle name="Uwaga 3" xfId="52767" hidden="1" xr:uid="{00000000-0005-0000-0000-0000B5CF0000}"/>
    <cellStyle name="Uwaga 3" xfId="52756" hidden="1" xr:uid="{00000000-0005-0000-0000-0000B6CF0000}"/>
    <cellStyle name="Uwaga 3" xfId="52753" hidden="1" xr:uid="{00000000-0005-0000-0000-0000B7CF0000}"/>
    <cellStyle name="Uwaga 3" xfId="52750" hidden="1" xr:uid="{00000000-0005-0000-0000-0000B8CF0000}"/>
    <cellStyle name="Uwaga 3" xfId="52741" hidden="1" xr:uid="{00000000-0005-0000-0000-0000B9CF0000}"/>
    <cellStyle name="Uwaga 3" xfId="52738" hidden="1" xr:uid="{00000000-0005-0000-0000-0000BACF0000}"/>
    <cellStyle name="Uwaga 3" xfId="52735" hidden="1" xr:uid="{00000000-0005-0000-0000-0000BBCF0000}"/>
    <cellStyle name="Uwaga 3" xfId="52726" hidden="1" xr:uid="{00000000-0005-0000-0000-0000BCCF0000}"/>
    <cellStyle name="Uwaga 3" xfId="52723" hidden="1" xr:uid="{00000000-0005-0000-0000-0000BDCF0000}"/>
    <cellStyle name="Uwaga 3" xfId="52720" hidden="1" xr:uid="{00000000-0005-0000-0000-0000BECF0000}"/>
    <cellStyle name="Uwaga 3" xfId="52713" hidden="1" xr:uid="{00000000-0005-0000-0000-0000BFCF0000}"/>
    <cellStyle name="Uwaga 3" xfId="52709" hidden="1" xr:uid="{00000000-0005-0000-0000-0000C0CF0000}"/>
    <cellStyle name="Uwaga 3" xfId="52706" hidden="1" xr:uid="{00000000-0005-0000-0000-0000C1CF0000}"/>
    <cellStyle name="Uwaga 3" xfId="52698" hidden="1" xr:uid="{00000000-0005-0000-0000-0000C2CF0000}"/>
    <cellStyle name="Uwaga 3" xfId="52694" hidden="1" xr:uid="{00000000-0005-0000-0000-0000C3CF0000}"/>
    <cellStyle name="Uwaga 3" xfId="52691" hidden="1" xr:uid="{00000000-0005-0000-0000-0000C4CF0000}"/>
    <cellStyle name="Uwaga 3" xfId="52683" hidden="1" xr:uid="{00000000-0005-0000-0000-0000C5CF0000}"/>
    <cellStyle name="Uwaga 3" xfId="52679" hidden="1" xr:uid="{00000000-0005-0000-0000-0000C6CF0000}"/>
    <cellStyle name="Uwaga 3" xfId="52675" hidden="1" xr:uid="{00000000-0005-0000-0000-0000C7CF0000}"/>
    <cellStyle name="Uwaga 3" xfId="52668" hidden="1" xr:uid="{00000000-0005-0000-0000-0000C8CF0000}"/>
    <cellStyle name="Uwaga 3" xfId="52664" hidden="1" xr:uid="{00000000-0005-0000-0000-0000C9CF0000}"/>
    <cellStyle name="Uwaga 3" xfId="52661" hidden="1" xr:uid="{00000000-0005-0000-0000-0000CACF0000}"/>
    <cellStyle name="Uwaga 3" xfId="52653" hidden="1" xr:uid="{00000000-0005-0000-0000-0000CBCF0000}"/>
    <cellStyle name="Uwaga 3" xfId="52649" hidden="1" xr:uid="{00000000-0005-0000-0000-0000CCCF0000}"/>
    <cellStyle name="Uwaga 3" xfId="52646" hidden="1" xr:uid="{00000000-0005-0000-0000-0000CDCF0000}"/>
    <cellStyle name="Uwaga 3" xfId="52637" hidden="1" xr:uid="{00000000-0005-0000-0000-0000CECF0000}"/>
    <cellStyle name="Uwaga 3" xfId="52632" hidden="1" xr:uid="{00000000-0005-0000-0000-0000CFCF0000}"/>
    <cellStyle name="Uwaga 3" xfId="52628" hidden="1" xr:uid="{00000000-0005-0000-0000-0000D0CF0000}"/>
    <cellStyle name="Uwaga 3" xfId="52622" hidden="1" xr:uid="{00000000-0005-0000-0000-0000D1CF0000}"/>
    <cellStyle name="Uwaga 3" xfId="52617" hidden="1" xr:uid="{00000000-0005-0000-0000-0000D2CF0000}"/>
    <cellStyle name="Uwaga 3" xfId="52613" hidden="1" xr:uid="{00000000-0005-0000-0000-0000D3CF0000}"/>
    <cellStyle name="Uwaga 3" xfId="52607" hidden="1" xr:uid="{00000000-0005-0000-0000-0000D4CF0000}"/>
    <cellStyle name="Uwaga 3" xfId="52602" hidden="1" xr:uid="{00000000-0005-0000-0000-0000D5CF0000}"/>
    <cellStyle name="Uwaga 3" xfId="52598" hidden="1" xr:uid="{00000000-0005-0000-0000-0000D6CF0000}"/>
    <cellStyle name="Uwaga 3" xfId="52593" hidden="1" xr:uid="{00000000-0005-0000-0000-0000D7CF0000}"/>
    <cellStyle name="Uwaga 3" xfId="52589" hidden="1" xr:uid="{00000000-0005-0000-0000-0000D8CF0000}"/>
    <cellStyle name="Uwaga 3" xfId="52585" hidden="1" xr:uid="{00000000-0005-0000-0000-0000D9CF0000}"/>
    <cellStyle name="Uwaga 3" xfId="52578" hidden="1" xr:uid="{00000000-0005-0000-0000-0000DACF0000}"/>
    <cellStyle name="Uwaga 3" xfId="52573" hidden="1" xr:uid="{00000000-0005-0000-0000-0000DBCF0000}"/>
    <cellStyle name="Uwaga 3" xfId="52569" hidden="1" xr:uid="{00000000-0005-0000-0000-0000DCCF0000}"/>
    <cellStyle name="Uwaga 3" xfId="52562" hidden="1" xr:uid="{00000000-0005-0000-0000-0000DDCF0000}"/>
    <cellStyle name="Uwaga 3" xfId="52557" hidden="1" xr:uid="{00000000-0005-0000-0000-0000DECF0000}"/>
    <cellStyle name="Uwaga 3" xfId="52553" hidden="1" xr:uid="{00000000-0005-0000-0000-0000DFCF0000}"/>
    <cellStyle name="Uwaga 3" xfId="52548" hidden="1" xr:uid="{00000000-0005-0000-0000-0000E0CF0000}"/>
    <cellStyle name="Uwaga 3" xfId="52543" hidden="1" xr:uid="{00000000-0005-0000-0000-0000E1CF0000}"/>
    <cellStyle name="Uwaga 3" xfId="52539" hidden="1" xr:uid="{00000000-0005-0000-0000-0000E2CF0000}"/>
    <cellStyle name="Uwaga 3" xfId="52533" hidden="1" xr:uid="{00000000-0005-0000-0000-0000E3CF0000}"/>
    <cellStyle name="Uwaga 3" xfId="52529" hidden="1" xr:uid="{00000000-0005-0000-0000-0000E4CF0000}"/>
    <cellStyle name="Uwaga 3" xfId="52526" hidden="1" xr:uid="{00000000-0005-0000-0000-0000E5CF0000}"/>
    <cellStyle name="Uwaga 3" xfId="52519" hidden="1" xr:uid="{00000000-0005-0000-0000-0000E6CF0000}"/>
    <cellStyle name="Uwaga 3" xfId="52514" hidden="1" xr:uid="{00000000-0005-0000-0000-0000E7CF0000}"/>
    <cellStyle name="Uwaga 3" xfId="52509" hidden="1" xr:uid="{00000000-0005-0000-0000-0000E8CF0000}"/>
    <cellStyle name="Uwaga 3" xfId="52503" hidden="1" xr:uid="{00000000-0005-0000-0000-0000E9CF0000}"/>
    <cellStyle name="Uwaga 3" xfId="52498" hidden="1" xr:uid="{00000000-0005-0000-0000-0000EACF0000}"/>
    <cellStyle name="Uwaga 3" xfId="52493" hidden="1" xr:uid="{00000000-0005-0000-0000-0000EBCF0000}"/>
    <cellStyle name="Uwaga 3" xfId="52488" hidden="1" xr:uid="{00000000-0005-0000-0000-0000ECCF0000}"/>
    <cellStyle name="Uwaga 3" xfId="52483" hidden="1" xr:uid="{00000000-0005-0000-0000-0000EDCF0000}"/>
    <cellStyle name="Uwaga 3" xfId="52478" hidden="1" xr:uid="{00000000-0005-0000-0000-0000EECF0000}"/>
    <cellStyle name="Uwaga 3" xfId="52474" hidden="1" xr:uid="{00000000-0005-0000-0000-0000EFCF0000}"/>
    <cellStyle name="Uwaga 3" xfId="52470" hidden="1" xr:uid="{00000000-0005-0000-0000-0000F0CF0000}"/>
    <cellStyle name="Uwaga 3" xfId="52465" hidden="1" xr:uid="{00000000-0005-0000-0000-0000F1CF0000}"/>
    <cellStyle name="Uwaga 3" xfId="52458" hidden="1" xr:uid="{00000000-0005-0000-0000-0000F2CF0000}"/>
    <cellStyle name="Uwaga 3" xfId="52453" hidden="1" xr:uid="{00000000-0005-0000-0000-0000F3CF0000}"/>
    <cellStyle name="Uwaga 3" xfId="52448" hidden="1" xr:uid="{00000000-0005-0000-0000-0000F4CF0000}"/>
    <cellStyle name="Uwaga 3" xfId="52442" hidden="1" xr:uid="{00000000-0005-0000-0000-0000F5CF0000}"/>
    <cellStyle name="Uwaga 3" xfId="52437" hidden="1" xr:uid="{00000000-0005-0000-0000-0000F6CF0000}"/>
    <cellStyle name="Uwaga 3" xfId="52433" hidden="1" xr:uid="{00000000-0005-0000-0000-0000F7CF0000}"/>
    <cellStyle name="Uwaga 3" xfId="52428" hidden="1" xr:uid="{00000000-0005-0000-0000-0000F8CF0000}"/>
    <cellStyle name="Uwaga 3" xfId="52423" hidden="1" xr:uid="{00000000-0005-0000-0000-0000F9CF0000}"/>
    <cellStyle name="Uwaga 3" xfId="52418" hidden="1" xr:uid="{00000000-0005-0000-0000-0000FACF0000}"/>
    <cellStyle name="Uwaga 3" xfId="52414" hidden="1" xr:uid="{00000000-0005-0000-0000-0000FBCF0000}"/>
    <cellStyle name="Uwaga 3" xfId="52409" hidden="1" xr:uid="{00000000-0005-0000-0000-0000FCCF0000}"/>
    <cellStyle name="Uwaga 3" xfId="52404" hidden="1" xr:uid="{00000000-0005-0000-0000-0000FDCF0000}"/>
    <cellStyle name="Uwaga 3" xfId="52399" hidden="1" xr:uid="{00000000-0005-0000-0000-0000FECF0000}"/>
    <cellStyle name="Uwaga 3" xfId="52395" hidden="1" xr:uid="{00000000-0005-0000-0000-0000FFCF0000}"/>
    <cellStyle name="Uwaga 3" xfId="52391" hidden="1" xr:uid="{00000000-0005-0000-0000-000000D00000}"/>
    <cellStyle name="Uwaga 3" xfId="52384" hidden="1" xr:uid="{00000000-0005-0000-0000-000001D00000}"/>
    <cellStyle name="Uwaga 3" xfId="52380" hidden="1" xr:uid="{00000000-0005-0000-0000-000002D00000}"/>
    <cellStyle name="Uwaga 3" xfId="52375" hidden="1" xr:uid="{00000000-0005-0000-0000-000003D00000}"/>
    <cellStyle name="Uwaga 3" xfId="52369" hidden="1" xr:uid="{00000000-0005-0000-0000-000004D00000}"/>
    <cellStyle name="Uwaga 3" xfId="52365" hidden="1" xr:uid="{00000000-0005-0000-0000-000005D00000}"/>
    <cellStyle name="Uwaga 3" xfId="52360" hidden="1" xr:uid="{00000000-0005-0000-0000-000006D00000}"/>
    <cellStyle name="Uwaga 3" xfId="52354" hidden="1" xr:uid="{00000000-0005-0000-0000-000007D00000}"/>
    <cellStyle name="Uwaga 3" xfId="52350" hidden="1" xr:uid="{00000000-0005-0000-0000-000008D00000}"/>
    <cellStyle name="Uwaga 3" xfId="52346" hidden="1" xr:uid="{00000000-0005-0000-0000-000009D00000}"/>
    <cellStyle name="Uwaga 3" xfId="52339" hidden="1" xr:uid="{00000000-0005-0000-0000-00000AD00000}"/>
    <cellStyle name="Uwaga 3" xfId="52335" hidden="1" xr:uid="{00000000-0005-0000-0000-00000BD00000}"/>
    <cellStyle name="Uwaga 3" xfId="52331" hidden="1" xr:uid="{00000000-0005-0000-0000-00000CD00000}"/>
    <cellStyle name="Uwaga 3" xfId="53195" hidden="1" xr:uid="{00000000-0005-0000-0000-00000DD00000}"/>
    <cellStyle name="Uwaga 3" xfId="53193" hidden="1" xr:uid="{00000000-0005-0000-0000-00000ED00000}"/>
    <cellStyle name="Uwaga 3" xfId="53191" hidden="1" xr:uid="{00000000-0005-0000-0000-00000FD00000}"/>
    <cellStyle name="Uwaga 3" xfId="53178" hidden="1" xr:uid="{00000000-0005-0000-0000-000010D00000}"/>
    <cellStyle name="Uwaga 3" xfId="53177" hidden="1" xr:uid="{00000000-0005-0000-0000-000011D00000}"/>
    <cellStyle name="Uwaga 3" xfId="53176" hidden="1" xr:uid="{00000000-0005-0000-0000-000012D00000}"/>
    <cellStyle name="Uwaga 3" xfId="53163" hidden="1" xr:uid="{00000000-0005-0000-0000-000013D00000}"/>
    <cellStyle name="Uwaga 3" xfId="53162" hidden="1" xr:uid="{00000000-0005-0000-0000-000014D00000}"/>
    <cellStyle name="Uwaga 3" xfId="53161" hidden="1" xr:uid="{00000000-0005-0000-0000-000015D00000}"/>
    <cellStyle name="Uwaga 3" xfId="53149" hidden="1" xr:uid="{00000000-0005-0000-0000-000016D00000}"/>
    <cellStyle name="Uwaga 3" xfId="53147" hidden="1" xr:uid="{00000000-0005-0000-0000-000017D00000}"/>
    <cellStyle name="Uwaga 3" xfId="53146" hidden="1" xr:uid="{00000000-0005-0000-0000-000018D00000}"/>
    <cellStyle name="Uwaga 3" xfId="53133" hidden="1" xr:uid="{00000000-0005-0000-0000-000019D00000}"/>
    <cellStyle name="Uwaga 3" xfId="53132" hidden="1" xr:uid="{00000000-0005-0000-0000-00001AD00000}"/>
    <cellStyle name="Uwaga 3" xfId="53131" hidden="1" xr:uid="{00000000-0005-0000-0000-00001BD00000}"/>
    <cellStyle name="Uwaga 3" xfId="53119" hidden="1" xr:uid="{00000000-0005-0000-0000-00001CD00000}"/>
    <cellStyle name="Uwaga 3" xfId="53117" hidden="1" xr:uid="{00000000-0005-0000-0000-00001DD00000}"/>
    <cellStyle name="Uwaga 3" xfId="53115" hidden="1" xr:uid="{00000000-0005-0000-0000-00001ED00000}"/>
    <cellStyle name="Uwaga 3" xfId="53104" hidden="1" xr:uid="{00000000-0005-0000-0000-00001FD00000}"/>
    <cellStyle name="Uwaga 3" xfId="53102" hidden="1" xr:uid="{00000000-0005-0000-0000-000020D00000}"/>
    <cellStyle name="Uwaga 3" xfId="53100" hidden="1" xr:uid="{00000000-0005-0000-0000-000021D00000}"/>
    <cellStyle name="Uwaga 3" xfId="53089" hidden="1" xr:uid="{00000000-0005-0000-0000-000022D00000}"/>
    <cellStyle name="Uwaga 3" xfId="53087" hidden="1" xr:uid="{00000000-0005-0000-0000-000023D00000}"/>
    <cellStyle name="Uwaga 3" xfId="53085" hidden="1" xr:uid="{00000000-0005-0000-0000-000024D00000}"/>
    <cellStyle name="Uwaga 3" xfId="53074" hidden="1" xr:uid="{00000000-0005-0000-0000-000025D00000}"/>
    <cellStyle name="Uwaga 3" xfId="53072" hidden="1" xr:uid="{00000000-0005-0000-0000-000026D00000}"/>
    <cellStyle name="Uwaga 3" xfId="53070" hidden="1" xr:uid="{00000000-0005-0000-0000-000027D00000}"/>
    <cellStyle name="Uwaga 3" xfId="53059" hidden="1" xr:uid="{00000000-0005-0000-0000-000028D00000}"/>
    <cellStyle name="Uwaga 3" xfId="53057" hidden="1" xr:uid="{00000000-0005-0000-0000-000029D00000}"/>
    <cellStyle name="Uwaga 3" xfId="53055" hidden="1" xr:uid="{00000000-0005-0000-0000-00002AD00000}"/>
    <cellStyle name="Uwaga 3" xfId="53044" hidden="1" xr:uid="{00000000-0005-0000-0000-00002BD00000}"/>
    <cellStyle name="Uwaga 3" xfId="53042" hidden="1" xr:uid="{00000000-0005-0000-0000-00002CD00000}"/>
    <cellStyle name="Uwaga 3" xfId="53040" hidden="1" xr:uid="{00000000-0005-0000-0000-00002DD00000}"/>
    <cellStyle name="Uwaga 3" xfId="53029" hidden="1" xr:uid="{00000000-0005-0000-0000-00002ED00000}"/>
    <cellStyle name="Uwaga 3" xfId="53027" hidden="1" xr:uid="{00000000-0005-0000-0000-00002FD00000}"/>
    <cellStyle name="Uwaga 3" xfId="53025" hidden="1" xr:uid="{00000000-0005-0000-0000-000030D00000}"/>
    <cellStyle name="Uwaga 3" xfId="53014" hidden="1" xr:uid="{00000000-0005-0000-0000-000031D00000}"/>
    <cellStyle name="Uwaga 3" xfId="53012" hidden="1" xr:uid="{00000000-0005-0000-0000-000032D00000}"/>
    <cellStyle name="Uwaga 3" xfId="53010" hidden="1" xr:uid="{00000000-0005-0000-0000-000033D00000}"/>
    <cellStyle name="Uwaga 3" xfId="52999" hidden="1" xr:uid="{00000000-0005-0000-0000-000034D00000}"/>
    <cellStyle name="Uwaga 3" xfId="52997" hidden="1" xr:uid="{00000000-0005-0000-0000-000035D00000}"/>
    <cellStyle name="Uwaga 3" xfId="52995" hidden="1" xr:uid="{00000000-0005-0000-0000-000036D00000}"/>
    <cellStyle name="Uwaga 3" xfId="52984" hidden="1" xr:uid="{00000000-0005-0000-0000-000037D00000}"/>
    <cellStyle name="Uwaga 3" xfId="52982" hidden="1" xr:uid="{00000000-0005-0000-0000-000038D00000}"/>
    <cellStyle name="Uwaga 3" xfId="52980" hidden="1" xr:uid="{00000000-0005-0000-0000-000039D00000}"/>
    <cellStyle name="Uwaga 3" xfId="52969" hidden="1" xr:uid="{00000000-0005-0000-0000-00003AD00000}"/>
    <cellStyle name="Uwaga 3" xfId="52967" hidden="1" xr:uid="{00000000-0005-0000-0000-00003BD00000}"/>
    <cellStyle name="Uwaga 3" xfId="52965" hidden="1" xr:uid="{00000000-0005-0000-0000-00003CD00000}"/>
    <cellStyle name="Uwaga 3" xfId="52954" hidden="1" xr:uid="{00000000-0005-0000-0000-00003DD00000}"/>
    <cellStyle name="Uwaga 3" xfId="52952" hidden="1" xr:uid="{00000000-0005-0000-0000-00003ED00000}"/>
    <cellStyle name="Uwaga 3" xfId="52950" hidden="1" xr:uid="{00000000-0005-0000-0000-00003FD00000}"/>
    <cellStyle name="Uwaga 3" xfId="52939" hidden="1" xr:uid="{00000000-0005-0000-0000-000040D00000}"/>
    <cellStyle name="Uwaga 3" xfId="52937" hidden="1" xr:uid="{00000000-0005-0000-0000-000041D00000}"/>
    <cellStyle name="Uwaga 3" xfId="52935" hidden="1" xr:uid="{00000000-0005-0000-0000-000042D00000}"/>
    <cellStyle name="Uwaga 3" xfId="52924" hidden="1" xr:uid="{00000000-0005-0000-0000-000043D00000}"/>
    <cellStyle name="Uwaga 3" xfId="52922" hidden="1" xr:uid="{00000000-0005-0000-0000-000044D00000}"/>
    <cellStyle name="Uwaga 3" xfId="52920" hidden="1" xr:uid="{00000000-0005-0000-0000-000045D00000}"/>
    <cellStyle name="Uwaga 3" xfId="52909" hidden="1" xr:uid="{00000000-0005-0000-0000-000046D00000}"/>
    <cellStyle name="Uwaga 3" xfId="52907" hidden="1" xr:uid="{00000000-0005-0000-0000-000047D00000}"/>
    <cellStyle name="Uwaga 3" xfId="52905" hidden="1" xr:uid="{00000000-0005-0000-0000-000048D00000}"/>
    <cellStyle name="Uwaga 3" xfId="52894" hidden="1" xr:uid="{00000000-0005-0000-0000-000049D00000}"/>
    <cellStyle name="Uwaga 3" xfId="52892" hidden="1" xr:uid="{00000000-0005-0000-0000-00004AD00000}"/>
    <cellStyle name="Uwaga 3" xfId="52890" hidden="1" xr:uid="{00000000-0005-0000-0000-00004BD00000}"/>
    <cellStyle name="Uwaga 3" xfId="52879" hidden="1" xr:uid="{00000000-0005-0000-0000-00004CD00000}"/>
    <cellStyle name="Uwaga 3" xfId="52877" hidden="1" xr:uid="{00000000-0005-0000-0000-00004DD00000}"/>
    <cellStyle name="Uwaga 3" xfId="52875" hidden="1" xr:uid="{00000000-0005-0000-0000-00004ED00000}"/>
    <cellStyle name="Uwaga 3" xfId="52864" hidden="1" xr:uid="{00000000-0005-0000-0000-00004FD00000}"/>
    <cellStyle name="Uwaga 3" xfId="52862" hidden="1" xr:uid="{00000000-0005-0000-0000-000050D00000}"/>
    <cellStyle name="Uwaga 3" xfId="52860" hidden="1" xr:uid="{00000000-0005-0000-0000-000051D00000}"/>
    <cellStyle name="Uwaga 3" xfId="52849" hidden="1" xr:uid="{00000000-0005-0000-0000-000052D00000}"/>
    <cellStyle name="Uwaga 3" xfId="52847" hidden="1" xr:uid="{00000000-0005-0000-0000-000053D00000}"/>
    <cellStyle name="Uwaga 3" xfId="52845" hidden="1" xr:uid="{00000000-0005-0000-0000-000054D00000}"/>
    <cellStyle name="Uwaga 3" xfId="52834" hidden="1" xr:uid="{00000000-0005-0000-0000-000055D00000}"/>
    <cellStyle name="Uwaga 3" xfId="52832" hidden="1" xr:uid="{00000000-0005-0000-0000-000056D00000}"/>
    <cellStyle name="Uwaga 3" xfId="52830" hidden="1" xr:uid="{00000000-0005-0000-0000-000057D00000}"/>
    <cellStyle name="Uwaga 3" xfId="52819" hidden="1" xr:uid="{00000000-0005-0000-0000-000058D00000}"/>
    <cellStyle name="Uwaga 3" xfId="52817" hidden="1" xr:uid="{00000000-0005-0000-0000-000059D00000}"/>
    <cellStyle name="Uwaga 3" xfId="52815" hidden="1" xr:uid="{00000000-0005-0000-0000-00005AD00000}"/>
    <cellStyle name="Uwaga 3" xfId="52804" hidden="1" xr:uid="{00000000-0005-0000-0000-00005BD00000}"/>
    <cellStyle name="Uwaga 3" xfId="52802" hidden="1" xr:uid="{00000000-0005-0000-0000-00005CD00000}"/>
    <cellStyle name="Uwaga 3" xfId="52799" hidden="1" xr:uid="{00000000-0005-0000-0000-00005DD00000}"/>
    <cellStyle name="Uwaga 3" xfId="52789" hidden="1" xr:uid="{00000000-0005-0000-0000-00005ED00000}"/>
    <cellStyle name="Uwaga 3" xfId="52787" hidden="1" xr:uid="{00000000-0005-0000-0000-00005FD00000}"/>
    <cellStyle name="Uwaga 3" xfId="52785" hidden="1" xr:uid="{00000000-0005-0000-0000-000060D00000}"/>
    <cellStyle name="Uwaga 3" xfId="52774" hidden="1" xr:uid="{00000000-0005-0000-0000-000061D00000}"/>
    <cellStyle name="Uwaga 3" xfId="52772" hidden="1" xr:uid="{00000000-0005-0000-0000-000062D00000}"/>
    <cellStyle name="Uwaga 3" xfId="52770" hidden="1" xr:uid="{00000000-0005-0000-0000-000063D00000}"/>
    <cellStyle name="Uwaga 3" xfId="52759" hidden="1" xr:uid="{00000000-0005-0000-0000-000064D00000}"/>
    <cellStyle name="Uwaga 3" xfId="52757" hidden="1" xr:uid="{00000000-0005-0000-0000-000065D00000}"/>
    <cellStyle name="Uwaga 3" xfId="52754" hidden="1" xr:uid="{00000000-0005-0000-0000-000066D00000}"/>
    <cellStyle name="Uwaga 3" xfId="52744" hidden="1" xr:uid="{00000000-0005-0000-0000-000067D00000}"/>
    <cellStyle name="Uwaga 3" xfId="52742" hidden="1" xr:uid="{00000000-0005-0000-0000-000068D00000}"/>
    <cellStyle name="Uwaga 3" xfId="52739" hidden="1" xr:uid="{00000000-0005-0000-0000-000069D00000}"/>
    <cellStyle name="Uwaga 3" xfId="52729" hidden="1" xr:uid="{00000000-0005-0000-0000-00006AD00000}"/>
    <cellStyle name="Uwaga 3" xfId="52727" hidden="1" xr:uid="{00000000-0005-0000-0000-00006BD00000}"/>
    <cellStyle name="Uwaga 3" xfId="52724" hidden="1" xr:uid="{00000000-0005-0000-0000-00006CD00000}"/>
    <cellStyle name="Uwaga 3" xfId="52715" hidden="1" xr:uid="{00000000-0005-0000-0000-00006DD00000}"/>
    <cellStyle name="Uwaga 3" xfId="52712" hidden="1" xr:uid="{00000000-0005-0000-0000-00006ED00000}"/>
    <cellStyle name="Uwaga 3" xfId="52708" hidden="1" xr:uid="{00000000-0005-0000-0000-00006FD00000}"/>
    <cellStyle name="Uwaga 3" xfId="52700" hidden="1" xr:uid="{00000000-0005-0000-0000-000070D00000}"/>
    <cellStyle name="Uwaga 3" xfId="52697" hidden="1" xr:uid="{00000000-0005-0000-0000-000071D00000}"/>
    <cellStyle name="Uwaga 3" xfId="52693" hidden="1" xr:uid="{00000000-0005-0000-0000-000072D00000}"/>
    <cellStyle name="Uwaga 3" xfId="52685" hidden="1" xr:uid="{00000000-0005-0000-0000-000073D00000}"/>
    <cellStyle name="Uwaga 3" xfId="52682" hidden="1" xr:uid="{00000000-0005-0000-0000-000074D00000}"/>
    <cellStyle name="Uwaga 3" xfId="52678" hidden="1" xr:uid="{00000000-0005-0000-0000-000075D00000}"/>
    <cellStyle name="Uwaga 3" xfId="52670" hidden="1" xr:uid="{00000000-0005-0000-0000-000076D00000}"/>
    <cellStyle name="Uwaga 3" xfId="52667" hidden="1" xr:uid="{00000000-0005-0000-0000-000077D00000}"/>
    <cellStyle name="Uwaga 3" xfId="52663" hidden="1" xr:uid="{00000000-0005-0000-0000-000078D00000}"/>
    <cellStyle name="Uwaga 3" xfId="52655" hidden="1" xr:uid="{00000000-0005-0000-0000-000079D00000}"/>
    <cellStyle name="Uwaga 3" xfId="52652" hidden="1" xr:uid="{00000000-0005-0000-0000-00007AD00000}"/>
    <cellStyle name="Uwaga 3" xfId="52648" hidden="1" xr:uid="{00000000-0005-0000-0000-00007BD00000}"/>
    <cellStyle name="Uwaga 3" xfId="52640" hidden="1" xr:uid="{00000000-0005-0000-0000-00007CD00000}"/>
    <cellStyle name="Uwaga 3" xfId="52636" hidden="1" xr:uid="{00000000-0005-0000-0000-00007DD00000}"/>
    <cellStyle name="Uwaga 3" xfId="52631" hidden="1" xr:uid="{00000000-0005-0000-0000-00007ED00000}"/>
    <cellStyle name="Uwaga 3" xfId="52625" hidden="1" xr:uid="{00000000-0005-0000-0000-00007FD00000}"/>
    <cellStyle name="Uwaga 3" xfId="52621" hidden="1" xr:uid="{00000000-0005-0000-0000-000080D00000}"/>
    <cellStyle name="Uwaga 3" xfId="52616" hidden="1" xr:uid="{00000000-0005-0000-0000-000081D00000}"/>
    <cellStyle name="Uwaga 3" xfId="52610" hidden="1" xr:uid="{00000000-0005-0000-0000-000082D00000}"/>
    <cellStyle name="Uwaga 3" xfId="52606" hidden="1" xr:uid="{00000000-0005-0000-0000-000083D00000}"/>
    <cellStyle name="Uwaga 3" xfId="52601" hidden="1" xr:uid="{00000000-0005-0000-0000-000084D00000}"/>
    <cellStyle name="Uwaga 3" xfId="52595" hidden="1" xr:uid="{00000000-0005-0000-0000-000085D00000}"/>
    <cellStyle name="Uwaga 3" xfId="52592" hidden="1" xr:uid="{00000000-0005-0000-0000-000086D00000}"/>
    <cellStyle name="Uwaga 3" xfId="52588" hidden="1" xr:uid="{00000000-0005-0000-0000-000087D00000}"/>
    <cellStyle name="Uwaga 3" xfId="52580" hidden="1" xr:uid="{00000000-0005-0000-0000-000088D00000}"/>
    <cellStyle name="Uwaga 3" xfId="52577" hidden="1" xr:uid="{00000000-0005-0000-0000-000089D00000}"/>
    <cellStyle name="Uwaga 3" xfId="52572" hidden="1" xr:uid="{00000000-0005-0000-0000-00008AD00000}"/>
    <cellStyle name="Uwaga 3" xfId="52565" hidden="1" xr:uid="{00000000-0005-0000-0000-00008BD00000}"/>
    <cellStyle name="Uwaga 3" xfId="52561" hidden="1" xr:uid="{00000000-0005-0000-0000-00008CD00000}"/>
    <cellStyle name="Uwaga 3" xfId="52556" hidden="1" xr:uid="{00000000-0005-0000-0000-00008DD00000}"/>
    <cellStyle name="Uwaga 3" xfId="52550" hidden="1" xr:uid="{00000000-0005-0000-0000-00008ED00000}"/>
    <cellStyle name="Uwaga 3" xfId="52546" hidden="1" xr:uid="{00000000-0005-0000-0000-00008FD00000}"/>
    <cellStyle name="Uwaga 3" xfId="52541" hidden="1" xr:uid="{00000000-0005-0000-0000-000090D00000}"/>
    <cellStyle name="Uwaga 3" xfId="52535" hidden="1" xr:uid="{00000000-0005-0000-0000-000091D00000}"/>
    <cellStyle name="Uwaga 3" xfId="52532" hidden="1" xr:uid="{00000000-0005-0000-0000-000092D00000}"/>
    <cellStyle name="Uwaga 3" xfId="52528" hidden="1" xr:uid="{00000000-0005-0000-0000-000093D00000}"/>
    <cellStyle name="Uwaga 3" xfId="52520" hidden="1" xr:uid="{00000000-0005-0000-0000-000094D00000}"/>
    <cellStyle name="Uwaga 3" xfId="52515" hidden="1" xr:uid="{00000000-0005-0000-0000-000095D00000}"/>
    <cellStyle name="Uwaga 3" xfId="52510" hidden="1" xr:uid="{00000000-0005-0000-0000-000096D00000}"/>
    <cellStyle name="Uwaga 3" xfId="52505" hidden="1" xr:uid="{00000000-0005-0000-0000-000097D00000}"/>
    <cellStyle name="Uwaga 3" xfId="52500" hidden="1" xr:uid="{00000000-0005-0000-0000-000098D00000}"/>
    <cellStyle name="Uwaga 3" xfId="52495" hidden="1" xr:uid="{00000000-0005-0000-0000-000099D00000}"/>
    <cellStyle name="Uwaga 3" xfId="52490" hidden="1" xr:uid="{00000000-0005-0000-0000-00009AD00000}"/>
    <cellStyle name="Uwaga 3" xfId="52485" hidden="1" xr:uid="{00000000-0005-0000-0000-00009BD00000}"/>
    <cellStyle name="Uwaga 3" xfId="52480" hidden="1" xr:uid="{00000000-0005-0000-0000-00009CD00000}"/>
    <cellStyle name="Uwaga 3" xfId="52475" hidden="1" xr:uid="{00000000-0005-0000-0000-00009DD00000}"/>
    <cellStyle name="Uwaga 3" xfId="52471" hidden="1" xr:uid="{00000000-0005-0000-0000-00009ED00000}"/>
    <cellStyle name="Uwaga 3" xfId="52466" hidden="1" xr:uid="{00000000-0005-0000-0000-00009FD00000}"/>
    <cellStyle name="Uwaga 3" xfId="52459" hidden="1" xr:uid="{00000000-0005-0000-0000-0000A0D00000}"/>
    <cellStyle name="Uwaga 3" xfId="52454" hidden="1" xr:uid="{00000000-0005-0000-0000-0000A1D00000}"/>
    <cellStyle name="Uwaga 3" xfId="52449" hidden="1" xr:uid="{00000000-0005-0000-0000-0000A2D00000}"/>
    <cellStyle name="Uwaga 3" xfId="52444" hidden="1" xr:uid="{00000000-0005-0000-0000-0000A3D00000}"/>
    <cellStyle name="Uwaga 3" xfId="52439" hidden="1" xr:uid="{00000000-0005-0000-0000-0000A4D00000}"/>
    <cellStyle name="Uwaga 3" xfId="52434" hidden="1" xr:uid="{00000000-0005-0000-0000-0000A5D00000}"/>
    <cellStyle name="Uwaga 3" xfId="52429" hidden="1" xr:uid="{00000000-0005-0000-0000-0000A6D00000}"/>
    <cellStyle name="Uwaga 3" xfId="52424" hidden="1" xr:uid="{00000000-0005-0000-0000-0000A7D00000}"/>
    <cellStyle name="Uwaga 3" xfId="52419" hidden="1" xr:uid="{00000000-0005-0000-0000-0000A8D00000}"/>
    <cellStyle name="Uwaga 3" xfId="52415" hidden="1" xr:uid="{00000000-0005-0000-0000-0000A9D00000}"/>
    <cellStyle name="Uwaga 3" xfId="52410" hidden="1" xr:uid="{00000000-0005-0000-0000-0000AAD00000}"/>
    <cellStyle name="Uwaga 3" xfId="52405" hidden="1" xr:uid="{00000000-0005-0000-0000-0000ABD00000}"/>
    <cellStyle name="Uwaga 3" xfId="52400" hidden="1" xr:uid="{00000000-0005-0000-0000-0000ACD00000}"/>
    <cellStyle name="Uwaga 3" xfId="52396" hidden="1" xr:uid="{00000000-0005-0000-0000-0000ADD00000}"/>
    <cellStyle name="Uwaga 3" xfId="52392" hidden="1" xr:uid="{00000000-0005-0000-0000-0000AED00000}"/>
    <cellStyle name="Uwaga 3" xfId="52385" hidden="1" xr:uid="{00000000-0005-0000-0000-0000AFD00000}"/>
    <cellStyle name="Uwaga 3" xfId="52381" hidden="1" xr:uid="{00000000-0005-0000-0000-0000B0D00000}"/>
    <cellStyle name="Uwaga 3" xfId="52376" hidden="1" xr:uid="{00000000-0005-0000-0000-0000B1D00000}"/>
    <cellStyle name="Uwaga 3" xfId="52370" hidden="1" xr:uid="{00000000-0005-0000-0000-0000B2D00000}"/>
    <cellStyle name="Uwaga 3" xfId="52366" hidden="1" xr:uid="{00000000-0005-0000-0000-0000B3D00000}"/>
    <cellStyle name="Uwaga 3" xfId="52361" hidden="1" xr:uid="{00000000-0005-0000-0000-0000B4D00000}"/>
    <cellStyle name="Uwaga 3" xfId="52355" hidden="1" xr:uid="{00000000-0005-0000-0000-0000B5D00000}"/>
    <cellStyle name="Uwaga 3" xfId="52351" hidden="1" xr:uid="{00000000-0005-0000-0000-0000B6D00000}"/>
    <cellStyle name="Uwaga 3" xfId="52347" hidden="1" xr:uid="{00000000-0005-0000-0000-0000B7D00000}"/>
    <cellStyle name="Uwaga 3" xfId="52340" hidden="1" xr:uid="{00000000-0005-0000-0000-0000B8D00000}"/>
    <cellStyle name="Uwaga 3" xfId="52336" hidden="1" xr:uid="{00000000-0005-0000-0000-0000B9D00000}"/>
    <cellStyle name="Uwaga 3" xfId="52332" hidden="1" xr:uid="{00000000-0005-0000-0000-0000BAD00000}"/>
    <cellStyle name="Uwaga 3" xfId="53199" hidden="1" xr:uid="{00000000-0005-0000-0000-0000BBD00000}"/>
    <cellStyle name="Uwaga 3" xfId="53198" hidden="1" xr:uid="{00000000-0005-0000-0000-0000BCD00000}"/>
    <cellStyle name="Uwaga 3" xfId="53196" hidden="1" xr:uid="{00000000-0005-0000-0000-0000BDD00000}"/>
    <cellStyle name="Uwaga 3" xfId="53183" hidden="1" xr:uid="{00000000-0005-0000-0000-0000BED00000}"/>
    <cellStyle name="Uwaga 3" xfId="53181" hidden="1" xr:uid="{00000000-0005-0000-0000-0000BFD00000}"/>
    <cellStyle name="Uwaga 3" xfId="53179" hidden="1" xr:uid="{00000000-0005-0000-0000-0000C0D00000}"/>
    <cellStyle name="Uwaga 3" xfId="53169" hidden="1" xr:uid="{00000000-0005-0000-0000-0000C1D00000}"/>
    <cellStyle name="Uwaga 3" xfId="53167" hidden="1" xr:uid="{00000000-0005-0000-0000-0000C2D00000}"/>
    <cellStyle name="Uwaga 3" xfId="53165" hidden="1" xr:uid="{00000000-0005-0000-0000-0000C3D00000}"/>
    <cellStyle name="Uwaga 3" xfId="53154" hidden="1" xr:uid="{00000000-0005-0000-0000-0000C4D00000}"/>
    <cellStyle name="Uwaga 3" xfId="53152" hidden="1" xr:uid="{00000000-0005-0000-0000-0000C5D00000}"/>
    <cellStyle name="Uwaga 3" xfId="53150" hidden="1" xr:uid="{00000000-0005-0000-0000-0000C6D00000}"/>
    <cellStyle name="Uwaga 3" xfId="53137" hidden="1" xr:uid="{00000000-0005-0000-0000-0000C7D00000}"/>
    <cellStyle name="Uwaga 3" xfId="53135" hidden="1" xr:uid="{00000000-0005-0000-0000-0000C8D00000}"/>
    <cellStyle name="Uwaga 3" xfId="53134" hidden="1" xr:uid="{00000000-0005-0000-0000-0000C9D00000}"/>
    <cellStyle name="Uwaga 3" xfId="53121" hidden="1" xr:uid="{00000000-0005-0000-0000-0000CAD00000}"/>
    <cellStyle name="Uwaga 3" xfId="53120" hidden="1" xr:uid="{00000000-0005-0000-0000-0000CBD00000}"/>
    <cellStyle name="Uwaga 3" xfId="53118" hidden="1" xr:uid="{00000000-0005-0000-0000-0000CCD00000}"/>
    <cellStyle name="Uwaga 3" xfId="53106" hidden="1" xr:uid="{00000000-0005-0000-0000-0000CDD00000}"/>
    <cellStyle name="Uwaga 3" xfId="53105" hidden="1" xr:uid="{00000000-0005-0000-0000-0000CED00000}"/>
    <cellStyle name="Uwaga 3" xfId="53103" hidden="1" xr:uid="{00000000-0005-0000-0000-0000CFD00000}"/>
    <cellStyle name="Uwaga 3" xfId="53091" hidden="1" xr:uid="{00000000-0005-0000-0000-0000D0D00000}"/>
    <cellStyle name="Uwaga 3" xfId="53090" hidden="1" xr:uid="{00000000-0005-0000-0000-0000D1D00000}"/>
    <cellStyle name="Uwaga 3" xfId="53088" hidden="1" xr:uid="{00000000-0005-0000-0000-0000D2D00000}"/>
    <cellStyle name="Uwaga 3" xfId="53076" hidden="1" xr:uid="{00000000-0005-0000-0000-0000D3D00000}"/>
    <cellStyle name="Uwaga 3" xfId="53075" hidden="1" xr:uid="{00000000-0005-0000-0000-0000D4D00000}"/>
    <cellStyle name="Uwaga 3" xfId="53073" hidden="1" xr:uid="{00000000-0005-0000-0000-0000D5D00000}"/>
    <cellStyle name="Uwaga 3" xfId="53061" hidden="1" xr:uid="{00000000-0005-0000-0000-0000D6D00000}"/>
    <cellStyle name="Uwaga 3" xfId="53060" hidden="1" xr:uid="{00000000-0005-0000-0000-0000D7D00000}"/>
    <cellStyle name="Uwaga 3" xfId="53058" hidden="1" xr:uid="{00000000-0005-0000-0000-0000D8D00000}"/>
    <cellStyle name="Uwaga 3" xfId="53046" hidden="1" xr:uid="{00000000-0005-0000-0000-0000D9D00000}"/>
    <cellStyle name="Uwaga 3" xfId="53045" hidden="1" xr:uid="{00000000-0005-0000-0000-0000DAD00000}"/>
    <cellStyle name="Uwaga 3" xfId="53043" hidden="1" xr:uid="{00000000-0005-0000-0000-0000DBD00000}"/>
    <cellStyle name="Uwaga 3" xfId="53031" hidden="1" xr:uid="{00000000-0005-0000-0000-0000DCD00000}"/>
    <cellStyle name="Uwaga 3" xfId="53030" hidden="1" xr:uid="{00000000-0005-0000-0000-0000DDD00000}"/>
    <cellStyle name="Uwaga 3" xfId="53028" hidden="1" xr:uid="{00000000-0005-0000-0000-0000DED00000}"/>
    <cellStyle name="Uwaga 3" xfId="53016" hidden="1" xr:uid="{00000000-0005-0000-0000-0000DFD00000}"/>
    <cellStyle name="Uwaga 3" xfId="53015" hidden="1" xr:uid="{00000000-0005-0000-0000-0000E0D00000}"/>
    <cellStyle name="Uwaga 3" xfId="53013" hidden="1" xr:uid="{00000000-0005-0000-0000-0000E1D00000}"/>
    <cellStyle name="Uwaga 3" xfId="53001" hidden="1" xr:uid="{00000000-0005-0000-0000-0000E2D00000}"/>
    <cellStyle name="Uwaga 3" xfId="53000" hidden="1" xr:uid="{00000000-0005-0000-0000-0000E3D00000}"/>
    <cellStyle name="Uwaga 3" xfId="52998" hidden="1" xr:uid="{00000000-0005-0000-0000-0000E4D00000}"/>
    <cellStyle name="Uwaga 3" xfId="52986" hidden="1" xr:uid="{00000000-0005-0000-0000-0000E5D00000}"/>
    <cellStyle name="Uwaga 3" xfId="52985" hidden="1" xr:uid="{00000000-0005-0000-0000-0000E6D00000}"/>
    <cellStyle name="Uwaga 3" xfId="52983" hidden="1" xr:uid="{00000000-0005-0000-0000-0000E7D00000}"/>
    <cellStyle name="Uwaga 3" xfId="52971" hidden="1" xr:uid="{00000000-0005-0000-0000-0000E8D00000}"/>
    <cellStyle name="Uwaga 3" xfId="52970" hidden="1" xr:uid="{00000000-0005-0000-0000-0000E9D00000}"/>
    <cellStyle name="Uwaga 3" xfId="52968" hidden="1" xr:uid="{00000000-0005-0000-0000-0000EAD00000}"/>
    <cellStyle name="Uwaga 3" xfId="52956" hidden="1" xr:uid="{00000000-0005-0000-0000-0000EBD00000}"/>
    <cellStyle name="Uwaga 3" xfId="52955" hidden="1" xr:uid="{00000000-0005-0000-0000-0000ECD00000}"/>
    <cellStyle name="Uwaga 3" xfId="52953" hidden="1" xr:uid="{00000000-0005-0000-0000-0000EDD00000}"/>
    <cellStyle name="Uwaga 3" xfId="52941" hidden="1" xr:uid="{00000000-0005-0000-0000-0000EED00000}"/>
    <cellStyle name="Uwaga 3" xfId="52940" hidden="1" xr:uid="{00000000-0005-0000-0000-0000EFD00000}"/>
    <cellStyle name="Uwaga 3" xfId="52938" hidden="1" xr:uid="{00000000-0005-0000-0000-0000F0D00000}"/>
    <cellStyle name="Uwaga 3" xfId="52926" hidden="1" xr:uid="{00000000-0005-0000-0000-0000F1D00000}"/>
    <cellStyle name="Uwaga 3" xfId="52925" hidden="1" xr:uid="{00000000-0005-0000-0000-0000F2D00000}"/>
    <cellStyle name="Uwaga 3" xfId="52923" hidden="1" xr:uid="{00000000-0005-0000-0000-0000F3D00000}"/>
    <cellStyle name="Uwaga 3" xfId="52911" hidden="1" xr:uid="{00000000-0005-0000-0000-0000F4D00000}"/>
    <cellStyle name="Uwaga 3" xfId="52910" hidden="1" xr:uid="{00000000-0005-0000-0000-0000F5D00000}"/>
    <cellStyle name="Uwaga 3" xfId="52908" hidden="1" xr:uid="{00000000-0005-0000-0000-0000F6D00000}"/>
    <cellStyle name="Uwaga 3" xfId="52896" hidden="1" xr:uid="{00000000-0005-0000-0000-0000F7D00000}"/>
    <cellStyle name="Uwaga 3" xfId="52895" hidden="1" xr:uid="{00000000-0005-0000-0000-0000F8D00000}"/>
    <cellStyle name="Uwaga 3" xfId="52893" hidden="1" xr:uid="{00000000-0005-0000-0000-0000F9D00000}"/>
    <cellStyle name="Uwaga 3" xfId="52881" hidden="1" xr:uid="{00000000-0005-0000-0000-0000FAD00000}"/>
    <cellStyle name="Uwaga 3" xfId="52880" hidden="1" xr:uid="{00000000-0005-0000-0000-0000FBD00000}"/>
    <cellStyle name="Uwaga 3" xfId="52878" hidden="1" xr:uid="{00000000-0005-0000-0000-0000FCD00000}"/>
    <cellStyle name="Uwaga 3" xfId="52866" hidden="1" xr:uid="{00000000-0005-0000-0000-0000FDD00000}"/>
    <cellStyle name="Uwaga 3" xfId="52865" hidden="1" xr:uid="{00000000-0005-0000-0000-0000FED00000}"/>
    <cellStyle name="Uwaga 3" xfId="52863" hidden="1" xr:uid="{00000000-0005-0000-0000-0000FFD00000}"/>
    <cellStyle name="Uwaga 3" xfId="52851" hidden="1" xr:uid="{00000000-0005-0000-0000-000000D10000}"/>
    <cellStyle name="Uwaga 3" xfId="52850" hidden="1" xr:uid="{00000000-0005-0000-0000-000001D10000}"/>
    <cellStyle name="Uwaga 3" xfId="52848" hidden="1" xr:uid="{00000000-0005-0000-0000-000002D10000}"/>
    <cellStyle name="Uwaga 3" xfId="52836" hidden="1" xr:uid="{00000000-0005-0000-0000-000003D10000}"/>
    <cellStyle name="Uwaga 3" xfId="52835" hidden="1" xr:uid="{00000000-0005-0000-0000-000004D10000}"/>
    <cellStyle name="Uwaga 3" xfId="52833" hidden="1" xr:uid="{00000000-0005-0000-0000-000005D10000}"/>
    <cellStyle name="Uwaga 3" xfId="52821" hidden="1" xr:uid="{00000000-0005-0000-0000-000006D10000}"/>
    <cellStyle name="Uwaga 3" xfId="52820" hidden="1" xr:uid="{00000000-0005-0000-0000-000007D10000}"/>
    <cellStyle name="Uwaga 3" xfId="52818" hidden="1" xr:uid="{00000000-0005-0000-0000-000008D10000}"/>
    <cellStyle name="Uwaga 3" xfId="52806" hidden="1" xr:uid="{00000000-0005-0000-0000-000009D10000}"/>
    <cellStyle name="Uwaga 3" xfId="52805" hidden="1" xr:uid="{00000000-0005-0000-0000-00000AD10000}"/>
    <cellStyle name="Uwaga 3" xfId="52803" hidden="1" xr:uid="{00000000-0005-0000-0000-00000BD10000}"/>
    <cellStyle name="Uwaga 3" xfId="52791" hidden="1" xr:uid="{00000000-0005-0000-0000-00000CD10000}"/>
    <cellStyle name="Uwaga 3" xfId="52790" hidden="1" xr:uid="{00000000-0005-0000-0000-00000DD10000}"/>
    <cellStyle name="Uwaga 3" xfId="52788" hidden="1" xr:uid="{00000000-0005-0000-0000-00000ED10000}"/>
    <cellStyle name="Uwaga 3" xfId="52776" hidden="1" xr:uid="{00000000-0005-0000-0000-00000FD10000}"/>
    <cellStyle name="Uwaga 3" xfId="52775" hidden="1" xr:uid="{00000000-0005-0000-0000-000010D10000}"/>
    <cellStyle name="Uwaga 3" xfId="52773" hidden="1" xr:uid="{00000000-0005-0000-0000-000011D10000}"/>
    <cellStyle name="Uwaga 3" xfId="52761" hidden="1" xr:uid="{00000000-0005-0000-0000-000012D10000}"/>
    <cellStyle name="Uwaga 3" xfId="52760" hidden="1" xr:uid="{00000000-0005-0000-0000-000013D10000}"/>
    <cellStyle name="Uwaga 3" xfId="52758" hidden="1" xr:uid="{00000000-0005-0000-0000-000014D10000}"/>
    <cellStyle name="Uwaga 3" xfId="52746" hidden="1" xr:uid="{00000000-0005-0000-0000-000015D10000}"/>
    <cellStyle name="Uwaga 3" xfId="52745" hidden="1" xr:uid="{00000000-0005-0000-0000-000016D10000}"/>
    <cellStyle name="Uwaga 3" xfId="52743" hidden="1" xr:uid="{00000000-0005-0000-0000-000017D10000}"/>
    <cellStyle name="Uwaga 3" xfId="52731" hidden="1" xr:uid="{00000000-0005-0000-0000-000018D10000}"/>
    <cellStyle name="Uwaga 3" xfId="52730" hidden="1" xr:uid="{00000000-0005-0000-0000-000019D10000}"/>
    <cellStyle name="Uwaga 3" xfId="52728" hidden="1" xr:uid="{00000000-0005-0000-0000-00001AD10000}"/>
    <cellStyle name="Uwaga 3" xfId="52716" hidden="1" xr:uid="{00000000-0005-0000-0000-00001BD10000}"/>
    <cellStyle name="Uwaga 3" xfId="52714" hidden="1" xr:uid="{00000000-0005-0000-0000-00001CD10000}"/>
    <cellStyle name="Uwaga 3" xfId="52711" hidden="1" xr:uid="{00000000-0005-0000-0000-00001DD10000}"/>
    <cellStyle name="Uwaga 3" xfId="52701" hidden="1" xr:uid="{00000000-0005-0000-0000-00001ED10000}"/>
    <cellStyle name="Uwaga 3" xfId="52699" hidden="1" xr:uid="{00000000-0005-0000-0000-00001FD10000}"/>
    <cellStyle name="Uwaga 3" xfId="52696" hidden="1" xr:uid="{00000000-0005-0000-0000-000020D10000}"/>
    <cellStyle name="Uwaga 3" xfId="52686" hidden="1" xr:uid="{00000000-0005-0000-0000-000021D10000}"/>
    <cellStyle name="Uwaga 3" xfId="52684" hidden="1" xr:uid="{00000000-0005-0000-0000-000022D10000}"/>
    <cellStyle name="Uwaga 3" xfId="52681" hidden="1" xr:uid="{00000000-0005-0000-0000-000023D10000}"/>
    <cellStyle name="Uwaga 3" xfId="52671" hidden="1" xr:uid="{00000000-0005-0000-0000-000024D10000}"/>
    <cellStyle name="Uwaga 3" xfId="52669" hidden="1" xr:uid="{00000000-0005-0000-0000-000025D10000}"/>
    <cellStyle name="Uwaga 3" xfId="52666" hidden="1" xr:uid="{00000000-0005-0000-0000-000026D10000}"/>
    <cellStyle name="Uwaga 3" xfId="52656" hidden="1" xr:uid="{00000000-0005-0000-0000-000027D10000}"/>
    <cellStyle name="Uwaga 3" xfId="52654" hidden="1" xr:uid="{00000000-0005-0000-0000-000028D10000}"/>
    <cellStyle name="Uwaga 3" xfId="52651" hidden="1" xr:uid="{00000000-0005-0000-0000-000029D10000}"/>
    <cellStyle name="Uwaga 3" xfId="52641" hidden="1" xr:uid="{00000000-0005-0000-0000-00002AD10000}"/>
    <cellStyle name="Uwaga 3" xfId="52639" hidden="1" xr:uid="{00000000-0005-0000-0000-00002BD10000}"/>
    <cellStyle name="Uwaga 3" xfId="52635" hidden="1" xr:uid="{00000000-0005-0000-0000-00002CD10000}"/>
    <cellStyle name="Uwaga 3" xfId="52626" hidden="1" xr:uid="{00000000-0005-0000-0000-00002DD10000}"/>
    <cellStyle name="Uwaga 3" xfId="52623" hidden="1" xr:uid="{00000000-0005-0000-0000-00002ED10000}"/>
    <cellStyle name="Uwaga 3" xfId="52619" hidden="1" xr:uid="{00000000-0005-0000-0000-00002FD10000}"/>
    <cellStyle name="Uwaga 3" xfId="52611" hidden="1" xr:uid="{00000000-0005-0000-0000-000030D10000}"/>
    <cellStyle name="Uwaga 3" xfId="52609" hidden="1" xr:uid="{00000000-0005-0000-0000-000031D10000}"/>
    <cellStyle name="Uwaga 3" xfId="52605" hidden="1" xr:uid="{00000000-0005-0000-0000-000032D10000}"/>
    <cellStyle name="Uwaga 3" xfId="52596" hidden="1" xr:uid="{00000000-0005-0000-0000-000033D10000}"/>
    <cellStyle name="Uwaga 3" xfId="52594" hidden="1" xr:uid="{00000000-0005-0000-0000-000034D10000}"/>
    <cellStyle name="Uwaga 3" xfId="52591" hidden="1" xr:uid="{00000000-0005-0000-0000-000035D10000}"/>
    <cellStyle name="Uwaga 3" xfId="52581" hidden="1" xr:uid="{00000000-0005-0000-0000-000036D10000}"/>
    <cellStyle name="Uwaga 3" xfId="52579" hidden="1" xr:uid="{00000000-0005-0000-0000-000037D10000}"/>
    <cellStyle name="Uwaga 3" xfId="52574" hidden="1" xr:uid="{00000000-0005-0000-0000-000038D10000}"/>
    <cellStyle name="Uwaga 3" xfId="52566" hidden="1" xr:uid="{00000000-0005-0000-0000-000039D10000}"/>
    <cellStyle name="Uwaga 3" xfId="52564" hidden="1" xr:uid="{00000000-0005-0000-0000-00003AD10000}"/>
    <cellStyle name="Uwaga 3" xfId="52559" hidden="1" xr:uid="{00000000-0005-0000-0000-00003BD10000}"/>
    <cellStyle name="Uwaga 3" xfId="52551" hidden="1" xr:uid="{00000000-0005-0000-0000-00003CD10000}"/>
    <cellStyle name="Uwaga 3" xfId="52549" hidden="1" xr:uid="{00000000-0005-0000-0000-00003DD10000}"/>
    <cellStyle name="Uwaga 3" xfId="52544" hidden="1" xr:uid="{00000000-0005-0000-0000-00003ED10000}"/>
    <cellStyle name="Uwaga 3" xfId="52536" hidden="1" xr:uid="{00000000-0005-0000-0000-00003FD10000}"/>
    <cellStyle name="Uwaga 3" xfId="52534" hidden="1" xr:uid="{00000000-0005-0000-0000-000040D10000}"/>
    <cellStyle name="Uwaga 3" xfId="52530" hidden="1" xr:uid="{00000000-0005-0000-0000-000041D10000}"/>
    <cellStyle name="Uwaga 3" xfId="52521" hidden="1" xr:uid="{00000000-0005-0000-0000-000042D10000}"/>
    <cellStyle name="Uwaga 3" xfId="52518" hidden="1" xr:uid="{00000000-0005-0000-0000-000043D10000}"/>
    <cellStyle name="Uwaga 3" xfId="52513" hidden="1" xr:uid="{00000000-0005-0000-0000-000044D10000}"/>
    <cellStyle name="Uwaga 3" xfId="52506" hidden="1" xr:uid="{00000000-0005-0000-0000-000045D10000}"/>
    <cellStyle name="Uwaga 3" xfId="52502" hidden="1" xr:uid="{00000000-0005-0000-0000-000046D10000}"/>
    <cellStyle name="Uwaga 3" xfId="52497" hidden="1" xr:uid="{00000000-0005-0000-0000-000047D10000}"/>
    <cellStyle name="Uwaga 3" xfId="52491" hidden="1" xr:uid="{00000000-0005-0000-0000-000048D10000}"/>
    <cellStyle name="Uwaga 3" xfId="52487" hidden="1" xr:uid="{00000000-0005-0000-0000-000049D10000}"/>
    <cellStyle name="Uwaga 3" xfId="52482" hidden="1" xr:uid="{00000000-0005-0000-0000-00004AD10000}"/>
    <cellStyle name="Uwaga 3" xfId="52476" hidden="1" xr:uid="{00000000-0005-0000-0000-00004BD10000}"/>
    <cellStyle name="Uwaga 3" xfId="52473" hidden="1" xr:uid="{00000000-0005-0000-0000-00004CD10000}"/>
    <cellStyle name="Uwaga 3" xfId="52469" hidden="1" xr:uid="{00000000-0005-0000-0000-00004DD10000}"/>
    <cellStyle name="Uwaga 3" xfId="52460" hidden="1" xr:uid="{00000000-0005-0000-0000-00004ED10000}"/>
    <cellStyle name="Uwaga 3" xfId="52455" hidden="1" xr:uid="{00000000-0005-0000-0000-00004FD10000}"/>
    <cellStyle name="Uwaga 3" xfId="52450" hidden="1" xr:uid="{00000000-0005-0000-0000-000050D10000}"/>
    <cellStyle name="Uwaga 3" xfId="52445" hidden="1" xr:uid="{00000000-0005-0000-0000-000051D10000}"/>
    <cellStyle name="Uwaga 3" xfId="52440" hidden="1" xr:uid="{00000000-0005-0000-0000-000052D10000}"/>
    <cellStyle name="Uwaga 3" xfId="52435" hidden="1" xr:uid="{00000000-0005-0000-0000-000053D10000}"/>
    <cellStyle name="Uwaga 3" xfId="52430" hidden="1" xr:uid="{00000000-0005-0000-0000-000054D10000}"/>
    <cellStyle name="Uwaga 3" xfId="52425" hidden="1" xr:uid="{00000000-0005-0000-0000-000055D10000}"/>
    <cellStyle name="Uwaga 3" xfId="52420" hidden="1" xr:uid="{00000000-0005-0000-0000-000056D10000}"/>
    <cellStyle name="Uwaga 3" xfId="52416" hidden="1" xr:uid="{00000000-0005-0000-0000-000057D10000}"/>
    <cellStyle name="Uwaga 3" xfId="52411" hidden="1" xr:uid="{00000000-0005-0000-0000-000058D10000}"/>
    <cellStyle name="Uwaga 3" xfId="52406" hidden="1" xr:uid="{00000000-0005-0000-0000-000059D10000}"/>
    <cellStyle name="Uwaga 3" xfId="52401" hidden="1" xr:uid="{00000000-0005-0000-0000-00005AD10000}"/>
    <cellStyle name="Uwaga 3" xfId="52397" hidden="1" xr:uid="{00000000-0005-0000-0000-00005BD10000}"/>
    <cellStyle name="Uwaga 3" xfId="52393" hidden="1" xr:uid="{00000000-0005-0000-0000-00005CD10000}"/>
    <cellStyle name="Uwaga 3" xfId="52386" hidden="1" xr:uid="{00000000-0005-0000-0000-00005DD10000}"/>
    <cellStyle name="Uwaga 3" xfId="52382" hidden="1" xr:uid="{00000000-0005-0000-0000-00005ED10000}"/>
    <cellStyle name="Uwaga 3" xfId="52377" hidden="1" xr:uid="{00000000-0005-0000-0000-00005FD10000}"/>
    <cellStyle name="Uwaga 3" xfId="52371" hidden="1" xr:uid="{00000000-0005-0000-0000-000060D10000}"/>
    <cellStyle name="Uwaga 3" xfId="52367" hidden="1" xr:uid="{00000000-0005-0000-0000-000061D10000}"/>
    <cellStyle name="Uwaga 3" xfId="52362" hidden="1" xr:uid="{00000000-0005-0000-0000-000062D10000}"/>
    <cellStyle name="Uwaga 3" xfId="52356" hidden="1" xr:uid="{00000000-0005-0000-0000-000063D10000}"/>
    <cellStyle name="Uwaga 3" xfId="52352" hidden="1" xr:uid="{00000000-0005-0000-0000-000064D10000}"/>
    <cellStyle name="Uwaga 3" xfId="52348" hidden="1" xr:uid="{00000000-0005-0000-0000-000065D10000}"/>
    <cellStyle name="Uwaga 3" xfId="52341" hidden="1" xr:uid="{00000000-0005-0000-0000-000066D10000}"/>
    <cellStyle name="Uwaga 3" xfId="52337" hidden="1" xr:uid="{00000000-0005-0000-0000-000067D10000}"/>
    <cellStyle name="Uwaga 3" xfId="52333" hidden="1" xr:uid="{00000000-0005-0000-0000-000068D10000}"/>
    <cellStyle name="Uwaga 3" xfId="53281" hidden="1" xr:uid="{00000000-0005-0000-0000-000069D10000}"/>
    <cellStyle name="Uwaga 3" xfId="53282" hidden="1" xr:uid="{00000000-0005-0000-0000-00006AD10000}"/>
    <cellStyle name="Uwaga 3" xfId="53284" hidden="1" xr:uid="{00000000-0005-0000-0000-00006BD10000}"/>
    <cellStyle name="Uwaga 3" xfId="53290" hidden="1" xr:uid="{00000000-0005-0000-0000-00006CD10000}"/>
    <cellStyle name="Uwaga 3" xfId="53291" hidden="1" xr:uid="{00000000-0005-0000-0000-00006DD10000}"/>
    <cellStyle name="Uwaga 3" xfId="53294" hidden="1" xr:uid="{00000000-0005-0000-0000-00006ED10000}"/>
    <cellStyle name="Uwaga 3" xfId="53299" hidden="1" xr:uid="{00000000-0005-0000-0000-00006FD10000}"/>
    <cellStyle name="Uwaga 3" xfId="53300" hidden="1" xr:uid="{00000000-0005-0000-0000-000070D10000}"/>
    <cellStyle name="Uwaga 3" xfId="53303" hidden="1" xr:uid="{00000000-0005-0000-0000-000071D10000}"/>
    <cellStyle name="Uwaga 3" xfId="53308" hidden="1" xr:uid="{00000000-0005-0000-0000-000072D10000}"/>
    <cellStyle name="Uwaga 3" xfId="53309" hidden="1" xr:uid="{00000000-0005-0000-0000-000073D10000}"/>
    <cellStyle name="Uwaga 3" xfId="53310" hidden="1" xr:uid="{00000000-0005-0000-0000-000074D10000}"/>
    <cellStyle name="Uwaga 3" xfId="53317" hidden="1" xr:uid="{00000000-0005-0000-0000-000075D10000}"/>
    <cellStyle name="Uwaga 3" xfId="53320" hidden="1" xr:uid="{00000000-0005-0000-0000-000076D10000}"/>
    <cellStyle name="Uwaga 3" xfId="53323" hidden="1" xr:uid="{00000000-0005-0000-0000-000077D10000}"/>
    <cellStyle name="Uwaga 3" xfId="53329" hidden="1" xr:uid="{00000000-0005-0000-0000-000078D10000}"/>
    <cellStyle name="Uwaga 3" xfId="53332" hidden="1" xr:uid="{00000000-0005-0000-0000-000079D10000}"/>
    <cellStyle name="Uwaga 3" xfId="53334" hidden="1" xr:uid="{00000000-0005-0000-0000-00007AD10000}"/>
    <cellStyle name="Uwaga 3" xfId="53339" hidden="1" xr:uid="{00000000-0005-0000-0000-00007BD10000}"/>
    <cellStyle name="Uwaga 3" xfId="53342" hidden="1" xr:uid="{00000000-0005-0000-0000-00007CD10000}"/>
    <cellStyle name="Uwaga 3" xfId="53343" hidden="1" xr:uid="{00000000-0005-0000-0000-00007DD10000}"/>
    <cellStyle name="Uwaga 3" xfId="53347" hidden="1" xr:uid="{00000000-0005-0000-0000-00007ED10000}"/>
    <cellStyle name="Uwaga 3" xfId="53350" hidden="1" xr:uid="{00000000-0005-0000-0000-00007FD10000}"/>
    <cellStyle name="Uwaga 3" xfId="53352" hidden="1" xr:uid="{00000000-0005-0000-0000-000080D10000}"/>
    <cellStyle name="Uwaga 3" xfId="53353" hidden="1" xr:uid="{00000000-0005-0000-0000-000081D10000}"/>
    <cellStyle name="Uwaga 3" xfId="53354" hidden="1" xr:uid="{00000000-0005-0000-0000-000082D10000}"/>
    <cellStyle name="Uwaga 3" xfId="53357" hidden="1" xr:uid="{00000000-0005-0000-0000-000083D10000}"/>
    <cellStyle name="Uwaga 3" xfId="53364" hidden="1" xr:uid="{00000000-0005-0000-0000-000084D10000}"/>
    <cellStyle name="Uwaga 3" xfId="53367" hidden="1" xr:uid="{00000000-0005-0000-0000-000085D10000}"/>
    <cellStyle name="Uwaga 3" xfId="53370" hidden="1" xr:uid="{00000000-0005-0000-0000-000086D10000}"/>
    <cellStyle name="Uwaga 3" xfId="53373" hidden="1" xr:uid="{00000000-0005-0000-0000-000087D10000}"/>
    <cellStyle name="Uwaga 3" xfId="53376" hidden="1" xr:uid="{00000000-0005-0000-0000-000088D10000}"/>
    <cellStyle name="Uwaga 3" xfId="53379" hidden="1" xr:uid="{00000000-0005-0000-0000-000089D10000}"/>
    <cellStyle name="Uwaga 3" xfId="53381" hidden="1" xr:uid="{00000000-0005-0000-0000-00008AD10000}"/>
    <cellStyle name="Uwaga 3" xfId="53384" hidden="1" xr:uid="{00000000-0005-0000-0000-00008BD10000}"/>
    <cellStyle name="Uwaga 3" xfId="53387" hidden="1" xr:uid="{00000000-0005-0000-0000-00008CD10000}"/>
    <cellStyle name="Uwaga 3" xfId="53389" hidden="1" xr:uid="{00000000-0005-0000-0000-00008DD10000}"/>
    <cellStyle name="Uwaga 3" xfId="53390" hidden="1" xr:uid="{00000000-0005-0000-0000-00008ED10000}"/>
    <cellStyle name="Uwaga 3" xfId="53392" hidden="1" xr:uid="{00000000-0005-0000-0000-00008FD10000}"/>
    <cellStyle name="Uwaga 3" xfId="53399" hidden="1" xr:uid="{00000000-0005-0000-0000-000090D10000}"/>
    <cellStyle name="Uwaga 3" xfId="53402" hidden="1" xr:uid="{00000000-0005-0000-0000-000091D10000}"/>
    <cellStyle name="Uwaga 3" xfId="53405" hidden="1" xr:uid="{00000000-0005-0000-0000-000092D10000}"/>
    <cellStyle name="Uwaga 3" xfId="53409" hidden="1" xr:uid="{00000000-0005-0000-0000-000093D10000}"/>
    <cellStyle name="Uwaga 3" xfId="53412" hidden="1" xr:uid="{00000000-0005-0000-0000-000094D10000}"/>
    <cellStyle name="Uwaga 3" xfId="53415" hidden="1" xr:uid="{00000000-0005-0000-0000-000095D10000}"/>
    <cellStyle name="Uwaga 3" xfId="53417" hidden="1" xr:uid="{00000000-0005-0000-0000-000096D10000}"/>
    <cellStyle name="Uwaga 3" xfId="53420" hidden="1" xr:uid="{00000000-0005-0000-0000-000097D10000}"/>
    <cellStyle name="Uwaga 3" xfId="53423" hidden="1" xr:uid="{00000000-0005-0000-0000-000098D10000}"/>
    <cellStyle name="Uwaga 3" xfId="53425" hidden="1" xr:uid="{00000000-0005-0000-0000-000099D10000}"/>
    <cellStyle name="Uwaga 3" xfId="53426" hidden="1" xr:uid="{00000000-0005-0000-0000-00009AD10000}"/>
    <cellStyle name="Uwaga 3" xfId="53429" hidden="1" xr:uid="{00000000-0005-0000-0000-00009BD10000}"/>
    <cellStyle name="Uwaga 3" xfId="53436" hidden="1" xr:uid="{00000000-0005-0000-0000-00009CD10000}"/>
    <cellStyle name="Uwaga 3" xfId="53439" hidden="1" xr:uid="{00000000-0005-0000-0000-00009DD10000}"/>
    <cellStyle name="Uwaga 3" xfId="53442" hidden="1" xr:uid="{00000000-0005-0000-0000-00009ED10000}"/>
    <cellStyle name="Uwaga 3" xfId="53446" hidden="1" xr:uid="{00000000-0005-0000-0000-00009FD10000}"/>
    <cellStyle name="Uwaga 3" xfId="53449" hidden="1" xr:uid="{00000000-0005-0000-0000-0000A0D10000}"/>
    <cellStyle name="Uwaga 3" xfId="53451" hidden="1" xr:uid="{00000000-0005-0000-0000-0000A1D10000}"/>
    <cellStyle name="Uwaga 3" xfId="53454" hidden="1" xr:uid="{00000000-0005-0000-0000-0000A2D10000}"/>
    <cellStyle name="Uwaga 3" xfId="53457" hidden="1" xr:uid="{00000000-0005-0000-0000-0000A3D10000}"/>
    <cellStyle name="Uwaga 3" xfId="53460" hidden="1" xr:uid="{00000000-0005-0000-0000-0000A4D10000}"/>
    <cellStyle name="Uwaga 3" xfId="53461" hidden="1" xr:uid="{00000000-0005-0000-0000-0000A5D10000}"/>
    <cellStyle name="Uwaga 3" xfId="53462" hidden="1" xr:uid="{00000000-0005-0000-0000-0000A6D10000}"/>
    <cellStyle name="Uwaga 3" xfId="53464" hidden="1" xr:uid="{00000000-0005-0000-0000-0000A7D10000}"/>
    <cellStyle name="Uwaga 3" xfId="53470" hidden="1" xr:uid="{00000000-0005-0000-0000-0000A8D10000}"/>
    <cellStyle name="Uwaga 3" xfId="53471" hidden="1" xr:uid="{00000000-0005-0000-0000-0000A9D10000}"/>
    <cellStyle name="Uwaga 3" xfId="53473" hidden="1" xr:uid="{00000000-0005-0000-0000-0000AAD10000}"/>
    <cellStyle name="Uwaga 3" xfId="53479" hidden="1" xr:uid="{00000000-0005-0000-0000-0000ABD10000}"/>
    <cellStyle name="Uwaga 3" xfId="53481" hidden="1" xr:uid="{00000000-0005-0000-0000-0000ACD10000}"/>
    <cellStyle name="Uwaga 3" xfId="53484" hidden="1" xr:uid="{00000000-0005-0000-0000-0000ADD10000}"/>
    <cellStyle name="Uwaga 3" xfId="53488" hidden="1" xr:uid="{00000000-0005-0000-0000-0000AED10000}"/>
    <cellStyle name="Uwaga 3" xfId="53489" hidden="1" xr:uid="{00000000-0005-0000-0000-0000AFD10000}"/>
    <cellStyle name="Uwaga 3" xfId="53491" hidden="1" xr:uid="{00000000-0005-0000-0000-0000B0D10000}"/>
    <cellStyle name="Uwaga 3" xfId="53497" hidden="1" xr:uid="{00000000-0005-0000-0000-0000B1D10000}"/>
    <cellStyle name="Uwaga 3" xfId="53498" hidden="1" xr:uid="{00000000-0005-0000-0000-0000B2D10000}"/>
    <cellStyle name="Uwaga 3" xfId="53499" hidden="1" xr:uid="{00000000-0005-0000-0000-0000B3D10000}"/>
    <cellStyle name="Uwaga 3" xfId="53507" hidden="1" xr:uid="{00000000-0005-0000-0000-0000B4D10000}"/>
    <cellStyle name="Uwaga 3" xfId="53510" hidden="1" xr:uid="{00000000-0005-0000-0000-0000B5D10000}"/>
    <cellStyle name="Uwaga 3" xfId="53513" hidden="1" xr:uid="{00000000-0005-0000-0000-0000B6D10000}"/>
    <cellStyle name="Uwaga 3" xfId="53516" hidden="1" xr:uid="{00000000-0005-0000-0000-0000B7D10000}"/>
    <cellStyle name="Uwaga 3" xfId="53519" hidden="1" xr:uid="{00000000-0005-0000-0000-0000B8D10000}"/>
    <cellStyle name="Uwaga 3" xfId="53522" hidden="1" xr:uid="{00000000-0005-0000-0000-0000B9D10000}"/>
    <cellStyle name="Uwaga 3" xfId="53525" hidden="1" xr:uid="{00000000-0005-0000-0000-0000BAD10000}"/>
    <cellStyle name="Uwaga 3" xfId="53528" hidden="1" xr:uid="{00000000-0005-0000-0000-0000BBD10000}"/>
    <cellStyle name="Uwaga 3" xfId="53531" hidden="1" xr:uid="{00000000-0005-0000-0000-0000BCD10000}"/>
    <cellStyle name="Uwaga 3" xfId="53533" hidden="1" xr:uid="{00000000-0005-0000-0000-0000BDD10000}"/>
    <cellStyle name="Uwaga 3" xfId="53534" hidden="1" xr:uid="{00000000-0005-0000-0000-0000BED10000}"/>
    <cellStyle name="Uwaga 3" xfId="53536" hidden="1" xr:uid="{00000000-0005-0000-0000-0000BFD10000}"/>
    <cellStyle name="Uwaga 3" xfId="53543" hidden="1" xr:uid="{00000000-0005-0000-0000-0000C0D10000}"/>
    <cellStyle name="Uwaga 3" xfId="53546" hidden="1" xr:uid="{00000000-0005-0000-0000-0000C1D10000}"/>
    <cellStyle name="Uwaga 3" xfId="53549" hidden="1" xr:uid="{00000000-0005-0000-0000-0000C2D10000}"/>
    <cellStyle name="Uwaga 3" xfId="53552" hidden="1" xr:uid="{00000000-0005-0000-0000-0000C3D10000}"/>
    <cellStyle name="Uwaga 3" xfId="53555" hidden="1" xr:uid="{00000000-0005-0000-0000-0000C4D10000}"/>
    <cellStyle name="Uwaga 3" xfId="53558" hidden="1" xr:uid="{00000000-0005-0000-0000-0000C5D10000}"/>
    <cellStyle name="Uwaga 3" xfId="53561" hidden="1" xr:uid="{00000000-0005-0000-0000-0000C6D10000}"/>
    <cellStyle name="Uwaga 3" xfId="53563" hidden="1" xr:uid="{00000000-0005-0000-0000-0000C7D10000}"/>
    <cellStyle name="Uwaga 3" xfId="53566" hidden="1" xr:uid="{00000000-0005-0000-0000-0000C8D10000}"/>
    <cellStyle name="Uwaga 3" xfId="53569" hidden="1" xr:uid="{00000000-0005-0000-0000-0000C9D10000}"/>
    <cellStyle name="Uwaga 3" xfId="53570" hidden="1" xr:uid="{00000000-0005-0000-0000-0000CAD10000}"/>
    <cellStyle name="Uwaga 3" xfId="53571" hidden="1" xr:uid="{00000000-0005-0000-0000-0000CBD10000}"/>
    <cellStyle name="Uwaga 3" xfId="53578" hidden="1" xr:uid="{00000000-0005-0000-0000-0000CCD10000}"/>
    <cellStyle name="Uwaga 3" xfId="53579" hidden="1" xr:uid="{00000000-0005-0000-0000-0000CDD10000}"/>
    <cellStyle name="Uwaga 3" xfId="53581" hidden="1" xr:uid="{00000000-0005-0000-0000-0000CED10000}"/>
    <cellStyle name="Uwaga 3" xfId="53587" hidden="1" xr:uid="{00000000-0005-0000-0000-0000CFD10000}"/>
    <cellStyle name="Uwaga 3" xfId="53588" hidden="1" xr:uid="{00000000-0005-0000-0000-0000D0D10000}"/>
    <cellStyle name="Uwaga 3" xfId="53590" hidden="1" xr:uid="{00000000-0005-0000-0000-0000D1D10000}"/>
    <cellStyle name="Uwaga 3" xfId="53596" hidden="1" xr:uid="{00000000-0005-0000-0000-0000D2D10000}"/>
    <cellStyle name="Uwaga 3" xfId="53597" hidden="1" xr:uid="{00000000-0005-0000-0000-0000D3D10000}"/>
    <cellStyle name="Uwaga 3" xfId="53599" hidden="1" xr:uid="{00000000-0005-0000-0000-0000D4D10000}"/>
    <cellStyle name="Uwaga 3" xfId="53605" hidden="1" xr:uid="{00000000-0005-0000-0000-0000D5D10000}"/>
    <cellStyle name="Uwaga 3" xfId="53606" hidden="1" xr:uid="{00000000-0005-0000-0000-0000D6D10000}"/>
    <cellStyle name="Uwaga 3" xfId="53607" hidden="1" xr:uid="{00000000-0005-0000-0000-0000D7D10000}"/>
    <cellStyle name="Uwaga 3" xfId="53615" hidden="1" xr:uid="{00000000-0005-0000-0000-0000D8D10000}"/>
    <cellStyle name="Uwaga 3" xfId="53617" hidden="1" xr:uid="{00000000-0005-0000-0000-0000D9D10000}"/>
    <cellStyle name="Uwaga 3" xfId="53620" hidden="1" xr:uid="{00000000-0005-0000-0000-0000DAD10000}"/>
    <cellStyle name="Uwaga 3" xfId="53624" hidden="1" xr:uid="{00000000-0005-0000-0000-0000DBD10000}"/>
    <cellStyle name="Uwaga 3" xfId="53627" hidden="1" xr:uid="{00000000-0005-0000-0000-0000DCD10000}"/>
    <cellStyle name="Uwaga 3" xfId="53630" hidden="1" xr:uid="{00000000-0005-0000-0000-0000DDD10000}"/>
    <cellStyle name="Uwaga 3" xfId="53633" hidden="1" xr:uid="{00000000-0005-0000-0000-0000DED10000}"/>
    <cellStyle name="Uwaga 3" xfId="53635" hidden="1" xr:uid="{00000000-0005-0000-0000-0000DFD10000}"/>
    <cellStyle name="Uwaga 3" xfId="53638" hidden="1" xr:uid="{00000000-0005-0000-0000-0000E0D10000}"/>
    <cellStyle name="Uwaga 3" xfId="53641" hidden="1" xr:uid="{00000000-0005-0000-0000-0000E1D10000}"/>
    <cellStyle name="Uwaga 3" xfId="53642" hidden="1" xr:uid="{00000000-0005-0000-0000-0000E2D10000}"/>
    <cellStyle name="Uwaga 3" xfId="53643" hidden="1" xr:uid="{00000000-0005-0000-0000-0000E3D10000}"/>
    <cellStyle name="Uwaga 3" xfId="53650" hidden="1" xr:uid="{00000000-0005-0000-0000-0000E4D10000}"/>
    <cellStyle name="Uwaga 3" xfId="53652" hidden="1" xr:uid="{00000000-0005-0000-0000-0000E5D10000}"/>
    <cellStyle name="Uwaga 3" xfId="53654" hidden="1" xr:uid="{00000000-0005-0000-0000-0000E6D10000}"/>
    <cellStyle name="Uwaga 3" xfId="53659" hidden="1" xr:uid="{00000000-0005-0000-0000-0000E7D10000}"/>
    <cellStyle name="Uwaga 3" xfId="53661" hidden="1" xr:uid="{00000000-0005-0000-0000-0000E8D10000}"/>
    <cellStyle name="Uwaga 3" xfId="53663" hidden="1" xr:uid="{00000000-0005-0000-0000-0000E9D10000}"/>
    <cellStyle name="Uwaga 3" xfId="53668" hidden="1" xr:uid="{00000000-0005-0000-0000-0000EAD10000}"/>
    <cellStyle name="Uwaga 3" xfId="53670" hidden="1" xr:uid="{00000000-0005-0000-0000-0000EBD10000}"/>
    <cellStyle name="Uwaga 3" xfId="53672" hidden="1" xr:uid="{00000000-0005-0000-0000-0000ECD10000}"/>
    <cellStyle name="Uwaga 3" xfId="53677" hidden="1" xr:uid="{00000000-0005-0000-0000-0000EDD10000}"/>
    <cellStyle name="Uwaga 3" xfId="53678" hidden="1" xr:uid="{00000000-0005-0000-0000-0000EED10000}"/>
    <cellStyle name="Uwaga 3" xfId="53679" hidden="1" xr:uid="{00000000-0005-0000-0000-0000EFD10000}"/>
    <cellStyle name="Uwaga 3" xfId="53686" hidden="1" xr:uid="{00000000-0005-0000-0000-0000F0D10000}"/>
    <cellStyle name="Uwaga 3" xfId="53688" hidden="1" xr:uid="{00000000-0005-0000-0000-0000F1D10000}"/>
    <cellStyle name="Uwaga 3" xfId="53690" hidden="1" xr:uid="{00000000-0005-0000-0000-0000F2D10000}"/>
    <cellStyle name="Uwaga 3" xfId="53695" hidden="1" xr:uid="{00000000-0005-0000-0000-0000F3D10000}"/>
    <cellStyle name="Uwaga 3" xfId="53697" hidden="1" xr:uid="{00000000-0005-0000-0000-0000F4D10000}"/>
    <cellStyle name="Uwaga 3" xfId="53699" hidden="1" xr:uid="{00000000-0005-0000-0000-0000F5D10000}"/>
    <cellStyle name="Uwaga 3" xfId="53704" hidden="1" xr:uid="{00000000-0005-0000-0000-0000F6D10000}"/>
    <cellStyle name="Uwaga 3" xfId="53706" hidden="1" xr:uid="{00000000-0005-0000-0000-0000F7D10000}"/>
    <cellStyle name="Uwaga 3" xfId="53707" hidden="1" xr:uid="{00000000-0005-0000-0000-0000F8D10000}"/>
    <cellStyle name="Uwaga 3" xfId="53713" hidden="1" xr:uid="{00000000-0005-0000-0000-0000F9D10000}"/>
    <cellStyle name="Uwaga 3" xfId="53714" hidden="1" xr:uid="{00000000-0005-0000-0000-0000FAD10000}"/>
    <cellStyle name="Uwaga 3" xfId="53715" hidden="1" xr:uid="{00000000-0005-0000-0000-0000FBD10000}"/>
    <cellStyle name="Uwaga 3" xfId="53722" hidden="1" xr:uid="{00000000-0005-0000-0000-0000FCD10000}"/>
    <cellStyle name="Uwaga 3" xfId="53724" hidden="1" xr:uid="{00000000-0005-0000-0000-0000FDD10000}"/>
    <cellStyle name="Uwaga 3" xfId="53726" hidden="1" xr:uid="{00000000-0005-0000-0000-0000FED10000}"/>
    <cellStyle name="Uwaga 3" xfId="53731" hidden="1" xr:uid="{00000000-0005-0000-0000-0000FFD10000}"/>
    <cellStyle name="Uwaga 3" xfId="53733" hidden="1" xr:uid="{00000000-0005-0000-0000-000000D20000}"/>
    <cellStyle name="Uwaga 3" xfId="53735" hidden="1" xr:uid="{00000000-0005-0000-0000-000001D20000}"/>
    <cellStyle name="Uwaga 3" xfId="53740" hidden="1" xr:uid="{00000000-0005-0000-0000-000002D20000}"/>
    <cellStyle name="Uwaga 3" xfId="53742" hidden="1" xr:uid="{00000000-0005-0000-0000-000003D20000}"/>
    <cellStyle name="Uwaga 3" xfId="53744" hidden="1" xr:uid="{00000000-0005-0000-0000-000004D20000}"/>
    <cellStyle name="Uwaga 3" xfId="53749" hidden="1" xr:uid="{00000000-0005-0000-0000-000005D20000}"/>
    <cellStyle name="Uwaga 3" xfId="53750" hidden="1" xr:uid="{00000000-0005-0000-0000-000006D20000}"/>
    <cellStyle name="Uwaga 3" xfId="53752" hidden="1" xr:uid="{00000000-0005-0000-0000-000007D20000}"/>
    <cellStyle name="Uwaga 3" xfId="53758" hidden="1" xr:uid="{00000000-0005-0000-0000-000008D20000}"/>
    <cellStyle name="Uwaga 3" xfId="53759" hidden="1" xr:uid="{00000000-0005-0000-0000-000009D20000}"/>
    <cellStyle name="Uwaga 3" xfId="53760" hidden="1" xr:uid="{00000000-0005-0000-0000-00000AD20000}"/>
    <cellStyle name="Uwaga 3" xfId="53767" hidden="1" xr:uid="{00000000-0005-0000-0000-00000BD20000}"/>
    <cellStyle name="Uwaga 3" xfId="53768" hidden="1" xr:uid="{00000000-0005-0000-0000-00000CD20000}"/>
    <cellStyle name="Uwaga 3" xfId="53769" hidden="1" xr:uid="{00000000-0005-0000-0000-00000DD20000}"/>
    <cellStyle name="Uwaga 3" xfId="53776" hidden="1" xr:uid="{00000000-0005-0000-0000-00000ED20000}"/>
    <cellStyle name="Uwaga 3" xfId="53777" hidden="1" xr:uid="{00000000-0005-0000-0000-00000FD20000}"/>
    <cellStyle name="Uwaga 3" xfId="53778" hidden="1" xr:uid="{00000000-0005-0000-0000-000010D20000}"/>
    <cellStyle name="Uwaga 3" xfId="53785" hidden="1" xr:uid="{00000000-0005-0000-0000-000011D20000}"/>
    <cellStyle name="Uwaga 3" xfId="53786" hidden="1" xr:uid="{00000000-0005-0000-0000-000012D20000}"/>
    <cellStyle name="Uwaga 3" xfId="53787" hidden="1" xr:uid="{00000000-0005-0000-0000-000013D20000}"/>
    <cellStyle name="Uwaga 3" xfId="53794" hidden="1" xr:uid="{00000000-0005-0000-0000-000014D20000}"/>
    <cellStyle name="Uwaga 3" xfId="53795" hidden="1" xr:uid="{00000000-0005-0000-0000-000015D20000}"/>
    <cellStyle name="Uwaga 3" xfId="53796" hidden="1" xr:uid="{00000000-0005-0000-0000-000016D20000}"/>
    <cellStyle name="Uwaga 3" xfId="53846" hidden="1" xr:uid="{00000000-0005-0000-0000-000017D20000}"/>
    <cellStyle name="Uwaga 3" xfId="53847" hidden="1" xr:uid="{00000000-0005-0000-0000-000018D20000}"/>
    <cellStyle name="Uwaga 3" xfId="53849" hidden="1" xr:uid="{00000000-0005-0000-0000-000019D20000}"/>
    <cellStyle name="Uwaga 3" xfId="53861" hidden="1" xr:uid="{00000000-0005-0000-0000-00001AD20000}"/>
    <cellStyle name="Uwaga 3" xfId="53862" hidden="1" xr:uid="{00000000-0005-0000-0000-00001BD20000}"/>
    <cellStyle name="Uwaga 3" xfId="53867" hidden="1" xr:uid="{00000000-0005-0000-0000-00001CD20000}"/>
    <cellStyle name="Uwaga 3" xfId="53876" hidden="1" xr:uid="{00000000-0005-0000-0000-00001DD20000}"/>
    <cellStyle name="Uwaga 3" xfId="53877" hidden="1" xr:uid="{00000000-0005-0000-0000-00001ED20000}"/>
    <cellStyle name="Uwaga 3" xfId="53882" hidden="1" xr:uid="{00000000-0005-0000-0000-00001FD20000}"/>
    <cellStyle name="Uwaga 3" xfId="53891" hidden="1" xr:uid="{00000000-0005-0000-0000-000020D20000}"/>
    <cellStyle name="Uwaga 3" xfId="53892" hidden="1" xr:uid="{00000000-0005-0000-0000-000021D20000}"/>
    <cellStyle name="Uwaga 3" xfId="53893" hidden="1" xr:uid="{00000000-0005-0000-0000-000022D20000}"/>
    <cellStyle name="Uwaga 3" xfId="53906" hidden="1" xr:uid="{00000000-0005-0000-0000-000023D20000}"/>
    <cellStyle name="Uwaga 3" xfId="53911" hidden="1" xr:uid="{00000000-0005-0000-0000-000024D20000}"/>
    <cellStyle name="Uwaga 3" xfId="53916" hidden="1" xr:uid="{00000000-0005-0000-0000-000025D20000}"/>
    <cellStyle name="Uwaga 3" xfId="53926" hidden="1" xr:uid="{00000000-0005-0000-0000-000026D20000}"/>
    <cellStyle name="Uwaga 3" xfId="53931" hidden="1" xr:uid="{00000000-0005-0000-0000-000027D20000}"/>
    <cellStyle name="Uwaga 3" xfId="53935" hidden="1" xr:uid="{00000000-0005-0000-0000-000028D20000}"/>
    <cellStyle name="Uwaga 3" xfId="53942" hidden="1" xr:uid="{00000000-0005-0000-0000-000029D20000}"/>
    <cellStyle name="Uwaga 3" xfId="53947" hidden="1" xr:uid="{00000000-0005-0000-0000-00002AD20000}"/>
    <cellStyle name="Uwaga 3" xfId="53950" hidden="1" xr:uid="{00000000-0005-0000-0000-00002BD20000}"/>
    <cellStyle name="Uwaga 3" xfId="53956" hidden="1" xr:uid="{00000000-0005-0000-0000-00002CD20000}"/>
    <cellStyle name="Uwaga 3" xfId="53961" hidden="1" xr:uid="{00000000-0005-0000-0000-00002DD20000}"/>
    <cellStyle name="Uwaga 3" xfId="53965" hidden="1" xr:uid="{00000000-0005-0000-0000-00002ED20000}"/>
    <cellStyle name="Uwaga 3" xfId="53966" hidden="1" xr:uid="{00000000-0005-0000-0000-00002FD20000}"/>
    <cellStyle name="Uwaga 3" xfId="53967" hidden="1" xr:uid="{00000000-0005-0000-0000-000030D20000}"/>
    <cellStyle name="Uwaga 3" xfId="53971" hidden="1" xr:uid="{00000000-0005-0000-0000-000031D20000}"/>
    <cellStyle name="Uwaga 3" xfId="53983" hidden="1" xr:uid="{00000000-0005-0000-0000-000032D20000}"/>
    <cellStyle name="Uwaga 3" xfId="53988" hidden="1" xr:uid="{00000000-0005-0000-0000-000033D20000}"/>
    <cellStyle name="Uwaga 3" xfId="53993" hidden="1" xr:uid="{00000000-0005-0000-0000-000034D20000}"/>
    <cellStyle name="Uwaga 3" xfId="53998" hidden="1" xr:uid="{00000000-0005-0000-0000-000035D20000}"/>
    <cellStyle name="Uwaga 3" xfId="54003" hidden="1" xr:uid="{00000000-0005-0000-0000-000036D20000}"/>
    <cellStyle name="Uwaga 3" xfId="54008" hidden="1" xr:uid="{00000000-0005-0000-0000-000037D20000}"/>
    <cellStyle name="Uwaga 3" xfId="54012" hidden="1" xr:uid="{00000000-0005-0000-0000-000038D20000}"/>
    <cellStyle name="Uwaga 3" xfId="54016" hidden="1" xr:uid="{00000000-0005-0000-0000-000039D20000}"/>
    <cellStyle name="Uwaga 3" xfId="54021" hidden="1" xr:uid="{00000000-0005-0000-0000-00003AD20000}"/>
    <cellStyle name="Uwaga 3" xfId="54026" hidden="1" xr:uid="{00000000-0005-0000-0000-00003BD20000}"/>
    <cellStyle name="Uwaga 3" xfId="54027" hidden="1" xr:uid="{00000000-0005-0000-0000-00003CD20000}"/>
    <cellStyle name="Uwaga 3" xfId="54029" hidden="1" xr:uid="{00000000-0005-0000-0000-00003DD20000}"/>
    <cellStyle name="Uwaga 3" xfId="54042" hidden="1" xr:uid="{00000000-0005-0000-0000-00003ED20000}"/>
    <cellStyle name="Uwaga 3" xfId="54046" hidden="1" xr:uid="{00000000-0005-0000-0000-00003FD20000}"/>
    <cellStyle name="Uwaga 3" xfId="54051" hidden="1" xr:uid="{00000000-0005-0000-0000-000040D20000}"/>
    <cellStyle name="Uwaga 3" xfId="54058" hidden="1" xr:uid="{00000000-0005-0000-0000-000041D20000}"/>
    <cellStyle name="Uwaga 3" xfId="54062" hidden="1" xr:uid="{00000000-0005-0000-0000-000042D20000}"/>
    <cellStyle name="Uwaga 3" xfId="54067" hidden="1" xr:uid="{00000000-0005-0000-0000-000043D20000}"/>
    <cellStyle name="Uwaga 3" xfId="54072" hidden="1" xr:uid="{00000000-0005-0000-0000-000044D20000}"/>
    <cellStyle name="Uwaga 3" xfId="54075" hidden="1" xr:uid="{00000000-0005-0000-0000-000045D20000}"/>
    <cellStyle name="Uwaga 3" xfId="54080" hidden="1" xr:uid="{00000000-0005-0000-0000-000046D20000}"/>
    <cellStyle name="Uwaga 3" xfId="54086" hidden="1" xr:uid="{00000000-0005-0000-0000-000047D20000}"/>
    <cellStyle name="Uwaga 3" xfId="54087" hidden="1" xr:uid="{00000000-0005-0000-0000-000048D20000}"/>
    <cellStyle name="Uwaga 3" xfId="54090" hidden="1" xr:uid="{00000000-0005-0000-0000-000049D20000}"/>
    <cellStyle name="Uwaga 3" xfId="54103" hidden="1" xr:uid="{00000000-0005-0000-0000-00004AD20000}"/>
    <cellStyle name="Uwaga 3" xfId="54107" hidden="1" xr:uid="{00000000-0005-0000-0000-00004BD20000}"/>
    <cellStyle name="Uwaga 3" xfId="54112" hidden="1" xr:uid="{00000000-0005-0000-0000-00004CD20000}"/>
    <cellStyle name="Uwaga 3" xfId="54119" hidden="1" xr:uid="{00000000-0005-0000-0000-00004DD20000}"/>
    <cellStyle name="Uwaga 3" xfId="54124" hidden="1" xr:uid="{00000000-0005-0000-0000-00004ED20000}"/>
    <cellStyle name="Uwaga 3" xfId="54128" hidden="1" xr:uid="{00000000-0005-0000-0000-00004FD20000}"/>
    <cellStyle name="Uwaga 3" xfId="54133" hidden="1" xr:uid="{00000000-0005-0000-0000-000050D20000}"/>
    <cellStyle name="Uwaga 3" xfId="54137" hidden="1" xr:uid="{00000000-0005-0000-0000-000051D20000}"/>
    <cellStyle name="Uwaga 3" xfId="54142" hidden="1" xr:uid="{00000000-0005-0000-0000-000052D20000}"/>
    <cellStyle name="Uwaga 3" xfId="54146" hidden="1" xr:uid="{00000000-0005-0000-0000-000053D20000}"/>
    <cellStyle name="Uwaga 3" xfId="54147" hidden="1" xr:uid="{00000000-0005-0000-0000-000054D20000}"/>
    <cellStyle name="Uwaga 3" xfId="54149" hidden="1" xr:uid="{00000000-0005-0000-0000-000055D20000}"/>
    <cellStyle name="Uwaga 3" xfId="54161" hidden="1" xr:uid="{00000000-0005-0000-0000-000056D20000}"/>
    <cellStyle name="Uwaga 3" xfId="54162" hidden="1" xr:uid="{00000000-0005-0000-0000-000057D20000}"/>
    <cellStyle name="Uwaga 3" xfId="54164" hidden="1" xr:uid="{00000000-0005-0000-0000-000058D20000}"/>
    <cellStyle name="Uwaga 3" xfId="54176" hidden="1" xr:uid="{00000000-0005-0000-0000-000059D20000}"/>
    <cellStyle name="Uwaga 3" xfId="54178" hidden="1" xr:uid="{00000000-0005-0000-0000-00005AD20000}"/>
    <cellStyle name="Uwaga 3" xfId="54181" hidden="1" xr:uid="{00000000-0005-0000-0000-00005BD20000}"/>
    <cellStyle name="Uwaga 3" xfId="54191" hidden="1" xr:uid="{00000000-0005-0000-0000-00005CD20000}"/>
    <cellStyle name="Uwaga 3" xfId="54192" hidden="1" xr:uid="{00000000-0005-0000-0000-00005DD20000}"/>
    <cellStyle name="Uwaga 3" xfId="54194" hidden="1" xr:uid="{00000000-0005-0000-0000-00005ED20000}"/>
    <cellStyle name="Uwaga 3" xfId="54206" hidden="1" xr:uid="{00000000-0005-0000-0000-00005FD20000}"/>
    <cellStyle name="Uwaga 3" xfId="54207" hidden="1" xr:uid="{00000000-0005-0000-0000-000060D20000}"/>
    <cellStyle name="Uwaga 3" xfId="54208" hidden="1" xr:uid="{00000000-0005-0000-0000-000061D20000}"/>
    <cellStyle name="Uwaga 3" xfId="54222" hidden="1" xr:uid="{00000000-0005-0000-0000-000062D20000}"/>
    <cellStyle name="Uwaga 3" xfId="54225" hidden="1" xr:uid="{00000000-0005-0000-0000-000063D20000}"/>
    <cellStyle name="Uwaga 3" xfId="54229" hidden="1" xr:uid="{00000000-0005-0000-0000-000064D20000}"/>
    <cellStyle name="Uwaga 3" xfId="54237" hidden="1" xr:uid="{00000000-0005-0000-0000-000065D20000}"/>
    <cellStyle name="Uwaga 3" xfId="54240" hidden="1" xr:uid="{00000000-0005-0000-0000-000066D20000}"/>
    <cellStyle name="Uwaga 3" xfId="54244" hidden="1" xr:uid="{00000000-0005-0000-0000-000067D20000}"/>
    <cellStyle name="Uwaga 3" xfId="54252" hidden="1" xr:uid="{00000000-0005-0000-0000-000068D20000}"/>
    <cellStyle name="Uwaga 3" xfId="54255" hidden="1" xr:uid="{00000000-0005-0000-0000-000069D20000}"/>
    <cellStyle name="Uwaga 3" xfId="54259" hidden="1" xr:uid="{00000000-0005-0000-0000-00006AD20000}"/>
    <cellStyle name="Uwaga 3" xfId="54266" hidden="1" xr:uid="{00000000-0005-0000-0000-00006BD20000}"/>
    <cellStyle name="Uwaga 3" xfId="54267" hidden="1" xr:uid="{00000000-0005-0000-0000-00006CD20000}"/>
    <cellStyle name="Uwaga 3" xfId="54269" hidden="1" xr:uid="{00000000-0005-0000-0000-00006DD20000}"/>
    <cellStyle name="Uwaga 3" xfId="54282" hidden="1" xr:uid="{00000000-0005-0000-0000-00006ED20000}"/>
    <cellStyle name="Uwaga 3" xfId="54285" hidden="1" xr:uid="{00000000-0005-0000-0000-00006FD20000}"/>
    <cellStyle name="Uwaga 3" xfId="54288" hidden="1" xr:uid="{00000000-0005-0000-0000-000070D20000}"/>
    <cellStyle name="Uwaga 3" xfId="54297" hidden="1" xr:uid="{00000000-0005-0000-0000-000071D20000}"/>
    <cellStyle name="Uwaga 3" xfId="54300" hidden="1" xr:uid="{00000000-0005-0000-0000-000072D20000}"/>
    <cellStyle name="Uwaga 3" xfId="54304" hidden="1" xr:uid="{00000000-0005-0000-0000-000073D20000}"/>
    <cellStyle name="Uwaga 3" xfId="54312" hidden="1" xr:uid="{00000000-0005-0000-0000-000074D20000}"/>
    <cellStyle name="Uwaga 3" xfId="54314" hidden="1" xr:uid="{00000000-0005-0000-0000-000075D20000}"/>
    <cellStyle name="Uwaga 3" xfId="54317" hidden="1" xr:uid="{00000000-0005-0000-0000-000076D20000}"/>
    <cellStyle name="Uwaga 3" xfId="54326" hidden="1" xr:uid="{00000000-0005-0000-0000-000077D20000}"/>
    <cellStyle name="Uwaga 3" xfId="54327" hidden="1" xr:uid="{00000000-0005-0000-0000-000078D20000}"/>
    <cellStyle name="Uwaga 3" xfId="54328" hidden="1" xr:uid="{00000000-0005-0000-0000-000079D20000}"/>
    <cellStyle name="Uwaga 3" xfId="54341" hidden="1" xr:uid="{00000000-0005-0000-0000-00007AD20000}"/>
    <cellStyle name="Uwaga 3" xfId="54342" hidden="1" xr:uid="{00000000-0005-0000-0000-00007BD20000}"/>
    <cellStyle name="Uwaga 3" xfId="54344" hidden="1" xr:uid="{00000000-0005-0000-0000-00007CD20000}"/>
    <cellStyle name="Uwaga 3" xfId="54356" hidden="1" xr:uid="{00000000-0005-0000-0000-00007DD20000}"/>
    <cellStyle name="Uwaga 3" xfId="54357" hidden="1" xr:uid="{00000000-0005-0000-0000-00007ED20000}"/>
    <cellStyle name="Uwaga 3" xfId="54359" hidden="1" xr:uid="{00000000-0005-0000-0000-00007FD20000}"/>
    <cellStyle name="Uwaga 3" xfId="54371" hidden="1" xr:uid="{00000000-0005-0000-0000-000080D20000}"/>
    <cellStyle name="Uwaga 3" xfId="54372" hidden="1" xr:uid="{00000000-0005-0000-0000-000081D20000}"/>
    <cellStyle name="Uwaga 3" xfId="54374" hidden="1" xr:uid="{00000000-0005-0000-0000-000082D20000}"/>
    <cellStyle name="Uwaga 3" xfId="54386" hidden="1" xr:uid="{00000000-0005-0000-0000-000083D20000}"/>
    <cellStyle name="Uwaga 3" xfId="54387" hidden="1" xr:uid="{00000000-0005-0000-0000-000084D20000}"/>
    <cellStyle name="Uwaga 3" xfId="54388" hidden="1" xr:uid="{00000000-0005-0000-0000-000085D20000}"/>
    <cellStyle name="Uwaga 3" xfId="54402" hidden="1" xr:uid="{00000000-0005-0000-0000-000086D20000}"/>
    <cellStyle name="Uwaga 3" xfId="54404" hidden="1" xr:uid="{00000000-0005-0000-0000-000087D20000}"/>
    <cellStyle name="Uwaga 3" xfId="54407" hidden="1" xr:uid="{00000000-0005-0000-0000-000088D20000}"/>
    <cellStyle name="Uwaga 3" xfId="54417" hidden="1" xr:uid="{00000000-0005-0000-0000-000089D20000}"/>
    <cellStyle name="Uwaga 3" xfId="54420" hidden="1" xr:uid="{00000000-0005-0000-0000-00008AD20000}"/>
    <cellStyle name="Uwaga 3" xfId="54423" hidden="1" xr:uid="{00000000-0005-0000-0000-00008BD20000}"/>
    <cellStyle name="Uwaga 3" xfId="54432" hidden="1" xr:uid="{00000000-0005-0000-0000-00008CD20000}"/>
    <cellStyle name="Uwaga 3" xfId="54434" hidden="1" xr:uid="{00000000-0005-0000-0000-00008DD20000}"/>
    <cellStyle name="Uwaga 3" xfId="54437" hidden="1" xr:uid="{00000000-0005-0000-0000-00008ED20000}"/>
    <cellStyle name="Uwaga 3" xfId="54446" hidden="1" xr:uid="{00000000-0005-0000-0000-00008FD20000}"/>
    <cellStyle name="Uwaga 3" xfId="54447" hidden="1" xr:uid="{00000000-0005-0000-0000-000090D20000}"/>
    <cellStyle name="Uwaga 3" xfId="54448" hidden="1" xr:uid="{00000000-0005-0000-0000-000091D20000}"/>
    <cellStyle name="Uwaga 3" xfId="54461" hidden="1" xr:uid="{00000000-0005-0000-0000-000092D20000}"/>
    <cellStyle name="Uwaga 3" xfId="54463" hidden="1" xr:uid="{00000000-0005-0000-0000-000093D20000}"/>
    <cellStyle name="Uwaga 3" xfId="54465" hidden="1" xr:uid="{00000000-0005-0000-0000-000094D20000}"/>
    <cellStyle name="Uwaga 3" xfId="54476" hidden="1" xr:uid="{00000000-0005-0000-0000-000095D20000}"/>
    <cellStyle name="Uwaga 3" xfId="54478" hidden="1" xr:uid="{00000000-0005-0000-0000-000096D20000}"/>
    <cellStyle name="Uwaga 3" xfId="54480" hidden="1" xr:uid="{00000000-0005-0000-0000-000097D20000}"/>
    <cellStyle name="Uwaga 3" xfId="54491" hidden="1" xr:uid="{00000000-0005-0000-0000-000098D20000}"/>
    <cellStyle name="Uwaga 3" xfId="54493" hidden="1" xr:uid="{00000000-0005-0000-0000-000099D20000}"/>
    <cellStyle name="Uwaga 3" xfId="54495" hidden="1" xr:uid="{00000000-0005-0000-0000-00009AD20000}"/>
    <cellStyle name="Uwaga 3" xfId="54506" hidden="1" xr:uid="{00000000-0005-0000-0000-00009BD20000}"/>
    <cellStyle name="Uwaga 3" xfId="54507" hidden="1" xr:uid="{00000000-0005-0000-0000-00009CD20000}"/>
    <cellStyle name="Uwaga 3" xfId="54508" hidden="1" xr:uid="{00000000-0005-0000-0000-00009DD20000}"/>
    <cellStyle name="Uwaga 3" xfId="54521" hidden="1" xr:uid="{00000000-0005-0000-0000-00009ED20000}"/>
    <cellStyle name="Uwaga 3" xfId="54523" hidden="1" xr:uid="{00000000-0005-0000-0000-00009FD20000}"/>
    <cellStyle name="Uwaga 3" xfId="54525" hidden="1" xr:uid="{00000000-0005-0000-0000-0000A0D20000}"/>
    <cellStyle name="Uwaga 3" xfId="54536" hidden="1" xr:uid="{00000000-0005-0000-0000-0000A1D20000}"/>
    <cellStyle name="Uwaga 3" xfId="54538" hidden="1" xr:uid="{00000000-0005-0000-0000-0000A2D20000}"/>
    <cellStyle name="Uwaga 3" xfId="54540" hidden="1" xr:uid="{00000000-0005-0000-0000-0000A3D20000}"/>
    <cellStyle name="Uwaga 3" xfId="54551" hidden="1" xr:uid="{00000000-0005-0000-0000-0000A4D20000}"/>
    <cellStyle name="Uwaga 3" xfId="54553" hidden="1" xr:uid="{00000000-0005-0000-0000-0000A5D20000}"/>
    <cellStyle name="Uwaga 3" xfId="54554" hidden="1" xr:uid="{00000000-0005-0000-0000-0000A6D20000}"/>
    <cellStyle name="Uwaga 3" xfId="54566" hidden="1" xr:uid="{00000000-0005-0000-0000-0000A7D20000}"/>
    <cellStyle name="Uwaga 3" xfId="54567" hidden="1" xr:uid="{00000000-0005-0000-0000-0000A8D20000}"/>
    <cellStyle name="Uwaga 3" xfId="54568" hidden="1" xr:uid="{00000000-0005-0000-0000-0000A9D20000}"/>
    <cellStyle name="Uwaga 3" xfId="54581" hidden="1" xr:uid="{00000000-0005-0000-0000-0000AAD20000}"/>
    <cellStyle name="Uwaga 3" xfId="54583" hidden="1" xr:uid="{00000000-0005-0000-0000-0000ABD20000}"/>
    <cellStyle name="Uwaga 3" xfId="54585" hidden="1" xr:uid="{00000000-0005-0000-0000-0000ACD20000}"/>
    <cellStyle name="Uwaga 3" xfId="54596" hidden="1" xr:uid="{00000000-0005-0000-0000-0000ADD20000}"/>
    <cellStyle name="Uwaga 3" xfId="54598" hidden="1" xr:uid="{00000000-0005-0000-0000-0000AED20000}"/>
    <cellStyle name="Uwaga 3" xfId="54600" hidden="1" xr:uid="{00000000-0005-0000-0000-0000AFD20000}"/>
    <cellStyle name="Uwaga 3" xfId="54611" hidden="1" xr:uid="{00000000-0005-0000-0000-0000B0D20000}"/>
    <cellStyle name="Uwaga 3" xfId="54613" hidden="1" xr:uid="{00000000-0005-0000-0000-0000B1D20000}"/>
    <cellStyle name="Uwaga 3" xfId="54615" hidden="1" xr:uid="{00000000-0005-0000-0000-0000B2D20000}"/>
    <cellStyle name="Uwaga 3" xfId="54626" hidden="1" xr:uid="{00000000-0005-0000-0000-0000B3D20000}"/>
    <cellStyle name="Uwaga 3" xfId="54627" hidden="1" xr:uid="{00000000-0005-0000-0000-0000B4D20000}"/>
    <cellStyle name="Uwaga 3" xfId="54629" hidden="1" xr:uid="{00000000-0005-0000-0000-0000B5D20000}"/>
    <cellStyle name="Uwaga 3" xfId="54640" hidden="1" xr:uid="{00000000-0005-0000-0000-0000B6D20000}"/>
    <cellStyle name="Uwaga 3" xfId="54642" hidden="1" xr:uid="{00000000-0005-0000-0000-0000B7D20000}"/>
    <cellStyle name="Uwaga 3" xfId="54643" hidden="1" xr:uid="{00000000-0005-0000-0000-0000B8D20000}"/>
    <cellStyle name="Uwaga 3" xfId="54652" hidden="1" xr:uid="{00000000-0005-0000-0000-0000B9D20000}"/>
    <cellStyle name="Uwaga 3" xfId="54655" hidden="1" xr:uid="{00000000-0005-0000-0000-0000BAD20000}"/>
    <cellStyle name="Uwaga 3" xfId="54657" hidden="1" xr:uid="{00000000-0005-0000-0000-0000BBD20000}"/>
    <cellStyle name="Uwaga 3" xfId="54668" hidden="1" xr:uid="{00000000-0005-0000-0000-0000BCD20000}"/>
    <cellStyle name="Uwaga 3" xfId="54670" hidden="1" xr:uid="{00000000-0005-0000-0000-0000BDD20000}"/>
    <cellStyle name="Uwaga 3" xfId="54672" hidden="1" xr:uid="{00000000-0005-0000-0000-0000BED20000}"/>
    <cellStyle name="Uwaga 3" xfId="54684" hidden="1" xr:uid="{00000000-0005-0000-0000-0000BFD20000}"/>
    <cellStyle name="Uwaga 3" xfId="54686" hidden="1" xr:uid="{00000000-0005-0000-0000-0000C0D20000}"/>
    <cellStyle name="Uwaga 3" xfId="54688" hidden="1" xr:uid="{00000000-0005-0000-0000-0000C1D20000}"/>
    <cellStyle name="Uwaga 3" xfId="54696" hidden="1" xr:uid="{00000000-0005-0000-0000-0000C2D20000}"/>
    <cellStyle name="Uwaga 3" xfId="54698" hidden="1" xr:uid="{00000000-0005-0000-0000-0000C3D20000}"/>
    <cellStyle name="Uwaga 3" xfId="54701" hidden="1" xr:uid="{00000000-0005-0000-0000-0000C4D20000}"/>
    <cellStyle name="Uwaga 3" xfId="54691" hidden="1" xr:uid="{00000000-0005-0000-0000-0000C5D20000}"/>
    <cellStyle name="Uwaga 3" xfId="54690" hidden="1" xr:uid="{00000000-0005-0000-0000-0000C6D20000}"/>
    <cellStyle name="Uwaga 3" xfId="54689" hidden="1" xr:uid="{00000000-0005-0000-0000-0000C7D20000}"/>
    <cellStyle name="Uwaga 3" xfId="54676" hidden="1" xr:uid="{00000000-0005-0000-0000-0000C8D20000}"/>
    <cellStyle name="Uwaga 3" xfId="54675" hidden="1" xr:uid="{00000000-0005-0000-0000-0000C9D20000}"/>
    <cellStyle name="Uwaga 3" xfId="54674" hidden="1" xr:uid="{00000000-0005-0000-0000-0000CAD20000}"/>
    <cellStyle name="Uwaga 3" xfId="54661" hidden="1" xr:uid="{00000000-0005-0000-0000-0000CBD20000}"/>
    <cellStyle name="Uwaga 3" xfId="54660" hidden="1" xr:uid="{00000000-0005-0000-0000-0000CCD20000}"/>
    <cellStyle name="Uwaga 3" xfId="54659" hidden="1" xr:uid="{00000000-0005-0000-0000-0000CDD20000}"/>
    <cellStyle name="Uwaga 3" xfId="54646" hidden="1" xr:uid="{00000000-0005-0000-0000-0000CED20000}"/>
    <cellStyle name="Uwaga 3" xfId="54645" hidden="1" xr:uid="{00000000-0005-0000-0000-0000CFD20000}"/>
    <cellStyle name="Uwaga 3" xfId="54644" hidden="1" xr:uid="{00000000-0005-0000-0000-0000D0D20000}"/>
    <cellStyle name="Uwaga 3" xfId="54631" hidden="1" xr:uid="{00000000-0005-0000-0000-0000D1D20000}"/>
    <cellStyle name="Uwaga 3" xfId="54630" hidden="1" xr:uid="{00000000-0005-0000-0000-0000D2D20000}"/>
    <cellStyle name="Uwaga 3" xfId="54628" hidden="1" xr:uid="{00000000-0005-0000-0000-0000D3D20000}"/>
    <cellStyle name="Uwaga 3" xfId="54617" hidden="1" xr:uid="{00000000-0005-0000-0000-0000D4D20000}"/>
    <cellStyle name="Uwaga 3" xfId="54614" hidden="1" xr:uid="{00000000-0005-0000-0000-0000D5D20000}"/>
    <cellStyle name="Uwaga 3" xfId="54612" hidden="1" xr:uid="{00000000-0005-0000-0000-0000D6D20000}"/>
    <cellStyle name="Uwaga 3" xfId="54602" hidden="1" xr:uid="{00000000-0005-0000-0000-0000D7D20000}"/>
    <cellStyle name="Uwaga 3" xfId="54599" hidden="1" xr:uid="{00000000-0005-0000-0000-0000D8D20000}"/>
    <cellStyle name="Uwaga 3" xfId="54597" hidden="1" xr:uid="{00000000-0005-0000-0000-0000D9D20000}"/>
    <cellStyle name="Uwaga 3" xfId="54587" hidden="1" xr:uid="{00000000-0005-0000-0000-0000DAD20000}"/>
    <cellStyle name="Uwaga 3" xfId="54584" hidden="1" xr:uid="{00000000-0005-0000-0000-0000DBD20000}"/>
    <cellStyle name="Uwaga 3" xfId="54582" hidden="1" xr:uid="{00000000-0005-0000-0000-0000DCD20000}"/>
    <cellStyle name="Uwaga 3" xfId="54572" hidden="1" xr:uid="{00000000-0005-0000-0000-0000DDD20000}"/>
    <cellStyle name="Uwaga 3" xfId="54570" hidden="1" xr:uid="{00000000-0005-0000-0000-0000DED20000}"/>
    <cellStyle name="Uwaga 3" xfId="54569" hidden="1" xr:uid="{00000000-0005-0000-0000-0000DFD20000}"/>
    <cellStyle name="Uwaga 3" xfId="54557" hidden="1" xr:uid="{00000000-0005-0000-0000-0000E0D20000}"/>
    <cellStyle name="Uwaga 3" xfId="54555" hidden="1" xr:uid="{00000000-0005-0000-0000-0000E1D20000}"/>
    <cellStyle name="Uwaga 3" xfId="54552" hidden="1" xr:uid="{00000000-0005-0000-0000-0000E2D20000}"/>
    <cellStyle name="Uwaga 3" xfId="54542" hidden="1" xr:uid="{00000000-0005-0000-0000-0000E3D20000}"/>
    <cellStyle name="Uwaga 3" xfId="54539" hidden="1" xr:uid="{00000000-0005-0000-0000-0000E4D20000}"/>
    <cellStyle name="Uwaga 3" xfId="54537" hidden="1" xr:uid="{00000000-0005-0000-0000-0000E5D20000}"/>
    <cellStyle name="Uwaga 3" xfId="54527" hidden="1" xr:uid="{00000000-0005-0000-0000-0000E6D20000}"/>
    <cellStyle name="Uwaga 3" xfId="54524" hidden="1" xr:uid="{00000000-0005-0000-0000-0000E7D20000}"/>
    <cellStyle name="Uwaga 3" xfId="54522" hidden="1" xr:uid="{00000000-0005-0000-0000-0000E8D20000}"/>
    <cellStyle name="Uwaga 3" xfId="54512" hidden="1" xr:uid="{00000000-0005-0000-0000-0000E9D20000}"/>
    <cellStyle name="Uwaga 3" xfId="54510" hidden="1" xr:uid="{00000000-0005-0000-0000-0000EAD20000}"/>
    <cellStyle name="Uwaga 3" xfId="54509" hidden="1" xr:uid="{00000000-0005-0000-0000-0000EBD20000}"/>
    <cellStyle name="Uwaga 3" xfId="54497" hidden="1" xr:uid="{00000000-0005-0000-0000-0000ECD20000}"/>
    <cellStyle name="Uwaga 3" xfId="54494" hidden="1" xr:uid="{00000000-0005-0000-0000-0000EDD20000}"/>
    <cellStyle name="Uwaga 3" xfId="54492" hidden="1" xr:uid="{00000000-0005-0000-0000-0000EED20000}"/>
    <cellStyle name="Uwaga 3" xfId="54482" hidden="1" xr:uid="{00000000-0005-0000-0000-0000EFD20000}"/>
    <cellStyle name="Uwaga 3" xfId="54479" hidden="1" xr:uid="{00000000-0005-0000-0000-0000F0D20000}"/>
    <cellStyle name="Uwaga 3" xfId="54477" hidden="1" xr:uid="{00000000-0005-0000-0000-0000F1D20000}"/>
    <cellStyle name="Uwaga 3" xfId="54467" hidden="1" xr:uid="{00000000-0005-0000-0000-0000F2D20000}"/>
    <cellStyle name="Uwaga 3" xfId="54464" hidden="1" xr:uid="{00000000-0005-0000-0000-0000F3D20000}"/>
    <cellStyle name="Uwaga 3" xfId="54462" hidden="1" xr:uid="{00000000-0005-0000-0000-0000F4D20000}"/>
    <cellStyle name="Uwaga 3" xfId="54452" hidden="1" xr:uid="{00000000-0005-0000-0000-0000F5D20000}"/>
    <cellStyle name="Uwaga 3" xfId="54450" hidden="1" xr:uid="{00000000-0005-0000-0000-0000F6D20000}"/>
    <cellStyle name="Uwaga 3" xfId="54449" hidden="1" xr:uid="{00000000-0005-0000-0000-0000F7D20000}"/>
    <cellStyle name="Uwaga 3" xfId="54436" hidden="1" xr:uid="{00000000-0005-0000-0000-0000F8D20000}"/>
    <cellStyle name="Uwaga 3" xfId="54433" hidden="1" xr:uid="{00000000-0005-0000-0000-0000F9D20000}"/>
    <cellStyle name="Uwaga 3" xfId="54431" hidden="1" xr:uid="{00000000-0005-0000-0000-0000FAD20000}"/>
    <cellStyle name="Uwaga 3" xfId="54421" hidden="1" xr:uid="{00000000-0005-0000-0000-0000FBD20000}"/>
    <cellStyle name="Uwaga 3" xfId="54418" hidden="1" xr:uid="{00000000-0005-0000-0000-0000FCD20000}"/>
    <cellStyle name="Uwaga 3" xfId="54416" hidden="1" xr:uid="{00000000-0005-0000-0000-0000FDD20000}"/>
    <cellStyle name="Uwaga 3" xfId="54406" hidden="1" xr:uid="{00000000-0005-0000-0000-0000FED20000}"/>
    <cellStyle name="Uwaga 3" xfId="54403" hidden="1" xr:uid="{00000000-0005-0000-0000-0000FFD20000}"/>
    <cellStyle name="Uwaga 3" xfId="54401" hidden="1" xr:uid="{00000000-0005-0000-0000-000000D30000}"/>
    <cellStyle name="Uwaga 3" xfId="54392" hidden="1" xr:uid="{00000000-0005-0000-0000-000001D30000}"/>
    <cellStyle name="Uwaga 3" xfId="54390" hidden="1" xr:uid="{00000000-0005-0000-0000-000002D30000}"/>
    <cellStyle name="Uwaga 3" xfId="54389" hidden="1" xr:uid="{00000000-0005-0000-0000-000003D30000}"/>
    <cellStyle name="Uwaga 3" xfId="54377" hidden="1" xr:uid="{00000000-0005-0000-0000-000004D30000}"/>
    <cellStyle name="Uwaga 3" xfId="54375" hidden="1" xr:uid="{00000000-0005-0000-0000-000005D30000}"/>
    <cellStyle name="Uwaga 3" xfId="54373" hidden="1" xr:uid="{00000000-0005-0000-0000-000006D30000}"/>
    <cellStyle name="Uwaga 3" xfId="54362" hidden="1" xr:uid="{00000000-0005-0000-0000-000007D30000}"/>
    <cellStyle name="Uwaga 3" xfId="54360" hidden="1" xr:uid="{00000000-0005-0000-0000-000008D30000}"/>
    <cellStyle name="Uwaga 3" xfId="54358" hidden="1" xr:uid="{00000000-0005-0000-0000-000009D30000}"/>
    <cellStyle name="Uwaga 3" xfId="54347" hidden="1" xr:uid="{00000000-0005-0000-0000-00000AD30000}"/>
    <cellStyle name="Uwaga 3" xfId="54345" hidden="1" xr:uid="{00000000-0005-0000-0000-00000BD30000}"/>
    <cellStyle name="Uwaga 3" xfId="54343" hidden="1" xr:uid="{00000000-0005-0000-0000-00000CD30000}"/>
    <cellStyle name="Uwaga 3" xfId="54332" hidden="1" xr:uid="{00000000-0005-0000-0000-00000DD30000}"/>
    <cellStyle name="Uwaga 3" xfId="54330" hidden="1" xr:uid="{00000000-0005-0000-0000-00000ED30000}"/>
    <cellStyle name="Uwaga 3" xfId="54329" hidden="1" xr:uid="{00000000-0005-0000-0000-00000FD30000}"/>
    <cellStyle name="Uwaga 3" xfId="54316" hidden="1" xr:uid="{00000000-0005-0000-0000-000010D30000}"/>
    <cellStyle name="Uwaga 3" xfId="54313" hidden="1" xr:uid="{00000000-0005-0000-0000-000011D30000}"/>
    <cellStyle name="Uwaga 3" xfId="54311" hidden="1" xr:uid="{00000000-0005-0000-0000-000012D30000}"/>
    <cellStyle name="Uwaga 3" xfId="54301" hidden="1" xr:uid="{00000000-0005-0000-0000-000013D30000}"/>
    <cellStyle name="Uwaga 3" xfId="54298" hidden="1" xr:uid="{00000000-0005-0000-0000-000014D30000}"/>
    <cellStyle name="Uwaga 3" xfId="54296" hidden="1" xr:uid="{00000000-0005-0000-0000-000015D30000}"/>
    <cellStyle name="Uwaga 3" xfId="54286" hidden="1" xr:uid="{00000000-0005-0000-0000-000016D30000}"/>
    <cellStyle name="Uwaga 3" xfId="54283" hidden="1" xr:uid="{00000000-0005-0000-0000-000017D30000}"/>
    <cellStyle name="Uwaga 3" xfId="54281" hidden="1" xr:uid="{00000000-0005-0000-0000-000018D30000}"/>
    <cellStyle name="Uwaga 3" xfId="54272" hidden="1" xr:uid="{00000000-0005-0000-0000-000019D30000}"/>
    <cellStyle name="Uwaga 3" xfId="54270" hidden="1" xr:uid="{00000000-0005-0000-0000-00001AD30000}"/>
    <cellStyle name="Uwaga 3" xfId="54268" hidden="1" xr:uid="{00000000-0005-0000-0000-00001BD30000}"/>
    <cellStyle name="Uwaga 3" xfId="54256" hidden="1" xr:uid="{00000000-0005-0000-0000-00001CD30000}"/>
    <cellStyle name="Uwaga 3" xfId="54253" hidden="1" xr:uid="{00000000-0005-0000-0000-00001DD30000}"/>
    <cellStyle name="Uwaga 3" xfId="54251" hidden="1" xr:uid="{00000000-0005-0000-0000-00001ED30000}"/>
    <cellStyle name="Uwaga 3" xfId="54241" hidden="1" xr:uid="{00000000-0005-0000-0000-00001FD30000}"/>
    <cellStyle name="Uwaga 3" xfId="54238" hidden="1" xr:uid="{00000000-0005-0000-0000-000020D30000}"/>
    <cellStyle name="Uwaga 3" xfId="54236" hidden="1" xr:uid="{00000000-0005-0000-0000-000021D30000}"/>
    <cellStyle name="Uwaga 3" xfId="54226" hidden="1" xr:uid="{00000000-0005-0000-0000-000022D30000}"/>
    <cellStyle name="Uwaga 3" xfId="54223" hidden="1" xr:uid="{00000000-0005-0000-0000-000023D30000}"/>
    <cellStyle name="Uwaga 3" xfId="54221" hidden="1" xr:uid="{00000000-0005-0000-0000-000024D30000}"/>
    <cellStyle name="Uwaga 3" xfId="54214" hidden="1" xr:uid="{00000000-0005-0000-0000-000025D30000}"/>
    <cellStyle name="Uwaga 3" xfId="54211" hidden="1" xr:uid="{00000000-0005-0000-0000-000026D30000}"/>
    <cellStyle name="Uwaga 3" xfId="54209" hidden="1" xr:uid="{00000000-0005-0000-0000-000027D30000}"/>
    <cellStyle name="Uwaga 3" xfId="54199" hidden="1" xr:uid="{00000000-0005-0000-0000-000028D30000}"/>
    <cellStyle name="Uwaga 3" xfId="54196" hidden="1" xr:uid="{00000000-0005-0000-0000-000029D30000}"/>
    <cellStyle name="Uwaga 3" xfId="54193" hidden="1" xr:uid="{00000000-0005-0000-0000-00002AD30000}"/>
    <cellStyle name="Uwaga 3" xfId="54184" hidden="1" xr:uid="{00000000-0005-0000-0000-00002BD30000}"/>
    <cellStyle name="Uwaga 3" xfId="54180" hidden="1" xr:uid="{00000000-0005-0000-0000-00002CD30000}"/>
    <cellStyle name="Uwaga 3" xfId="54177" hidden="1" xr:uid="{00000000-0005-0000-0000-00002DD30000}"/>
    <cellStyle name="Uwaga 3" xfId="54169" hidden="1" xr:uid="{00000000-0005-0000-0000-00002ED30000}"/>
    <cellStyle name="Uwaga 3" xfId="54166" hidden="1" xr:uid="{00000000-0005-0000-0000-00002FD30000}"/>
    <cellStyle name="Uwaga 3" xfId="54163" hidden="1" xr:uid="{00000000-0005-0000-0000-000030D30000}"/>
    <cellStyle name="Uwaga 3" xfId="54154" hidden="1" xr:uid="{00000000-0005-0000-0000-000031D30000}"/>
    <cellStyle name="Uwaga 3" xfId="54151" hidden="1" xr:uid="{00000000-0005-0000-0000-000032D30000}"/>
    <cellStyle name="Uwaga 3" xfId="54148" hidden="1" xr:uid="{00000000-0005-0000-0000-000033D30000}"/>
    <cellStyle name="Uwaga 3" xfId="54138" hidden="1" xr:uid="{00000000-0005-0000-0000-000034D30000}"/>
    <cellStyle name="Uwaga 3" xfId="54134" hidden="1" xr:uid="{00000000-0005-0000-0000-000035D30000}"/>
    <cellStyle name="Uwaga 3" xfId="54131" hidden="1" xr:uid="{00000000-0005-0000-0000-000036D30000}"/>
    <cellStyle name="Uwaga 3" xfId="54122" hidden="1" xr:uid="{00000000-0005-0000-0000-000037D30000}"/>
    <cellStyle name="Uwaga 3" xfId="54118" hidden="1" xr:uid="{00000000-0005-0000-0000-000038D30000}"/>
    <cellStyle name="Uwaga 3" xfId="54116" hidden="1" xr:uid="{00000000-0005-0000-0000-000039D30000}"/>
    <cellStyle name="Uwaga 3" xfId="54108" hidden="1" xr:uid="{00000000-0005-0000-0000-00003AD30000}"/>
    <cellStyle name="Uwaga 3" xfId="54104" hidden="1" xr:uid="{00000000-0005-0000-0000-00003BD30000}"/>
    <cellStyle name="Uwaga 3" xfId="54101" hidden="1" xr:uid="{00000000-0005-0000-0000-00003CD30000}"/>
    <cellStyle name="Uwaga 3" xfId="54094" hidden="1" xr:uid="{00000000-0005-0000-0000-00003DD30000}"/>
    <cellStyle name="Uwaga 3" xfId="54091" hidden="1" xr:uid="{00000000-0005-0000-0000-00003ED30000}"/>
    <cellStyle name="Uwaga 3" xfId="54088" hidden="1" xr:uid="{00000000-0005-0000-0000-00003FD30000}"/>
    <cellStyle name="Uwaga 3" xfId="54079" hidden="1" xr:uid="{00000000-0005-0000-0000-000040D30000}"/>
    <cellStyle name="Uwaga 3" xfId="54074" hidden="1" xr:uid="{00000000-0005-0000-0000-000041D30000}"/>
    <cellStyle name="Uwaga 3" xfId="54071" hidden="1" xr:uid="{00000000-0005-0000-0000-000042D30000}"/>
    <cellStyle name="Uwaga 3" xfId="54064" hidden="1" xr:uid="{00000000-0005-0000-0000-000043D30000}"/>
    <cellStyle name="Uwaga 3" xfId="54059" hidden="1" xr:uid="{00000000-0005-0000-0000-000044D30000}"/>
    <cellStyle name="Uwaga 3" xfId="54056" hidden="1" xr:uid="{00000000-0005-0000-0000-000045D30000}"/>
    <cellStyle name="Uwaga 3" xfId="54049" hidden="1" xr:uid="{00000000-0005-0000-0000-000046D30000}"/>
    <cellStyle name="Uwaga 3" xfId="54044" hidden="1" xr:uid="{00000000-0005-0000-0000-000047D30000}"/>
    <cellStyle name="Uwaga 3" xfId="54041" hidden="1" xr:uid="{00000000-0005-0000-0000-000048D30000}"/>
    <cellStyle name="Uwaga 3" xfId="54035" hidden="1" xr:uid="{00000000-0005-0000-0000-000049D30000}"/>
    <cellStyle name="Uwaga 3" xfId="54031" hidden="1" xr:uid="{00000000-0005-0000-0000-00004AD30000}"/>
    <cellStyle name="Uwaga 3" xfId="54028" hidden="1" xr:uid="{00000000-0005-0000-0000-00004BD30000}"/>
    <cellStyle name="Uwaga 3" xfId="54020" hidden="1" xr:uid="{00000000-0005-0000-0000-00004CD30000}"/>
    <cellStyle name="Uwaga 3" xfId="54015" hidden="1" xr:uid="{00000000-0005-0000-0000-00004DD30000}"/>
    <cellStyle name="Uwaga 3" xfId="54011" hidden="1" xr:uid="{00000000-0005-0000-0000-00004ED30000}"/>
    <cellStyle name="Uwaga 3" xfId="54005" hidden="1" xr:uid="{00000000-0005-0000-0000-00004FD30000}"/>
    <cellStyle name="Uwaga 3" xfId="54000" hidden="1" xr:uid="{00000000-0005-0000-0000-000050D30000}"/>
    <cellStyle name="Uwaga 3" xfId="53996" hidden="1" xr:uid="{00000000-0005-0000-0000-000051D30000}"/>
    <cellStyle name="Uwaga 3" xfId="53990" hidden="1" xr:uid="{00000000-0005-0000-0000-000052D30000}"/>
    <cellStyle name="Uwaga 3" xfId="53985" hidden="1" xr:uid="{00000000-0005-0000-0000-000053D30000}"/>
    <cellStyle name="Uwaga 3" xfId="53981" hidden="1" xr:uid="{00000000-0005-0000-0000-000054D30000}"/>
    <cellStyle name="Uwaga 3" xfId="53976" hidden="1" xr:uid="{00000000-0005-0000-0000-000055D30000}"/>
    <cellStyle name="Uwaga 3" xfId="53972" hidden="1" xr:uid="{00000000-0005-0000-0000-000056D30000}"/>
    <cellStyle name="Uwaga 3" xfId="53968" hidden="1" xr:uid="{00000000-0005-0000-0000-000057D30000}"/>
    <cellStyle name="Uwaga 3" xfId="53960" hidden="1" xr:uid="{00000000-0005-0000-0000-000058D30000}"/>
    <cellStyle name="Uwaga 3" xfId="53955" hidden="1" xr:uid="{00000000-0005-0000-0000-000059D30000}"/>
    <cellStyle name="Uwaga 3" xfId="53951" hidden="1" xr:uid="{00000000-0005-0000-0000-00005AD30000}"/>
    <cellStyle name="Uwaga 3" xfId="53945" hidden="1" xr:uid="{00000000-0005-0000-0000-00005BD30000}"/>
    <cellStyle name="Uwaga 3" xfId="53940" hidden="1" xr:uid="{00000000-0005-0000-0000-00005CD30000}"/>
    <cellStyle name="Uwaga 3" xfId="53936" hidden="1" xr:uid="{00000000-0005-0000-0000-00005DD30000}"/>
    <cellStyle name="Uwaga 3" xfId="53930" hidden="1" xr:uid="{00000000-0005-0000-0000-00005ED30000}"/>
    <cellStyle name="Uwaga 3" xfId="53925" hidden="1" xr:uid="{00000000-0005-0000-0000-00005FD30000}"/>
    <cellStyle name="Uwaga 3" xfId="53921" hidden="1" xr:uid="{00000000-0005-0000-0000-000060D30000}"/>
    <cellStyle name="Uwaga 3" xfId="53917" hidden="1" xr:uid="{00000000-0005-0000-0000-000061D30000}"/>
    <cellStyle name="Uwaga 3" xfId="53912" hidden="1" xr:uid="{00000000-0005-0000-0000-000062D30000}"/>
    <cellStyle name="Uwaga 3" xfId="53907" hidden="1" xr:uid="{00000000-0005-0000-0000-000063D30000}"/>
    <cellStyle name="Uwaga 3" xfId="53902" hidden="1" xr:uid="{00000000-0005-0000-0000-000064D30000}"/>
    <cellStyle name="Uwaga 3" xfId="53898" hidden="1" xr:uid="{00000000-0005-0000-0000-000065D30000}"/>
    <cellStyle name="Uwaga 3" xfId="53894" hidden="1" xr:uid="{00000000-0005-0000-0000-000066D30000}"/>
    <cellStyle name="Uwaga 3" xfId="53887" hidden="1" xr:uid="{00000000-0005-0000-0000-000067D30000}"/>
    <cellStyle name="Uwaga 3" xfId="53883" hidden="1" xr:uid="{00000000-0005-0000-0000-000068D30000}"/>
    <cellStyle name="Uwaga 3" xfId="53878" hidden="1" xr:uid="{00000000-0005-0000-0000-000069D30000}"/>
    <cellStyle name="Uwaga 3" xfId="53872" hidden="1" xr:uid="{00000000-0005-0000-0000-00006AD30000}"/>
    <cellStyle name="Uwaga 3" xfId="53868" hidden="1" xr:uid="{00000000-0005-0000-0000-00006BD30000}"/>
    <cellStyle name="Uwaga 3" xfId="53863" hidden="1" xr:uid="{00000000-0005-0000-0000-00006CD30000}"/>
    <cellStyle name="Uwaga 3" xfId="53857" hidden="1" xr:uid="{00000000-0005-0000-0000-00006DD30000}"/>
    <cellStyle name="Uwaga 3" xfId="53853" hidden="1" xr:uid="{00000000-0005-0000-0000-00006ED30000}"/>
    <cellStyle name="Uwaga 3" xfId="53848" hidden="1" xr:uid="{00000000-0005-0000-0000-00006FD30000}"/>
    <cellStyle name="Uwaga 3" xfId="53842" hidden="1" xr:uid="{00000000-0005-0000-0000-000070D30000}"/>
    <cellStyle name="Uwaga 3" xfId="53838" hidden="1" xr:uid="{00000000-0005-0000-0000-000071D30000}"/>
    <cellStyle name="Uwaga 3" xfId="53834" hidden="1" xr:uid="{00000000-0005-0000-0000-000072D30000}"/>
    <cellStyle name="Uwaga 3" xfId="54694" hidden="1" xr:uid="{00000000-0005-0000-0000-000073D30000}"/>
    <cellStyle name="Uwaga 3" xfId="54693" hidden="1" xr:uid="{00000000-0005-0000-0000-000074D30000}"/>
    <cellStyle name="Uwaga 3" xfId="54692" hidden="1" xr:uid="{00000000-0005-0000-0000-000075D30000}"/>
    <cellStyle name="Uwaga 3" xfId="54679" hidden="1" xr:uid="{00000000-0005-0000-0000-000076D30000}"/>
    <cellStyle name="Uwaga 3" xfId="54678" hidden="1" xr:uid="{00000000-0005-0000-0000-000077D30000}"/>
    <cellStyle name="Uwaga 3" xfId="54677" hidden="1" xr:uid="{00000000-0005-0000-0000-000078D30000}"/>
    <cellStyle name="Uwaga 3" xfId="54664" hidden="1" xr:uid="{00000000-0005-0000-0000-000079D30000}"/>
    <cellStyle name="Uwaga 3" xfId="54663" hidden="1" xr:uid="{00000000-0005-0000-0000-00007AD30000}"/>
    <cellStyle name="Uwaga 3" xfId="54662" hidden="1" xr:uid="{00000000-0005-0000-0000-00007BD30000}"/>
    <cellStyle name="Uwaga 3" xfId="54649" hidden="1" xr:uid="{00000000-0005-0000-0000-00007CD30000}"/>
    <cellStyle name="Uwaga 3" xfId="54648" hidden="1" xr:uid="{00000000-0005-0000-0000-00007DD30000}"/>
    <cellStyle name="Uwaga 3" xfId="54647" hidden="1" xr:uid="{00000000-0005-0000-0000-00007ED30000}"/>
    <cellStyle name="Uwaga 3" xfId="54634" hidden="1" xr:uid="{00000000-0005-0000-0000-00007FD30000}"/>
    <cellStyle name="Uwaga 3" xfId="54633" hidden="1" xr:uid="{00000000-0005-0000-0000-000080D30000}"/>
    <cellStyle name="Uwaga 3" xfId="54632" hidden="1" xr:uid="{00000000-0005-0000-0000-000081D30000}"/>
    <cellStyle name="Uwaga 3" xfId="54620" hidden="1" xr:uid="{00000000-0005-0000-0000-000082D30000}"/>
    <cellStyle name="Uwaga 3" xfId="54618" hidden="1" xr:uid="{00000000-0005-0000-0000-000083D30000}"/>
    <cellStyle name="Uwaga 3" xfId="54616" hidden="1" xr:uid="{00000000-0005-0000-0000-000084D30000}"/>
    <cellStyle name="Uwaga 3" xfId="54605" hidden="1" xr:uid="{00000000-0005-0000-0000-000085D30000}"/>
    <cellStyle name="Uwaga 3" xfId="54603" hidden="1" xr:uid="{00000000-0005-0000-0000-000086D30000}"/>
    <cellStyle name="Uwaga 3" xfId="54601" hidden="1" xr:uid="{00000000-0005-0000-0000-000087D30000}"/>
    <cellStyle name="Uwaga 3" xfId="54590" hidden="1" xr:uid="{00000000-0005-0000-0000-000088D30000}"/>
    <cellStyle name="Uwaga 3" xfId="54588" hidden="1" xr:uid="{00000000-0005-0000-0000-000089D30000}"/>
    <cellStyle name="Uwaga 3" xfId="54586" hidden="1" xr:uid="{00000000-0005-0000-0000-00008AD30000}"/>
    <cellStyle name="Uwaga 3" xfId="54575" hidden="1" xr:uid="{00000000-0005-0000-0000-00008BD30000}"/>
    <cellStyle name="Uwaga 3" xfId="54573" hidden="1" xr:uid="{00000000-0005-0000-0000-00008CD30000}"/>
    <cellStyle name="Uwaga 3" xfId="54571" hidden="1" xr:uid="{00000000-0005-0000-0000-00008DD30000}"/>
    <cellStyle name="Uwaga 3" xfId="54560" hidden="1" xr:uid="{00000000-0005-0000-0000-00008ED30000}"/>
    <cellStyle name="Uwaga 3" xfId="54558" hidden="1" xr:uid="{00000000-0005-0000-0000-00008FD30000}"/>
    <cellStyle name="Uwaga 3" xfId="54556" hidden="1" xr:uid="{00000000-0005-0000-0000-000090D30000}"/>
    <cellStyle name="Uwaga 3" xfId="54545" hidden="1" xr:uid="{00000000-0005-0000-0000-000091D30000}"/>
    <cellStyle name="Uwaga 3" xfId="54543" hidden="1" xr:uid="{00000000-0005-0000-0000-000092D30000}"/>
    <cellStyle name="Uwaga 3" xfId="54541" hidden="1" xr:uid="{00000000-0005-0000-0000-000093D30000}"/>
    <cellStyle name="Uwaga 3" xfId="54530" hidden="1" xr:uid="{00000000-0005-0000-0000-000094D30000}"/>
    <cellStyle name="Uwaga 3" xfId="54528" hidden="1" xr:uid="{00000000-0005-0000-0000-000095D30000}"/>
    <cellStyle name="Uwaga 3" xfId="54526" hidden="1" xr:uid="{00000000-0005-0000-0000-000096D30000}"/>
    <cellStyle name="Uwaga 3" xfId="54515" hidden="1" xr:uid="{00000000-0005-0000-0000-000097D30000}"/>
    <cellStyle name="Uwaga 3" xfId="54513" hidden="1" xr:uid="{00000000-0005-0000-0000-000098D30000}"/>
    <cellStyle name="Uwaga 3" xfId="54511" hidden="1" xr:uid="{00000000-0005-0000-0000-000099D30000}"/>
    <cellStyle name="Uwaga 3" xfId="54500" hidden="1" xr:uid="{00000000-0005-0000-0000-00009AD30000}"/>
    <cellStyle name="Uwaga 3" xfId="54498" hidden="1" xr:uid="{00000000-0005-0000-0000-00009BD30000}"/>
    <cellStyle name="Uwaga 3" xfId="54496" hidden="1" xr:uid="{00000000-0005-0000-0000-00009CD30000}"/>
    <cellStyle name="Uwaga 3" xfId="54485" hidden="1" xr:uid="{00000000-0005-0000-0000-00009DD30000}"/>
    <cellStyle name="Uwaga 3" xfId="54483" hidden="1" xr:uid="{00000000-0005-0000-0000-00009ED30000}"/>
    <cellStyle name="Uwaga 3" xfId="54481" hidden="1" xr:uid="{00000000-0005-0000-0000-00009FD30000}"/>
    <cellStyle name="Uwaga 3" xfId="54470" hidden="1" xr:uid="{00000000-0005-0000-0000-0000A0D30000}"/>
    <cellStyle name="Uwaga 3" xfId="54468" hidden="1" xr:uid="{00000000-0005-0000-0000-0000A1D30000}"/>
    <cellStyle name="Uwaga 3" xfId="54466" hidden="1" xr:uid="{00000000-0005-0000-0000-0000A2D30000}"/>
    <cellStyle name="Uwaga 3" xfId="54455" hidden="1" xr:uid="{00000000-0005-0000-0000-0000A3D30000}"/>
    <cellStyle name="Uwaga 3" xfId="54453" hidden="1" xr:uid="{00000000-0005-0000-0000-0000A4D30000}"/>
    <cellStyle name="Uwaga 3" xfId="54451" hidden="1" xr:uid="{00000000-0005-0000-0000-0000A5D30000}"/>
    <cellStyle name="Uwaga 3" xfId="54440" hidden="1" xr:uid="{00000000-0005-0000-0000-0000A6D30000}"/>
    <cellStyle name="Uwaga 3" xfId="54438" hidden="1" xr:uid="{00000000-0005-0000-0000-0000A7D30000}"/>
    <cellStyle name="Uwaga 3" xfId="54435" hidden="1" xr:uid="{00000000-0005-0000-0000-0000A8D30000}"/>
    <cellStyle name="Uwaga 3" xfId="54425" hidden="1" xr:uid="{00000000-0005-0000-0000-0000A9D30000}"/>
    <cellStyle name="Uwaga 3" xfId="54422" hidden="1" xr:uid="{00000000-0005-0000-0000-0000AAD30000}"/>
    <cellStyle name="Uwaga 3" xfId="54419" hidden="1" xr:uid="{00000000-0005-0000-0000-0000ABD30000}"/>
    <cellStyle name="Uwaga 3" xfId="54410" hidden="1" xr:uid="{00000000-0005-0000-0000-0000ACD30000}"/>
    <cellStyle name="Uwaga 3" xfId="54408" hidden="1" xr:uid="{00000000-0005-0000-0000-0000ADD30000}"/>
    <cellStyle name="Uwaga 3" xfId="54405" hidden="1" xr:uid="{00000000-0005-0000-0000-0000AED30000}"/>
    <cellStyle name="Uwaga 3" xfId="54395" hidden="1" xr:uid="{00000000-0005-0000-0000-0000AFD30000}"/>
    <cellStyle name="Uwaga 3" xfId="54393" hidden="1" xr:uid="{00000000-0005-0000-0000-0000B0D30000}"/>
    <cellStyle name="Uwaga 3" xfId="54391" hidden="1" xr:uid="{00000000-0005-0000-0000-0000B1D30000}"/>
    <cellStyle name="Uwaga 3" xfId="54380" hidden="1" xr:uid="{00000000-0005-0000-0000-0000B2D30000}"/>
    <cellStyle name="Uwaga 3" xfId="54378" hidden="1" xr:uid="{00000000-0005-0000-0000-0000B3D30000}"/>
    <cellStyle name="Uwaga 3" xfId="54376" hidden="1" xr:uid="{00000000-0005-0000-0000-0000B4D30000}"/>
    <cellStyle name="Uwaga 3" xfId="54365" hidden="1" xr:uid="{00000000-0005-0000-0000-0000B5D30000}"/>
    <cellStyle name="Uwaga 3" xfId="54363" hidden="1" xr:uid="{00000000-0005-0000-0000-0000B6D30000}"/>
    <cellStyle name="Uwaga 3" xfId="54361" hidden="1" xr:uid="{00000000-0005-0000-0000-0000B7D30000}"/>
    <cellStyle name="Uwaga 3" xfId="54350" hidden="1" xr:uid="{00000000-0005-0000-0000-0000B8D30000}"/>
    <cellStyle name="Uwaga 3" xfId="54348" hidden="1" xr:uid="{00000000-0005-0000-0000-0000B9D30000}"/>
    <cellStyle name="Uwaga 3" xfId="54346" hidden="1" xr:uid="{00000000-0005-0000-0000-0000BAD30000}"/>
    <cellStyle name="Uwaga 3" xfId="54335" hidden="1" xr:uid="{00000000-0005-0000-0000-0000BBD30000}"/>
    <cellStyle name="Uwaga 3" xfId="54333" hidden="1" xr:uid="{00000000-0005-0000-0000-0000BCD30000}"/>
    <cellStyle name="Uwaga 3" xfId="54331" hidden="1" xr:uid="{00000000-0005-0000-0000-0000BDD30000}"/>
    <cellStyle name="Uwaga 3" xfId="54320" hidden="1" xr:uid="{00000000-0005-0000-0000-0000BED30000}"/>
    <cellStyle name="Uwaga 3" xfId="54318" hidden="1" xr:uid="{00000000-0005-0000-0000-0000BFD30000}"/>
    <cellStyle name="Uwaga 3" xfId="54315" hidden="1" xr:uid="{00000000-0005-0000-0000-0000C0D30000}"/>
    <cellStyle name="Uwaga 3" xfId="54305" hidden="1" xr:uid="{00000000-0005-0000-0000-0000C1D30000}"/>
    <cellStyle name="Uwaga 3" xfId="54302" hidden="1" xr:uid="{00000000-0005-0000-0000-0000C2D30000}"/>
    <cellStyle name="Uwaga 3" xfId="54299" hidden="1" xr:uid="{00000000-0005-0000-0000-0000C3D30000}"/>
    <cellStyle name="Uwaga 3" xfId="54290" hidden="1" xr:uid="{00000000-0005-0000-0000-0000C4D30000}"/>
    <cellStyle name="Uwaga 3" xfId="54287" hidden="1" xr:uid="{00000000-0005-0000-0000-0000C5D30000}"/>
    <cellStyle name="Uwaga 3" xfId="54284" hidden="1" xr:uid="{00000000-0005-0000-0000-0000C6D30000}"/>
    <cellStyle name="Uwaga 3" xfId="54275" hidden="1" xr:uid="{00000000-0005-0000-0000-0000C7D30000}"/>
    <cellStyle name="Uwaga 3" xfId="54273" hidden="1" xr:uid="{00000000-0005-0000-0000-0000C8D30000}"/>
    <cellStyle name="Uwaga 3" xfId="54271" hidden="1" xr:uid="{00000000-0005-0000-0000-0000C9D30000}"/>
    <cellStyle name="Uwaga 3" xfId="54260" hidden="1" xr:uid="{00000000-0005-0000-0000-0000CAD30000}"/>
    <cellStyle name="Uwaga 3" xfId="54257" hidden="1" xr:uid="{00000000-0005-0000-0000-0000CBD30000}"/>
    <cellStyle name="Uwaga 3" xfId="54254" hidden="1" xr:uid="{00000000-0005-0000-0000-0000CCD30000}"/>
    <cellStyle name="Uwaga 3" xfId="54245" hidden="1" xr:uid="{00000000-0005-0000-0000-0000CDD30000}"/>
    <cellStyle name="Uwaga 3" xfId="54242" hidden="1" xr:uid="{00000000-0005-0000-0000-0000CED30000}"/>
    <cellStyle name="Uwaga 3" xfId="54239" hidden="1" xr:uid="{00000000-0005-0000-0000-0000CFD30000}"/>
    <cellStyle name="Uwaga 3" xfId="54230" hidden="1" xr:uid="{00000000-0005-0000-0000-0000D0D30000}"/>
    <cellStyle name="Uwaga 3" xfId="54227" hidden="1" xr:uid="{00000000-0005-0000-0000-0000D1D30000}"/>
    <cellStyle name="Uwaga 3" xfId="54224" hidden="1" xr:uid="{00000000-0005-0000-0000-0000D2D30000}"/>
    <cellStyle name="Uwaga 3" xfId="54217" hidden="1" xr:uid="{00000000-0005-0000-0000-0000D3D30000}"/>
    <cellStyle name="Uwaga 3" xfId="54213" hidden="1" xr:uid="{00000000-0005-0000-0000-0000D4D30000}"/>
    <cellStyle name="Uwaga 3" xfId="54210" hidden="1" xr:uid="{00000000-0005-0000-0000-0000D5D30000}"/>
    <cellStyle name="Uwaga 3" xfId="54202" hidden="1" xr:uid="{00000000-0005-0000-0000-0000D6D30000}"/>
    <cellStyle name="Uwaga 3" xfId="54198" hidden="1" xr:uid="{00000000-0005-0000-0000-0000D7D30000}"/>
    <cellStyle name="Uwaga 3" xfId="54195" hidden="1" xr:uid="{00000000-0005-0000-0000-0000D8D30000}"/>
    <cellStyle name="Uwaga 3" xfId="54187" hidden="1" xr:uid="{00000000-0005-0000-0000-0000D9D30000}"/>
    <cellStyle name="Uwaga 3" xfId="54183" hidden="1" xr:uid="{00000000-0005-0000-0000-0000DAD30000}"/>
    <cellStyle name="Uwaga 3" xfId="54179" hidden="1" xr:uid="{00000000-0005-0000-0000-0000DBD30000}"/>
    <cellStyle name="Uwaga 3" xfId="54172" hidden="1" xr:uid="{00000000-0005-0000-0000-0000DCD30000}"/>
    <cellStyle name="Uwaga 3" xfId="54168" hidden="1" xr:uid="{00000000-0005-0000-0000-0000DDD30000}"/>
    <cellStyle name="Uwaga 3" xfId="54165" hidden="1" xr:uid="{00000000-0005-0000-0000-0000DED30000}"/>
    <cellStyle name="Uwaga 3" xfId="54157" hidden="1" xr:uid="{00000000-0005-0000-0000-0000DFD30000}"/>
    <cellStyle name="Uwaga 3" xfId="54153" hidden="1" xr:uid="{00000000-0005-0000-0000-0000E0D30000}"/>
    <cellStyle name="Uwaga 3" xfId="54150" hidden="1" xr:uid="{00000000-0005-0000-0000-0000E1D30000}"/>
    <cellStyle name="Uwaga 3" xfId="54141" hidden="1" xr:uid="{00000000-0005-0000-0000-0000E2D30000}"/>
    <cellStyle name="Uwaga 3" xfId="54136" hidden="1" xr:uid="{00000000-0005-0000-0000-0000E3D30000}"/>
    <cellStyle name="Uwaga 3" xfId="54132" hidden="1" xr:uid="{00000000-0005-0000-0000-0000E4D30000}"/>
    <cellStyle name="Uwaga 3" xfId="54126" hidden="1" xr:uid="{00000000-0005-0000-0000-0000E5D30000}"/>
    <cellStyle name="Uwaga 3" xfId="54121" hidden="1" xr:uid="{00000000-0005-0000-0000-0000E6D30000}"/>
    <cellStyle name="Uwaga 3" xfId="54117" hidden="1" xr:uid="{00000000-0005-0000-0000-0000E7D30000}"/>
    <cellStyle name="Uwaga 3" xfId="54111" hidden="1" xr:uid="{00000000-0005-0000-0000-0000E8D30000}"/>
    <cellStyle name="Uwaga 3" xfId="54106" hidden="1" xr:uid="{00000000-0005-0000-0000-0000E9D30000}"/>
    <cellStyle name="Uwaga 3" xfId="54102" hidden="1" xr:uid="{00000000-0005-0000-0000-0000EAD30000}"/>
    <cellStyle name="Uwaga 3" xfId="54097" hidden="1" xr:uid="{00000000-0005-0000-0000-0000EBD30000}"/>
    <cellStyle name="Uwaga 3" xfId="54093" hidden="1" xr:uid="{00000000-0005-0000-0000-0000ECD30000}"/>
    <cellStyle name="Uwaga 3" xfId="54089" hidden="1" xr:uid="{00000000-0005-0000-0000-0000EDD30000}"/>
    <cellStyle name="Uwaga 3" xfId="54082" hidden="1" xr:uid="{00000000-0005-0000-0000-0000EED30000}"/>
    <cellStyle name="Uwaga 3" xfId="54077" hidden="1" xr:uid="{00000000-0005-0000-0000-0000EFD30000}"/>
    <cellStyle name="Uwaga 3" xfId="54073" hidden="1" xr:uid="{00000000-0005-0000-0000-0000F0D30000}"/>
    <cellStyle name="Uwaga 3" xfId="54066" hidden="1" xr:uid="{00000000-0005-0000-0000-0000F1D30000}"/>
    <cellStyle name="Uwaga 3" xfId="54061" hidden="1" xr:uid="{00000000-0005-0000-0000-0000F2D30000}"/>
    <cellStyle name="Uwaga 3" xfId="54057" hidden="1" xr:uid="{00000000-0005-0000-0000-0000F3D30000}"/>
    <cellStyle name="Uwaga 3" xfId="54052" hidden="1" xr:uid="{00000000-0005-0000-0000-0000F4D30000}"/>
    <cellStyle name="Uwaga 3" xfId="54047" hidden="1" xr:uid="{00000000-0005-0000-0000-0000F5D30000}"/>
    <cellStyle name="Uwaga 3" xfId="54043" hidden="1" xr:uid="{00000000-0005-0000-0000-0000F6D30000}"/>
    <cellStyle name="Uwaga 3" xfId="54037" hidden="1" xr:uid="{00000000-0005-0000-0000-0000F7D30000}"/>
    <cellStyle name="Uwaga 3" xfId="54033" hidden="1" xr:uid="{00000000-0005-0000-0000-0000F8D30000}"/>
    <cellStyle name="Uwaga 3" xfId="54030" hidden="1" xr:uid="{00000000-0005-0000-0000-0000F9D30000}"/>
    <cellStyle name="Uwaga 3" xfId="54023" hidden="1" xr:uid="{00000000-0005-0000-0000-0000FAD30000}"/>
    <cellStyle name="Uwaga 3" xfId="54018" hidden="1" xr:uid="{00000000-0005-0000-0000-0000FBD30000}"/>
    <cellStyle name="Uwaga 3" xfId="54013" hidden="1" xr:uid="{00000000-0005-0000-0000-0000FCD30000}"/>
    <cellStyle name="Uwaga 3" xfId="54007" hidden="1" xr:uid="{00000000-0005-0000-0000-0000FDD30000}"/>
    <cellStyle name="Uwaga 3" xfId="54002" hidden="1" xr:uid="{00000000-0005-0000-0000-0000FED30000}"/>
    <cellStyle name="Uwaga 3" xfId="53997" hidden="1" xr:uid="{00000000-0005-0000-0000-0000FFD30000}"/>
    <cellStyle name="Uwaga 3" xfId="53992" hidden="1" xr:uid="{00000000-0005-0000-0000-000000D40000}"/>
    <cellStyle name="Uwaga 3" xfId="53987" hidden="1" xr:uid="{00000000-0005-0000-0000-000001D40000}"/>
    <cellStyle name="Uwaga 3" xfId="53982" hidden="1" xr:uid="{00000000-0005-0000-0000-000002D40000}"/>
    <cellStyle name="Uwaga 3" xfId="53978" hidden="1" xr:uid="{00000000-0005-0000-0000-000003D40000}"/>
    <cellStyle name="Uwaga 3" xfId="53974" hidden="1" xr:uid="{00000000-0005-0000-0000-000004D40000}"/>
    <cellStyle name="Uwaga 3" xfId="53969" hidden="1" xr:uid="{00000000-0005-0000-0000-000005D40000}"/>
    <cellStyle name="Uwaga 3" xfId="53962" hidden="1" xr:uid="{00000000-0005-0000-0000-000006D40000}"/>
    <cellStyle name="Uwaga 3" xfId="53957" hidden="1" xr:uid="{00000000-0005-0000-0000-000007D40000}"/>
    <cellStyle name="Uwaga 3" xfId="53952" hidden="1" xr:uid="{00000000-0005-0000-0000-000008D40000}"/>
    <cellStyle name="Uwaga 3" xfId="53946" hidden="1" xr:uid="{00000000-0005-0000-0000-000009D40000}"/>
    <cellStyle name="Uwaga 3" xfId="53941" hidden="1" xr:uid="{00000000-0005-0000-0000-00000AD40000}"/>
    <cellStyle name="Uwaga 3" xfId="53937" hidden="1" xr:uid="{00000000-0005-0000-0000-00000BD40000}"/>
    <cellStyle name="Uwaga 3" xfId="53932" hidden="1" xr:uid="{00000000-0005-0000-0000-00000CD40000}"/>
    <cellStyle name="Uwaga 3" xfId="53927" hidden="1" xr:uid="{00000000-0005-0000-0000-00000DD40000}"/>
    <cellStyle name="Uwaga 3" xfId="53922" hidden="1" xr:uid="{00000000-0005-0000-0000-00000ED40000}"/>
    <cellStyle name="Uwaga 3" xfId="53918" hidden="1" xr:uid="{00000000-0005-0000-0000-00000FD40000}"/>
    <cellStyle name="Uwaga 3" xfId="53913" hidden="1" xr:uid="{00000000-0005-0000-0000-000010D40000}"/>
    <cellStyle name="Uwaga 3" xfId="53908" hidden="1" xr:uid="{00000000-0005-0000-0000-000011D40000}"/>
    <cellStyle name="Uwaga 3" xfId="53903" hidden="1" xr:uid="{00000000-0005-0000-0000-000012D40000}"/>
    <cellStyle name="Uwaga 3" xfId="53899" hidden="1" xr:uid="{00000000-0005-0000-0000-000013D40000}"/>
    <cellStyle name="Uwaga 3" xfId="53895" hidden="1" xr:uid="{00000000-0005-0000-0000-000014D40000}"/>
    <cellStyle name="Uwaga 3" xfId="53888" hidden="1" xr:uid="{00000000-0005-0000-0000-000015D40000}"/>
    <cellStyle name="Uwaga 3" xfId="53884" hidden="1" xr:uid="{00000000-0005-0000-0000-000016D40000}"/>
    <cellStyle name="Uwaga 3" xfId="53879" hidden="1" xr:uid="{00000000-0005-0000-0000-000017D40000}"/>
    <cellStyle name="Uwaga 3" xfId="53873" hidden="1" xr:uid="{00000000-0005-0000-0000-000018D40000}"/>
    <cellStyle name="Uwaga 3" xfId="53869" hidden="1" xr:uid="{00000000-0005-0000-0000-000019D40000}"/>
    <cellStyle name="Uwaga 3" xfId="53864" hidden="1" xr:uid="{00000000-0005-0000-0000-00001AD40000}"/>
    <cellStyle name="Uwaga 3" xfId="53858" hidden="1" xr:uid="{00000000-0005-0000-0000-00001BD40000}"/>
    <cellStyle name="Uwaga 3" xfId="53854" hidden="1" xr:uid="{00000000-0005-0000-0000-00001CD40000}"/>
    <cellStyle name="Uwaga 3" xfId="53850" hidden="1" xr:uid="{00000000-0005-0000-0000-00001DD40000}"/>
    <cellStyle name="Uwaga 3" xfId="53843" hidden="1" xr:uid="{00000000-0005-0000-0000-00001ED40000}"/>
    <cellStyle name="Uwaga 3" xfId="53839" hidden="1" xr:uid="{00000000-0005-0000-0000-00001FD40000}"/>
    <cellStyle name="Uwaga 3" xfId="53835" hidden="1" xr:uid="{00000000-0005-0000-0000-000020D40000}"/>
    <cellStyle name="Uwaga 3" xfId="54699" hidden="1" xr:uid="{00000000-0005-0000-0000-000021D40000}"/>
    <cellStyle name="Uwaga 3" xfId="54697" hidden="1" xr:uid="{00000000-0005-0000-0000-000022D40000}"/>
    <cellStyle name="Uwaga 3" xfId="54695" hidden="1" xr:uid="{00000000-0005-0000-0000-000023D40000}"/>
    <cellStyle name="Uwaga 3" xfId="54682" hidden="1" xr:uid="{00000000-0005-0000-0000-000024D40000}"/>
    <cellStyle name="Uwaga 3" xfId="54681" hidden="1" xr:uid="{00000000-0005-0000-0000-000025D40000}"/>
    <cellStyle name="Uwaga 3" xfId="54680" hidden="1" xr:uid="{00000000-0005-0000-0000-000026D40000}"/>
    <cellStyle name="Uwaga 3" xfId="54667" hidden="1" xr:uid="{00000000-0005-0000-0000-000027D40000}"/>
    <cellStyle name="Uwaga 3" xfId="54666" hidden="1" xr:uid="{00000000-0005-0000-0000-000028D40000}"/>
    <cellStyle name="Uwaga 3" xfId="54665" hidden="1" xr:uid="{00000000-0005-0000-0000-000029D40000}"/>
    <cellStyle name="Uwaga 3" xfId="54653" hidden="1" xr:uid="{00000000-0005-0000-0000-00002AD40000}"/>
    <cellStyle name="Uwaga 3" xfId="54651" hidden="1" xr:uid="{00000000-0005-0000-0000-00002BD40000}"/>
    <cellStyle name="Uwaga 3" xfId="54650" hidden="1" xr:uid="{00000000-0005-0000-0000-00002CD40000}"/>
    <cellStyle name="Uwaga 3" xfId="54637" hidden="1" xr:uid="{00000000-0005-0000-0000-00002DD40000}"/>
    <cellStyle name="Uwaga 3" xfId="54636" hidden="1" xr:uid="{00000000-0005-0000-0000-00002ED40000}"/>
    <cellStyle name="Uwaga 3" xfId="54635" hidden="1" xr:uid="{00000000-0005-0000-0000-00002FD40000}"/>
    <cellStyle name="Uwaga 3" xfId="54623" hidden="1" xr:uid="{00000000-0005-0000-0000-000030D40000}"/>
    <cellStyle name="Uwaga 3" xfId="54621" hidden="1" xr:uid="{00000000-0005-0000-0000-000031D40000}"/>
    <cellStyle name="Uwaga 3" xfId="54619" hidden="1" xr:uid="{00000000-0005-0000-0000-000032D40000}"/>
    <cellStyle name="Uwaga 3" xfId="54608" hidden="1" xr:uid="{00000000-0005-0000-0000-000033D40000}"/>
    <cellStyle name="Uwaga 3" xfId="54606" hidden="1" xr:uid="{00000000-0005-0000-0000-000034D40000}"/>
    <cellStyle name="Uwaga 3" xfId="54604" hidden="1" xr:uid="{00000000-0005-0000-0000-000035D40000}"/>
    <cellStyle name="Uwaga 3" xfId="54593" hidden="1" xr:uid="{00000000-0005-0000-0000-000036D40000}"/>
    <cellStyle name="Uwaga 3" xfId="54591" hidden="1" xr:uid="{00000000-0005-0000-0000-000037D40000}"/>
    <cellStyle name="Uwaga 3" xfId="54589" hidden="1" xr:uid="{00000000-0005-0000-0000-000038D40000}"/>
    <cellStyle name="Uwaga 3" xfId="54578" hidden="1" xr:uid="{00000000-0005-0000-0000-000039D40000}"/>
    <cellStyle name="Uwaga 3" xfId="54576" hidden="1" xr:uid="{00000000-0005-0000-0000-00003AD40000}"/>
    <cellStyle name="Uwaga 3" xfId="54574" hidden="1" xr:uid="{00000000-0005-0000-0000-00003BD40000}"/>
    <cellStyle name="Uwaga 3" xfId="54563" hidden="1" xr:uid="{00000000-0005-0000-0000-00003CD40000}"/>
    <cellStyle name="Uwaga 3" xfId="54561" hidden="1" xr:uid="{00000000-0005-0000-0000-00003DD40000}"/>
    <cellStyle name="Uwaga 3" xfId="54559" hidden="1" xr:uid="{00000000-0005-0000-0000-00003ED40000}"/>
    <cellStyle name="Uwaga 3" xfId="54548" hidden="1" xr:uid="{00000000-0005-0000-0000-00003FD40000}"/>
    <cellStyle name="Uwaga 3" xfId="54546" hidden="1" xr:uid="{00000000-0005-0000-0000-000040D40000}"/>
    <cellStyle name="Uwaga 3" xfId="54544" hidden="1" xr:uid="{00000000-0005-0000-0000-000041D40000}"/>
    <cellStyle name="Uwaga 3" xfId="54533" hidden="1" xr:uid="{00000000-0005-0000-0000-000042D40000}"/>
    <cellStyle name="Uwaga 3" xfId="54531" hidden="1" xr:uid="{00000000-0005-0000-0000-000043D40000}"/>
    <cellStyle name="Uwaga 3" xfId="54529" hidden="1" xr:uid="{00000000-0005-0000-0000-000044D40000}"/>
    <cellStyle name="Uwaga 3" xfId="54518" hidden="1" xr:uid="{00000000-0005-0000-0000-000045D40000}"/>
    <cellStyle name="Uwaga 3" xfId="54516" hidden="1" xr:uid="{00000000-0005-0000-0000-000046D40000}"/>
    <cellStyle name="Uwaga 3" xfId="54514" hidden="1" xr:uid="{00000000-0005-0000-0000-000047D40000}"/>
    <cellStyle name="Uwaga 3" xfId="54503" hidden="1" xr:uid="{00000000-0005-0000-0000-000048D40000}"/>
    <cellStyle name="Uwaga 3" xfId="54501" hidden="1" xr:uid="{00000000-0005-0000-0000-000049D40000}"/>
    <cellStyle name="Uwaga 3" xfId="54499" hidden="1" xr:uid="{00000000-0005-0000-0000-00004AD40000}"/>
    <cellStyle name="Uwaga 3" xfId="54488" hidden="1" xr:uid="{00000000-0005-0000-0000-00004BD40000}"/>
    <cellStyle name="Uwaga 3" xfId="54486" hidden="1" xr:uid="{00000000-0005-0000-0000-00004CD40000}"/>
    <cellStyle name="Uwaga 3" xfId="54484" hidden="1" xr:uid="{00000000-0005-0000-0000-00004DD40000}"/>
    <cellStyle name="Uwaga 3" xfId="54473" hidden="1" xr:uid="{00000000-0005-0000-0000-00004ED40000}"/>
    <cellStyle name="Uwaga 3" xfId="54471" hidden="1" xr:uid="{00000000-0005-0000-0000-00004FD40000}"/>
    <cellStyle name="Uwaga 3" xfId="54469" hidden="1" xr:uid="{00000000-0005-0000-0000-000050D40000}"/>
    <cellStyle name="Uwaga 3" xfId="54458" hidden="1" xr:uid="{00000000-0005-0000-0000-000051D40000}"/>
    <cellStyle name="Uwaga 3" xfId="54456" hidden="1" xr:uid="{00000000-0005-0000-0000-000052D40000}"/>
    <cellStyle name="Uwaga 3" xfId="54454" hidden="1" xr:uid="{00000000-0005-0000-0000-000053D40000}"/>
    <cellStyle name="Uwaga 3" xfId="54443" hidden="1" xr:uid="{00000000-0005-0000-0000-000054D40000}"/>
    <cellStyle name="Uwaga 3" xfId="54441" hidden="1" xr:uid="{00000000-0005-0000-0000-000055D40000}"/>
    <cellStyle name="Uwaga 3" xfId="54439" hidden="1" xr:uid="{00000000-0005-0000-0000-000056D40000}"/>
    <cellStyle name="Uwaga 3" xfId="54428" hidden="1" xr:uid="{00000000-0005-0000-0000-000057D40000}"/>
    <cellStyle name="Uwaga 3" xfId="54426" hidden="1" xr:uid="{00000000-0005-0000-0000-000058D40000}"/>
    <cellStyle name="Uwaga 3" xfId="54424" hidden="1" xr:uid="{00000000-0005-0000-0000-000059D40000}"/>
    <cellStyle name="Uwaga 3" xfId="54413" hidden="1" xr:uid="{00000000-0005-0000-0000-00005AD40000}"/>
    <cellStyle name="Uwaga 3" xfId="54411" hidden="1" xr:uid="{00000000-0005-0000-0000-00005BD40000}"/>
    <cellStyle name="Uwaga 3" xfId="54409" hidden="1" xr:uid="{00000000-0005-0000-0000-00005CD40000}"/>
    <cellStyle name="Uwaga 3" xfId="54398" hidden="1" xr:uid="{00000000-0005-0000-0000-00005DD40000}"/>
    <cellStyle name="Uwaga 3" xfId="54396" hidden="1" xr:uid="{00000000-0005-0000-0000-00005ED40000}"/>
    <cellStyle name="Uwaga 3" xfId="54394" hidden="1" xr:uid="{00000000-0005-0000-0000-00005FD40000}"/>
    <cellStyle name="Uwaga 3" xfId="54383" hidden="1" xr:uid="{00000000-0005-0000-0000-000060D40000}"/>
    <cellStyle name="Uwaga 3" xfId="54381" hidden="1" xr:uid="{00000000-0005-0000-0000-000061D40000}"/>
    <cellStyle name="Uwaga 3" xfId="54379" hidden="1" xr:uid="{00000000-0005-0000-0000-000062D40000}"/>
    <cellStyle name="Uwaga 3" xfId="54368" hidden="1" xr:uid="{00000000-0005-0000-0000-000063D40000}"/>
    <cellStyle name="Uwaga 3" xfId="54366" hidden="1" xr:uid="{00000000-0005-0000-0000-000064D40000}"/>
    <cellStyle name="Uwaga 3" xfId="54364" hidden="1" xr:uid="{00000000-0005-0000-0000-000065D40000}"/>
    <cellStyle name="Uwaga 3" xfId="54353" hidden="1" xr:uid="{00000000-0005-0000-0000-000066D40000}"/>
    <cellStyle name="Uwaga 3" xfId="54351" hidden="1" xr:uid="{00000000-0005-0000-0000-000067D40000}"/>
    <cellStyle name="Uwaga 3" xfId="54349" hidden="1" xr:uid="{00000000-0005-0000-0000-000068D40000}"/>
    <cellStyle name="Uwaga 3" xfId="54338" hidden="1" xr:uid="{00000000-0005-0000-0000-000069D40000}"/>
    <cellStyle name="Uwaga 3" xfId="54336" hidden="1" xr:uid="{00000000-0005-0000-0000-00006AD40000}"/>
    <cellStyle name="Uwaga 3" xfId="54334" hidden="1" xr:uid="{00000000-0005-0000-0000-00006BD40000}"/>
    <cellStyle name="Uwaga 3" xfId="54323" hidden="1" xr:uid="{00000000-0005-0000-0000-00006CD40000}"/>
    <cellStyle name="Uwaga 3" xfId="54321" hidden="1" xr:uid="{00000000-0005-0000-0000-00006DD40000}"/>
    <cellStyle name="Uwaga 3" xfId="54319" hidden="1" xr:uid="{00000000-0005-0000-0000-00006ED40000}"/>
    <cellStyle name="Uwaga 3" xfId="54308" hidden="1" xr:uid="{00000000-0005-0000-0000-00006FD40000}"/>
    <cellStyle name="Uwaga 3" xfId="54306" hidden="1" xr:uid="{00000000-0005-0000-0000-000070D40000}"/>
    <cellStyle name="Uwaga 3" xfId="54303" hidden="1" xr:uid="{00000000-0005-0000-0000-000071D40000}"/>
    <cellStyle name="Uwaga 3" xfId="54293" hidden="1" xr:uid="{00000000-0005-0000-0000-000072D40000}"/>
    <cellStyle name="Uwaga 3" xfId="54291" hidden="1" xr:uid="{00000000-0005-0000-0000-000073D40000}"/>
    <cellStyle name="Uwaga 3" xfId="54289" hidden="1" xr:uid="{00000000-0005-0000-0000-000074D40000}"/>
    <cellStyle name="Uwaga 3" xfId="54278" hidden="1" xr:uid="{00000000-0005-0000-0000-000075D40000}"/>
    <cellStyle name="Uwaga 3" xfId="54276" hidden="1" xr:uid="{00000000-0005-0000-0000-000076D40000}"/>
    <cellStyle name="Uwaga 3" xfId="54274" hidden="1" xr:uid="{00000000-0005-0000-0000-000077D40000}"/>
    <cellStyle name="Uwaga 3" xfId="54263" hidden="1" xr:uid="{00000000-0005-0000-0000-000078D40000}"/>
    <cellStyle name="Uwaga 3" xfId="54261" hidden="1" xr:uid="{00000000-0005-0000-0000-000079D40000}"/>
    <cellStyle name="Uwaga 3" xfId="54258" hidden="1" xr:uid="{00000000-0005-0000-0000-00007AD40000}"/>
    <cellStyle name="Uwaga 3" xfId="54248" hidden="1" xr:uid="{00000000-0005-0000-0000-00007BD40000}"/>
    <cellStyle name="Uwaga 3" xfId="54246" hidden="1" xr:uid="{00000000-0005-0000-0000-00007CD40000}"/>
    <cellStyle name="Uwaga 3" xfId="54243" hidden="1" xr:uid="{00000000-0005-0000-0000-00007DD40000}"/>
    <cellStyle name="Uwaga 3" xfId="54233" hidden="1" xr:uid="{00000000-0005-0000-0000-00007ED40000}"/>
    <cellStyle name="Uwaga 3" xfId="54231" hidden="1" xr:uid="{00000000-0005-0000-0000-00007FD40000}"/>
    <cellStyle name="Uwaga 3" xfId="54228" hidden="1" xr:uid="{00000000-0005-0000-0000-000080D40000}"/>
    <cellStyle name="Uwaga 3" xfId="54219" hidden="1" xr:uid="{00000000-0005-0000-0000-000081D40000}"/>
    <cellStyle name="Uwaga 3" xfId="54216" hidden="1" xr:uid="{00000000-0005-0000-0000-000082D40000}"/>
    <cellStyle name="Uwaga 3" xfId="54212" hidden="1" xr:uid="{00000000-0005-0000-0000-000083D40000}"/>
    <cellStyle name="Uwaga 3" xfId="54204" hidden="1" xr:uid="{00000000-0005-0000-0000-000084D40000}"/>
    <cellStyle name="Uwaga 3" xfId="54201" hidden="1" xr:uid="{00000000-0005-0000-0000-000085D40000}"/>
    <cellStyle name="Uwaga 3" xfId="54197" hidden="1" xr:uid="{00000000-0005-0000-0000-000086D40000}"/>
    <cellStyle name="Uwaga 3" xfId="54189" hidden="1" xr:uid="{00000000-0005-0000-0000-000087D40000}"/>
    <cellStyle name="Uwaga 3" xfId="54186" hidden="1" xr:uid="{00000000-0005-0000-0000-000088D40000}"/>
    <cellStyle name="Uwaga 3" xfId="54182" hidden="1" xr:uid="{00000000-0005-0000-0000-000089D40000}"/>
    <cellStyle name="Uwaga 3" xfId="54174" hidden="1" xr:uid="{00000000-0005-0000-0000-00008AD40000}"/>
    <cellStyle name="Uwaga 3" xfId="54171" hidden="1" xr:uid="{00000000-0005-0000-0000-00008BD40000}"/>
    <cellStyle name="Uwaga 3" xfId="54167" hidden="1" xr:uid="{00000000-0005-0000-0000-00008CD40000}"/>
    <cellStyle name="Uwaga 3" xfId="54159" hidden="1" xr:uid="{00000000-0005-0000-0000-00008DD40000}"/>
    <cellStyle name="Uwaga 3" xfId="54156" hidden="1" xr:uid="{00000000-0005-0000-0000-00008ED40000}"/>
    <cellStyle name="Uwaga 3" xfId="54152" hidden="1" xr:uid="{00000000-0005-0000-0000-00008FD40000}"/>
    <cellStyle name="Uwaga 3" xfId="54144" hidden="1" xr:uid="{00000000-0005-0000-0000-000090D40000}"/>
    <cellStyle name="Uwaga 3" xfId="54140" hidden="1" xr:uid="{00000000-0005-0000-0000-000091D40000}"/>
    <cellStyle name="Uwaga 3" xfId="54135" hidden="1" xr:uid="{00000000-0005-0000-0000-000092D40000}"/>
    <cellStyle name="Uwaga 3" xfId="54129" hidden="1" xr:uid="{00000000-0005-0000-0000-000093D40000}"/>
    <cellStyle name="Uwaga 3" xfId="54125" hidden="1" xr:uid="{00000000-0005-0000-0000-000094D40000}"/>
    <cellStyle name="Uwaga 3" xfId="54120" hidden="1" xr:uid="{00000000-0005-0000-0000-000095D40000}"/>
    <cellStyle name="Uwaga 3" xfId="54114" hidden="1" xr:uid="{00000000-0005-0000-0000-000096D40000}"/>
    <cellStyle name="Uwaga 3" xfId="54110" hidden="1" xr:uid="{00000000-0005-0000-0000-000097D40000}"/>
    <cellStyle name="Uwaga 3" xfId="54105" hidden="1" xr:uid="{00000000-0005-0000-0000-000098D40000}"/>
    <cellStyle name="Uwaga 3" xfId="54099" hidden="1" xr:uid="{00000000-0005-0000-0000-000099D40000}"/>
    <cellStyle name="Uwaga 3" xfId="54096" hidden="1" xr:uid="{00000000-0005-0000-0000-00009AD40000}"/>
    <cellStyle name="Uwaga 3" xfId="54092" hidden="1" xr:uid="{00000000-0005-0000-0000-00009BD40000}"/>
    <cellStyle name="Uwaga 3" xfId="54084" hidden="1" xr:uid="{00000000-0005-0000-0000-00009CD40000}"/>
    <cellStyle name="Uwaga 3" xfId="54081" hidden="1" xr:uid="{00000000-0005-0000-0000-00009DD40000}"/>
    <cellStyle name="Uwaga 3" xfId="54076" hidden="1" xr:uid="{00000000-0005-0000-0000-00009ED40000}"/>
    <cellStyle name="Uwaga 3" xfId="54069" hidden="1" xr:uid="{00000000-0005-0000-0000-00009FD40000}"/>
    <cellStyle name="Uwaga 3" xfId="54065" hidden="1" xr:uid="{00000000-0005-0000-0000-0000A0D40000}"/>
    <cellStyle name="Uwaga 3" xfId="54060" hidden="1" xr:uid="{00000000-0005-0000-0000-0000A1D40000}"/>
    <cellStyle name="Uwaga 3" xfId="54054" hidden="1" xr:uid="{00000000-0005-0000-0000-0000A2D40000}"/>
    <cellStyle name="Uwaga 3" xfId="54050" hidden="1" xr:uid="{00000000-0005-0000-0000-0000A3D40000}"/>
    <cellStyle name="Uwaga 3" xfId="54045" hidden="1" xr:uid="{00000000-0005-0000-0000-0000A4D40000}"/>
    <cellStyle name="Uwaga 3" xfId="54039" hidden="1" xr:uid="{00000000-0005-0000-0000-0000A5D40000}"/>
    <cellStyle name="Uwaga 3" xfId="54036" hidden="1" xr:uid="{00000000-0005-0000-0000-0000A6D40000}"/>
    <cellStyle name="Uwaga 3" xfId="54032" hidden="1" xr:uid="{00000000-0005-0000-0000-0000A7D40000}"/>
    <cellStyle name="Uwaga 3" xfId="54024" hidden="1" xr:uid="{00000000-0005-0000-0000-0000A8D40000}"/>
    <cellStyle name="Uwaga 3" xfId="54019" hidden="1" xr:uid="{00000000-0005-0000-0000-0000A9D40000}"/>
    <cellStyle name="Uwaga 3" xfId="54014" hidden="1" xr:uid="{00000000-0005-0000-0000-0000AAD40000}"/>
    <cellStyle name="Uwaga 3" xfId="54009" hidden="1" xr:uid="{00000000-0005-0000-0000-0000ABD40000}"/>
    <cellStyle name="Uwaga 3" xfId="54004" hidden="1" xr:uid="{00000000-0005-0000-0000-0000ACD40000}"/>
    <cellStyle name="Uwaga 3" xfId="53999" hidden="1" xr:uid="{00000000-0005-0000-0000-0000ADD40000}"/>
    <cellStyle name="Uwaga 3" xfId="53994" hidden="1" xr:uid="{00000000-0005-0000-0000-0000AED40000}"/>
    <cellStyle name="Uwaga 3" xfId="53989" hidden="1" xr:uid="{00000000-0005-0000-0000-0000AFD40000}"/>
    <cellStyle name="Uwaga 3" xfId="53984" hidden="1" xr:uid="{00000000-0005-0000-0000-0000B0D40000}"/>
    <cellStyle name="Uwaga 3" xfId="53979" hidden="1" xr:uid="{00000000-0005-0000-0000-0000B1D40000}"/>
    <cellStyle name="Uwaga 3" xfId="53975" hidden="1" xr:uid="{00000000-0005-0000-0000-0000B2D40000}"/>
    <cellStyle name="Uwaga 3" xfId="53970" hidden="1" xr:uid="{00000000-0005-0000-0000-0000B3D40000}"/>
    <cellStyle name="Uwaga 3" xfId="53963" hidden="1" xr:uid="{00000000-0005-0000-0000-0000B4D40000}"/>
    <cellStyle name="Uwaga 3" xfId="53958" hidden="1" xr:uid="{00000000-0005-0000-0000-0000B5D40000}"/>
    <cellStyle name="Uwaga 3" xfId="53953" hidden="1" xr:uid="{00000000-0005-0000-0000-0000B6D40000}"/>
    <cellStyle name="Uwaga 3" xfId="53948" hidden="1" xr:uid="{00000000-0005-0000-0000-0000B7D40000}"/>
    <cellStyle name="Uwaga 3" xfId="53943" hidden="1" xr:uid="{00000000-0005-0000-0000-0000B8D40000}"/>
    <cellStyle name="Uwaga 3" xfId="53938" hidden="1" xr:uid="{00000000-0005-0000-0000-0000B9D40000}"/>
    <cellStyle name="Uwaga 3" xfId="53933" hidden="1" xr:uid="{00000000-0005-0000-0000-0000BAD40000}"/>
    <cellStyle name="Uwaga 3" xfId="53928" hidden="1" xr:uid="{00000000-0005-0000-0000-0000BBD40000}"/>
    <cellStyle name="Uwaga 3" xfId="53923" hidden="1" xr:uid="{00000000-0005-0000-0000-0000BCD40000}"/>
    <cellStyle name="Uwaga 3" xfId="53919" hidden="1" xr:uid="{00000000-0005-0000-0000-0000BDD40000}"/>
    <cellStyle name="Uwaga 3" xfId="53914" hidden="1" xr:uid="{00000000-0005-0000-0000-0000BED40000}"/>
    <cellStyle name="Uwaga 3" xfId="53909" hidden="1" xr:uid="{00000000-0005-0000-0000-0000BFD40000}"/>
    <cellStyle name="Uwaga 3" xfId="53904" hidden="1" xr:uid="{00000000-0005-0000-0000-0000C0D40000}"/>
    <cellStyle name="Uwaga 3" xfId="53900" hidden="1" xr:uid="{00000000-0005-0000-0000-0000C1D40000}"/>
    <cellStyle name="Uwaga 3" xfId="53896" hidden="1" xr:uid="{00000000-0005-0000-0000-0000C2D40000}"/>
    <cellStyle name="Uwaga 3" xfId="53889" hidden="1" xr:uid="{00000000-0005-0000-0000-0000C3D40000}"/>
    <cellStyle name="Uwaga 3" xfId="53885" hidden="1" xr:uid="{00000000-0005-0000-0000-0000C4D40000}"/>
    <cellStyle name="Uwaga 3" xfId="53880" hidden="1" xr:uid="{00000000-0005-0000-0000-0000C5D40000}"/>
    <cellStyle name="Uwaga 3" xfId="53874" hidden="1" xr:uid="{00000000-0005-0000-0000-0000C6D40000}"/>
    <cellStyle name="Uwaga 3" xfId="53870" hidden="1" xr:uid="{00000000-0005-0000-0000-0000C7D40000}"/>
    <cellStyle name="Uwaga 3" xfId="53865" hidden="1" xr:uid="{00000000-0005-0000-0000-0000C8D40000}"/>
    <cellStyle name="Uwaga 3" xfId="53859" hidden="1" xr:uid="{00000000-0005-0000-0000-0000C9D40000}"/>
    <cellStyle name="Uwaga 3" xfId="53855" hidden="1" xr:uid="{00000000-0005-0000-0000-0000CAD40000}"/>
    <cellStyle name="Uwaga 3" xfId="53851" hidden="1" xr:uid="{00000000-0005-0000-0000-0000CBD40000}"/>
    <cellStyle name="Uwaga 3" xfId="53844" hidden="1" xr:uid="{00000000-0005-0000-0000-0000CCD40000}"/>
    <cellStyle name="Uwaga 3" xfId="53840" hidden="1" xr:uid="{00000000-0005-0000-0000-0000CDD40000}"/>
    <cellStyle name="Uwaga 3" xfId="53836" hidden="1" xr:uid="{00000000-0005-0000-0000-0000CED40000}"/>
    <cellStyle name="Uwaga 3" xfId="54703" hidden="1" xr:uid="{00000000-0005-0000-0000-0000CFD40000}"/>
    <cellStyle name="Uwaga 3" xfId="54702" hidden="1" xr:uid="{00000000-0005-0000-0000-0000D0D40000}"/>
    <cellStyle name="Uwaga 3" xfId="54700" hidden="1" xr:uid="{00000000-0005-0000-0000-0000D1D40000}"/>
    <cellStyle name="Uwaga 3" xfId="54687" hidden="1" xr:uid="{00000000-0005-0000-0000-0000D2D40000}"/>
    <cellStyle name="Uwaga 3" xfId="54685" hidden="1" xr:uid="{00000000-0005-0000-0000-0000D3D40000}"/>
    <cellStyle name="Uwaga 3" xfId="54683" hidden="1" xr:uid="{00000000-0005-0000-0000-0000D4D40000}"/>
    <cellStyle name="Uwaga 3" xfId="54673" hidden="1" xr:uid="{00000000-0005-0000-0000-0000D5D40000}"/>
    <cellStyle name="Uwaga 3" xfId="54671" hidden="1" xr:uid="{00000000-0005-0000-0000-0000D6D40000}"/>
    <cellStyle name="Uwaga 3" xfId="54669" hidden="1" xr:uid="{00000000-0005-0000-0000-0000D7D40000}"/>
    <cellStyle name="Uwaga 3" xfId="54658" hidden="1" xr:uid="{00000000-0005-0000-0000-0000D8D40000}"/>
    <cellStyle name="Uwaga 3" xfId="54656" hidden="1" xr:uid="{00000000-0005-0000-0000-0000D9D40000}"/>
    <cellStyle name="Uwaga 3" xfId="54654" hidden="1" xr:uid="{00000000-0005-0000-0000-0000DAD40000}"/>
    <cellStyle name="Uwaga 3" xfId="54641" hidden="1" xr:uid="{00000000-0005-0000-0000-0000DBD40000}"/>
    <cellStyle name="Uwaga 3" xfId="54639" hidden="1" xr:uid="{00000000-0005-0000-0000-0000DCD40000}"/>
    <cellStyle name="Uwaga 3" xfId="54638" hidden="1" xr:uid="{00000000-0005-0000-0000-0000DDD40000}"/>
    <cellStyle name="Uwaga 3" xfId="54625" hidden="1" xr:uid="{00000000-0005-0000-0000-0000DED40000}"/>
    <cellStyle name="Uwaga 3" xfId="54624" hidden="1" xr:uid="{00000000-0005-0000-0000-0000DFD40000}"/>
    <cellStyle name="Uwaga 3" xfId="54622" hidden="1" xr:uid="{00000000-0005-0000-0000-0000E0D40000}"/>
    <cellStyle name="Uwaga 3" xfId="54610" hidden="1" xr:uid="{00000000-0005-0000-0000-0000E1D40000}"/>
    <cellStyle name="Uwaga 3" xfId="54609" hidden="1" xr:uid="{00000000-0005-0000-0000-0000E2D40000}"/>
    <cellStyle name="Uwaga 3" xfId="54607" hidden="1" xr:uid="{00000000-0005-0000-0000-0000E3D40000}"/>
    <cellStyle name="Uwaga 3" xfId="54595" hidden="1" xr:uid="{00000000-0005-0000-0000-0000E4D40000}"/>
    <cellStyle name="Uwaga 3" xfId="54594" hidden="1" xr:uid="{00000000-0005-0000-0000-0000E5D40000}"/>
    <cellStyle name="Uwaga 3" xfId="54592" hidden="1" xr:uid="{00000000-0005-0000-0000-0000E6D40000}"/>
    <cellStyle name="Uwaga 3" xfId="54580" hidden="1" xr:uid="{00000000-0005-0000-0000-0000E7D40000}"/>
    <cellStyle name="Uwaga 3" xfId="54579" hidden="1" xr:uid="{00000000-0005-0000-0000-0000E8D40000}"/>
    <cellStyle name="Uwaga 3" xfId="54577" hidden="1" xr:uid="{00000000-0005-0000-0000-0000E9D40000}"/>
    <cellStyle name="Uwaga 3" xfId="54565" hidden="1" xr:uid="{00000000-0005-0000-0000-0000EAD40000}"/>
    <cellStyle name="Uwaga 3" xfId="54564" hidden="1" xr:uid="{00000000-0005-0000-0000-0000EBD40000}"/>
    <cellStyle name="Uwaga 3" xfId="54562" hidden="1" xr:uid="{00000000-0005-0000-0000-0000ECD40000}"/>
    <cellStyle name="Uwaga 3" xfId="54550" hidden="1" xr:uid="{00000000-0005-0000-0000-0000EDD40000}"/>
    <cellStyle name="Uwaga 3" xfId="54549" hidden="1" xr:uid="{00000000-0005-0000-0000-0000EED40000}"/>
    <cellStyle name="Uwaga 3" xfId="54547" hidden="1" xr:uid="{00000000-0005-0000-0000-0000EFD40000}"/>
    <cellStyle name="Uwaga 3" xfId="54535" hidden="1" xr:uid="{00000000-0005-0000-0000-0000F0D40000}"/>
    <cellStyle name="Uwaga 3" xfId="54534" hidden="1" xr:uid="{00000000-0005-0000-0000-0000F1D40000}"/>
    <cellStyle name="Uwaga 3" xfId="54532" hidden="1" xr:uid="{00000000-0005-0000-0000-0000F2D40000}"/>
    <cellStyle name="Uwaga 3" xfId="54520" hidden="1" xr:uid="{00000000-0005-0000-0000-0000F3D40000}"/>
    <cellStyle name="Uwaga 3" xfId="54519" hidden="1" xr:uid="{00000000-0005-0000-0000-0000F4D40000}"/>
    <cellStyle name="Uwaga 3" xfId="54517" hidden="1" xr:uid="{00000000-0005-0000-0000-0000F5D40000}"/>
    <cellStyle name="Uwaga 3" xfId="54505" hidden="1" xr:uid="{00000000-0005-0000-0000-0000F6D40000}"/>
    <cellStyle name="Uwaga 3" xfId="54504" hidden="1" xr:uid="{00000000-0005-0000-0000-0000F7D40000}"/>
    <cellStyle name="Uwaga 3" xfId="54502" hidden="1" xr:uid="{00000000-0005-0000-0000-0000F8D40000}"/>
    <cellStyle name="Uwaga 3" xfId="54490" hidden="1" xr:uid="{00000000-0005-0000-0000-0000F9D40000}"/>
    <cellStyle name="Uwaga 3" xfId="54489" hidden="1" xr:uid="{00000000-0005-0000-0000-0000FAD40000}"/>
    <cellStyle name="Uwaga 3" xfId="54487" hidden="1" xr:uid="{00000000-0005-0000-0000-0000FBD40000}"/>
    <cellStyle name="Uwaga 3" xfId="54475" hidden="1" xr:uid="{00000000-0005-0000-0000-0000FCD40000}"/>
    <cellStyle name="Uwaga 3" xfId="54474" hidden="1" xr:uid="{00000000-0005-0000-0000-0000FDD40000}"/>
    <cellStyle name="Uwaga 3" xfId="54472" hidden="1" xr:uid="{00000000-0005-0000-0000-0000FED40000}"/>
    <cellStyle name="Uwaga 3" xfId="54460" hidden="1" xr:uid="{00000000-0005-0000-0000-0000FFD40000}"/>
    <cellStyle name="Uwaga 3" xfId="54459" hidden="1" xr:uid="{00000000-0005-0000-0000-000000D50000}"/>
    <cellStyle name="Uwaga 3" xfId="54457" hidden="1" xr:uid="{00000000-0005-0000-0000-000001D50000}"/>
    <cellStyle name="Uwaga 3" xfId="54445" hidden="1" xr:uid="{00000000-0005-0000-0000-000002D50000}"/>
    <cellStyle name="Uwaga 3" xfId="54444" hidden="1" xr:uid="{00000000-0005-0000-0000-000003D50000}"/>
    <cellStyle name="Uwaga 3" xfId="54442" hidden="1" xr:uid="{00000000-0005-0000-0000-000004D50000}"/>
    <cellStyle name="Uwaga 3" xfId="54430" hidden="1" xr:uid="{00000000-0005-0000-0000-000005D50000}"/>
    <cellStyle name="Uwaga 3" xfId="54429" hidden="1" xr:uid="{00000000-0005-0000-0000-000006D50000}"/>
    <cellStyle name="Uwaga 3" xfId="54427" hidden="1" xr:uid="{00000000-0005-0000-0000-000007D50000}"/>
    <cellStyle name="Uwaga 3" xfId="54415" hidden="1" xr:uid="{00000000-0005-0000-0000-000008D50000}"/>
    <cellStyle name="Uwaga 3" xfId="54414" hidden="1" xr:uid="{00000000-0005-0000-0000-000009D50000}"/>
    <cellStyle name="Uwaga 3" xfId="54412" hidden="1" xr:uid="{00000000-0005-0000-0000-00000AD50000}"/>
    <cellStyle name="Uwaga 3" xfId="54400" hidden="1" xr:uid="{00000000-0005-0000-0000-00000BD50000}"/>
    <cellStyle name="Uwaga 3" xfId="54399" hidden="1" xr:uid="{00000000-0005-0000-0000-00000CD50000}"/>
    <cellStyle name="Uwaga 3" xfId="54397" hidden="1" xr:uid="{00000000-0005-0000-0000-00000DD50000}"/>
    <cellStyle name="Uwaga 3" xfId="54385" hidden="1" xr:uid="{00000000-0005-0000-0000-00000ED50000}"/>
    <cellStyle name="Uwaga 3" xfId="54384" hidden="1" xr:uid="{00000000-0005-0000-0000-00000FD50000}"/>
    <cellStyle name="Uwaga 3" xfId="54382" hidden="1" xr:uid="{00000000-0005-0000-0000-000010D50000}"/>
    <cellStyle name="Uwaga 3" xfId="54370" hidden="1" xr:uid="{00000000-0005-0000-0000-000011D50000}"/>
    <cellStyle name="Uwaga 3" xfId="54369" hidden="1" xr:uid="{00000000-0005-0000-0000-000012D50000}"/>
    <cellStyle name="Uwaga 3" xfId="54367" hidden="1" xr:uid="{00000000-0005-0000-0000-000013D50000}"/>
    <cellStyle name="Uwaga 3" xfId="54355" hidden="1" xr:uid="{00000000-0005-0000-0000-000014D50000}"/>
    <cellStyle name="Uwaga 3" xfId="54354" hidden="1" xr:uid="{00000000-0005-0000-0000-000015D50000}"/>
    <cellStyle name="Uwaga 3" xfId="54352" hidden="1" xr:uid="{00000000-0005-0000-0000-000016D50000}"/>
    <cellStyle name="Uwaga 3" xfId="54340" hidden="1" xr:uid="{00000000-0005-0000-0000-000017D50000}"/>
    <cellStyle name="Uwaga 3" xfId="54339" hidden="1" xr:uid="{00000000-0005-0000-0000-000018D50000}"/>
    <cellStyle name="Uwaga 3" xfId="54337" hidden="1" xr:uid="{00000000-0005-0000-0000-000019D50000}"/>
    <cellStyle name="Uwaga 3" xfId="54325" hidden="1" xr:uid="{00000000-0005-0000-0000-00001AD50000}"/>
    <cellStyle name="Uwaga 3" xfId="54324" hidden="1" xr:uid="{00000000-0005-0000-0000-00001BD50000}"/>
    <cellStyle name="Uwaga 3" xfId="54322" hidden="1" xr:uid="{00000000-0005-0000-0000-00001CD50000}"/>
    <cellStyle name="Uwaga 3" xfId="54310" hidden="1" xr:uid="{00000000-0005-0000-0000-00001DD50000}"/>
    <cellStyle name="Uwaga 3" xfId="54309" hidden="1" xr:uid="{00000000-0005-0000-0000-00001ED50000}"/>
    <cellStyle name="Uwaga 3" xfId="54307" hidden="1" xr:uid="{00000000-0005-0000-0000-00001FD50000}"/>
    <cellStyle name="Uwaga 3" xfId="54295" hidden="1" xr:uid="{00000000-0005-0000-0000-000020D50000}"/>
    <cellStyle name="Uwaga 3" xfId="54294" hidden="1" xr:uid="{00000000-0005-0000-0000-000021D50000}"/>
    <cellStyle name="Uwaga 3" xfId="54292" hidden="1" xr:uid="{00000000-0005-0000-0000-000022D50000}"/>
    <cellStyle name="Uwaga 3" xfId="54280" hidden="1" xr:uid="{00000000-0005-0000-0000-000023D50000}"/>
    <cellStyle name="Uwaga 3" xfId="54279" hidden="1" xr:uid="{00000000-0005-0000-0000-000024D50000}"/>
    <cellStyle name="Uwaga 3" xfId="54277" hidden="1" xr:uid="{00000000-0005-0000-0000-000025D50000}"/>
    <cellStyle name="Uwaga 3" xfId="54265" hidden="1" xr:uid="{00000000-0005-0000-0000-000026D50000}"/>
    <cellStyle name="Uwaga 3" xfId="54264" hidden="1" xr:uid="{00000000-0005-0000-0000-000027D50000}"/>
    <cellStyle name="Uwaga 3" xfId="54262" hidden="1" xr:uid="{00000000-0005-0000-0000-000028D50000}"/>
    <cellStyle name="Uwaga 3" xfId="54250" hidden="1" xr:uid="{00000000-0005-0000-0000-000029D50000}"/>
    <cellStyle name="Uwaga 3" xfId="54249" hidden="1" xr:uid="{00000000-0005-0000-0000-00002AD50000}"/>
    <cellStyle name="Uwaga 3" xfId="54247" hidden="1" xr:uid="{00000000-0005-0000-0000-00002BD50000}"/>
    <cellStyle name="Uwaga 3" xfId="54235" hidden="1" xr:uid="{00000000-0005-0000-0000-00002CD50000}"/>
    <cellStyle name="Uwaga 3" xfId="54234" hidden="1" xr:uid="{00000000-0005-0000-0000-00002DD50000}"/>
    <cellStyle name="Uwaga 3" xfId="54232" hidden="1" xr:uid="{00000000-0005-0000-0000-00002ED50000}"/>
    <cellStyle name="Uwaga 3" xfId="54220" hidden="1" xr:uid="{00000000-0005-0000-0000-00002FD50000}"/>
    <cellStyle name="Uwaga 3" xfId="54218" hidden="1" xr:uid="{00000000-0005-0000-0000-000030D50000}"/>
    <cellStyle name="Uwaga 3" xfId="54215" hidden="1" xr:uid="{00000000-0005-0000-0000-000031D50000}"/>
    <cellStyle name="Uwaga 3" xfId="54205" hidden="1" xr:uid="{00000000-0005-0000-0000-000032D50000}"/>
    <cellStyle name="Uwaga 3" xfId="54203" hidden="1" xr:uid="{00000000-0005-0000-0000-000033D50000}"/>
    <cellStyle name="Uwaga 3" xfId="54200" hidden="1" xr:uid="{00000000-0005-0000-0000-000034D50000}"/>
    <cellStyle name="Uwaga 3" xfId="54190" hidden="1" xr:uid="{00000000-0005-0000-0000-000035D50000}"/>
    <cellStyle name="Uwaga 3" xfId="54188" hidden="1" xr:uid="{00000000-0005-0000-0000-000036D50000}"/>
    <cellStyle name="Uwaga 3" xfId="54185" hidden="1" xr:uid="{00000000-0005-0000-0000-000037D50000}"/>
    <cellStyle name="Uwaga 3" xfId="54175" hidden="1" xr:uid="{00000000-0005-0000-0000-000038D50000}"/>
    <cellStyle name="Uwaga 3" xfId="54173" hidden="1" xr:uid="{00000000-0005-0000-0000-000039D50000}"/>
    <cellStyle name="Uwaga 3" xfId="54170" hidden="1" xr:uid="{00000000-0005-0000-0000-00003AD50000}"/>
    <cellStyle name="Uwaga 3" xfId="54160" hidden="1" xr:uid="{00000000-0005-0000-0000-00003BD50000}"/>
    <cellStyle name="Uwaga 3" xfId="54158" hidden="1" xr:uid="{00000000-0005-0000-0000-00003CD50000}"/>
    <cellStyle name="Uwaga 3" xfId="54155" hidden="1" xr:uid="{00000000-0005-0000-0000-00003DD50000}"/>
    <cellStyle name="Uwaga 3" xfId="54145" hidden="1" xr:uid="{00000000-0005-0000-0000-00003ED50000}"/>
    <cellStyle name="Uwaga 3" xfId="54143" hidden="1" xr:uid="{00000000-0005-0000-0000-00003FD50000}"/>
    <cellStyle name="Uwaga 3" xfId="54139" hidden="1" xr:uid="{00000000-0005-0000-0000-000040D50000}"/>
    <cellStyle name="Uwaga 3" xfId="54130" hidden="1" xr:uid="{00000000-0005-0000-0000-000041D50000}"/>
    <cellStyle name="Uwaga 3" xfId="54127" hidden="1" xr:uid="{00000000-0005-0000-0000-000042D50000}"/>
    <cellStyle name="Uwaga 3" xfId="54123" hidden="1" xr:uid="{00000000-0005-0000-0000-000043D50000}"/>
    <cellStyle name="Uwaga 3" xfId="54115" hidden="1" xr:uid="{00000000-0005-0000-0000-000044D50000}"/>
    <cellStyle name="Uwaga 3" xfId="54113" hidden="1" xr:uid="{00000000-0005-0000-0000-000045D50000}"/>
    <cellStyle name="Uwaga 3" xfId="54109" hidden="1" xr:uid="{00000000-0005-0000-0000-000046D50000}"/>
    <cellStyle name="Uwaga 3" xfId="54100" hidden="1" xr:uid="{00000000-0005-0000-0000-000047D50000}"/>
    <cellStyle name="Uwaga 3" xfId="54098" hidden="1" xr:uid="{00000000-0005-0000-0000-000048D50000}"/>
    <cellStyle name="Uwaga 3" xfId="54095" hidden="1" xr:uid="{00000000-0005-0000-0000-000049D50000}"/>
    <cellStyle name="Uwaga 3" xfId="54085" hidden="1" xr:uid="{00000000-0005-0000-0000-00004AD50000}"/>
    <cellStyle name="Uwaga 3" xfId="54083" hidden="1" xr:uid="{00000000-0005-0000-0000-00004BD50000}"/>
    <cellStyle name="Uwaga 3" xfId="54078" hidden="1" xr:uid="{00000000-0005-0000-0000-00004CD50000}"/>
    <cellStyle name="Uwaga 3" xfId="54070" hidden="1" xr:uid="{00000000-0005-0000-0000-00004DD50000}"/>
    <cellStyle name="Uwaga 3" xfId="54068" hidden="1" xr:uid="{00000000-0005-0000-0000-00004ED50000}"/>
    <cellStyle name="Uwaga 3" xfId="54063" hidden="1" xr:uid="{00000000-0005-0000-0000-00004FD50000}"/>
    <cellStyle name="Uwaga 3" xfId="54055" hidden="1" xr:uid="{00000000-0005-0000-0000-000050D50000}"/>
    <cellStyle name="Uwaga 3" xfId="54053" hidden="1" xr:uid="{00000000-0005-0000-0000-000051D50000}"/>
    <cellStyle name="Uwaga 3" xfId="54048" hidden="1" xr:uid="{00000000-0005-0000-0000-000052D50000}"/>
    <cellStyle name="Uwaga 3" xfId="54040" hidden="1" xr:uid="{00000000-0005-0000-0000-000053D50000}"/>
    <cellStyle name="Uwaga 3" xfId="54038" hidden="1" xr:uid="{00000000-0005-0000-0000-000054D50000}"/>
    <cellStyle name="Uwaga 3" xfId="54034" hidden="1" xr:uid="{00000000-0005-0000-0000-000055D50000}"/>
    <cellStyle name="Uwaga 3" xfId="54025" hidden="1" xr:uid="{00000000-0005-0000-0000-000056D50000}"/>
    <cellStyle name="Uwaga 3" xfId="54022" hidden="1" xr:uid="{00000000-0005-0000-0000-000057D50000}"/>
    <cellStyle name="Uwaga 3" xfId="54017" hidden="1" xr:uid="{00000000-0005-0000-0000-000058D50000}"/>
    <cellStyle name="Uwaga 3" xfId="54010" hidden="1" xr:uid="{00000000-0005-0000-0000-000059D50000}"/>
    <cellStyle name="Uwaga 3" xfId="54006" hidden="1" xr:uid="{00000000-0005-0000-0000-00005AD50000}"/>
    <cellStyle name="Uwaga 3" xfId="54001" hidden="1" xr:uid="{00000000-0005-0000-0000-00005BD50000}"/>
    <cellStyle name="Uwaga 3" xfId="53995" hidden="1" xr:uid="{00000000-0005-0000-0000-00005CD50000}"/>
    <cellStyle name="Uwaga 3" xfId="53991" hidden="1" xr:uid="{00000000-0005-0000-0000-00005DD50000}"/>
    <cellStyle name="Uwaga 3" xfId="53986" hidden="1" xr:uid="{00000000-0005-0000-0000-00005ED50000}"/>
    <cellStyle name="Uwaga 3" xfId="53980" hidden="1" xr:uid="{00000000-0005-0000-0000-00005FD50000}"/>
    <cellStyle name="Uwaga 3" xfId="53977" hidden="1" xr:uid="{00000000-0005-0000-0000-000060D50000}"/>
    <cellStyle name="Uwaga 3" xfId="53973" hidden="1" xr:uid="{00000000-0005-0000-0000-000061D50000}"/>
    <cellStyle name="Uwaga 3" xfId="53964" hidden="1" xr:uid="{00000000-0005-0000-0000-000062D50000}"/>
    <cellStyle name="Uwaga 3" xfId="53959" hidden="1" xr:uid="{00000000-0005-0000-0000-000063D50000}"/>
    <cellStyle name="Uwaga 3" xfId="53954" hidden="1" xr:uid="{00000000-0005-0000-0000-000064D50000}"/>
    <cellStyle name="Uwaga 3" xfId="53949" hidden="1" xr:uid="{00000000-0005-0000-0000-000065D50000}"/>
    <cellStyle name="Uwaga 3" xfId="53944" hidden="1" xr:uid="{00000000-0005-0000-0000-000066D50000}"/>
    <cellStyle name="Uwaga 3" xfId="53939" hidden="1" xr:uid="{00000000-0005-0000-0000-000067D50000}"/>
    <cellStyle name="Uwaga 3" xfId="53934" hidden="1" xr:uid="{00000000-0005-0000-0000-000068D50000}"/>
    <cellStyle name="Uwaga 3" xfId="53929" hidden="1" xr:uid="{00000000-0005-0000-0000-000069D50000}"/>
    <cellStyle name="Uwaga 3" xfId="53924" hidden="1" xr:uid="{00000000-0005-0000-0000-00006AD50000}"/>
    <cellStyle name="Uwaga 3" xfId="53920" hidden="1" xr:uid="{00000000-0005-0000-0000-00006BD50000}"/>
    <cellStyle name="Uwaga 3" xfId="53915" hidden="1" xr:uid="{00000000-0005-0000-0000-00006CD50000}"/>
    <cellStyle name="Uwaga 3" xfId="53910" hidden="1" xr:uid="{00000000-0005-0000-0000-00006DD50000}"/>
    <cellStyle name="Uwaga 3" xfId="53905" hidden="1" xr:uid="{00000000-0005-0000-0000-00006ED50000}"/>
    <cellStyle name="Uwaga 3" xfId="53901" hidden="1" xr:uid="{00000000-0005-0000-0000-00006FD50000}"/>
    <cellStyle name="Uwaga 3" xfId="53897" hidden="1" xr:uid="{00000000-0005-0000-0000-000070D50000}"/>
    <cellStyle name="Uwaga 3" xfId="53890" hidden="1" xr:uid="{00000000-0005-0000-0000-000071D50000}"/>
    <cellStyle name="Uwaga 3" xfId="53886" hidden="1" xr:uid="{00000000-0005-0000-0000-000072D50000}"/>
    <cellStyle name="Uwaga 3" xfId="53881" hidden="1" xr:uid="{00000000-0005-0000-0000-000073D50000}"/>
    <cellStyle name="Uwaga 3" xfId="53875" hidden="1" xr:uid="{00000000-0005-0000-0000-000074D50000}"/>
    <cellStyle name="Uwaga 3" xfId="53871" hidden="1" xr:uid="{00000000-0005-0000-0000-000075D50000}"/>
    <cellStyle name="Uwaga 3" xfId="53866" hidden="1" xr:uid="{00000000-0005-0000-0000-000076D50000}"/>
    <cellStyle name="Uwaga 3" xfId="53860" hidden="1" xr:uid="{00000000-0005-0000-0000-000077D50000}"/>
    <cellStyle name="Uwaga 3" xfId="53856" hidden="1" xr:uid="{00000000-0005-0000-0000-000078D50000}"/>
    <cellStyle name="Uwaga 3" xfId="53852" hidden="1" xr:uid="{00000000-0005-0000-0000-000079D50000}"/>
    <cellStyle name="Uwaga 3" xfId="53845" hidden="1" xr:uid="{00000000-0005-0000-0000-00007AD50000}"/>
    <cellStyle name="Uwaga 3" xfId="53841" hidden="1" xr:uid="{00000000-0005-0000-0000-00007BD50000}"/>
    <cellStyle name="Uwaga 3" xfId="53837" hidden="1" xr:uid="{00000000-0005-0000-0000-00007CD50000}"/>
    <cellStyle name="Uwaga 3" xfId="53790" hidden="1" xr:uid="{00000000-0005-0000-0000-00007DD50000}"/>
    <cellStyle name="Uwaga 3" xfId="53789" hidden="1" xr:uid="{00000000-0005-0000-0000-00007ED50000}"/>
    <cellStyle name="Uwaga 3" xfId="53788" hidden="1" xr:uid="{00000000-0005-0000-0000-00007FD50000}"/>
    <cellStyle name="Uwaga 3" xfId="53781" hidden="1" xr:uid="{00000000-0005-0000-0000-000080D50000}"/>
    <cellStyle name="Uwaga 3" xfId="53780" hidden="1" xr:uid="{00000000-0005-0000-0000-000081D50000}"/>
    <cellStyle name="Uwaga 3" xfId="53779" hidden="1" xr:uid="{00000000-0005-0000-0000-000082D50000}"/>
    <cellStyle name="Uwaga 3" xfId="53772" hidden="1" xr:uid="{00000000-0005-0000-0000-000083D50000}"/>
    <cellStyle name="Uwaga 3" xfId="53771" hidden="1" xr:uid="{00000000-0005-0000-0000-000084D50000}"/>
    <cellStyle name="Uwaga 3" xfId="53770" hidden="1" xr:uid="{00000000-0005-0000-0000-000085D50000}"/>
    <cellStyle name="Uwaga 3" xfId="53763" hidden="1" xr:uid="{00000000-0005-0000-0000-000086D50000}"/>
    <cellStyle name="Uwaga 3" xfId="53762" hidden="1" xr:uid="{00000000-0005-0000-0000-000087D50000}"/>
    <cellStyle name="Uwaga 3" xfId="53761" hidden="1" xr:uid="{00000000-0005-0000-0000-000088D50000}"/>
    <cellStyle name="Uwaga 3" xfId="53754" hidden="1" xr:uid="{00000000-0005-0000-0000-000089D50000}"/>
    <cellStyle name="Uwaga 3" xfId="53753" hidden="1" xr:uid="{00000000-0005-0000-0000-00008AD50000}"/>
    <cellStyle name="Uwaga 3" xfId="53751" hidden="1" xr:uid="{00000000-0005-0000-0000-00008BD50000}"/>
    <cellStyle name="Uwaga 3" xfId="53746" hidden="1" xr:uid="{00000000-0005-0000-0000-00008CD50000}"/>
    <cellStyle name="Uwaga 3" xfId="53743" hidden="1" xr:uid="{00000000-0005-0000-0000-00008DD50000}"/>
    <cellStyle name="Uwaga 3" xfId="53741" hidden="1" xr:uid="{00000000-0005-0000-0000-00008ED50000}"/>
    <cellStyle name="Uwaga 3" xfId="53737" hidden="1" xr:uid="{00000000-0005-0000-0000-00008FD50000}"/>
    <cellStyle name="Uwaga 3" xfId="53734" hidden="1" xr:uid="{00000000-0005-0000-0000-000090D50000}"/>
    <cellStyle name="Uwaga 3" xfId="53732" hidden="1" xr:uid="{00000000-0005-0000-0000-000091D50000}"/>
    <cellStyle name="Uwaga 3" xfId="53728" hidden="1" xr:uid="{00000000-0005-0000-0000-000092D50000}"/>
    <cellStyle name="Uwaga 3" xfId="53725" hidden="1" xr:uid="{00000000-0005-0000-0000-000093D50000}"/>
    <cellStyle name="Uwaga 3" xfId="53723" hidden="1" xr:uid="{00000000-0005-0000-0000-000094D50000}"/>
    <cellStyle name="Uwaga 3" xfId="53719" hidden="1" xr:uid="{00000000-0005-0000-0000-000095D50000}"/>
    <cellStyle name="Uwaga 3" xfId="53717" hidden="1" xr:uid="{00000000-0005-0000-0000-000096D50000}"/>
    <cellStyle name="Uwaga 3" xfId="53716" hidden="1" xr:uid="{00000000-0005-0000-0000-000097D50000}"/>
    <cellStyle name="Uwaga 3" xfId="53710" hidden="1" xr:uid="{00000000-0005-0000-0000-000098D50000}"/>
    <cellStyle name="Uwaga 3" xfId="53708" hidden="1" xr:uid="{00000000-0005-0000-0000-000099D50000}"/>
    <cellStyle name="Uwaga 3" xfId="53705" hidden="1" xr:uid="{00000000-0005-0000-0000-00009AD50000}"/>
    <cellStyle name="Uwaga 3" xfId="53701" hidden="1" xr:uid="{00000000-0005-0000-0000-00009BD50000}"/>
    <cellStyle name="Uwaga 3" xfId="53698" hidden="1" xr:uid="{00000000-0005-0000-0000-00009CD50000}"/>
    <cellStyle name="Uwaga 3" xfId="53696" hidden="1" xr:uid="{00000000-0005-0000-0000-00009DD50000}"/>
    <cellStyle name="Uwaga 3" xfId="53692" hidden="1" xr:uid="{00000000-0005-0000-0000-00009ED50000}"/>
    <cellStyle name="Uwaga 3" xfId="53689" hidden="1" xr:uid="{00000000-0005-0000-0000-00009FD50000}"/>
    <cellStyle name="Uwaga 3" xfId="53687" hidden="1" xr:uid="{00000000-0005-0000-0000-0000A0D50000}"/>
    <cellStyle name="Uwaga 3" xfId="53683" hidden="1" xr:uid="{00000000-0005-0000-0000-0000A1D50000}"/>
    <cellStyle name="Uwaga 3" xfId="53681" hidden="1" xr:uid="{00000000-0005-0000-0000-0000A2D50000}"/>
    <cellStyle name="Uwaga 3" xfId="53680" hidden="1" xr:uid="{00000000-0005-0000-0000-0000A3D50000}"/>
    <cellStyle name="Uwaga 3" xfId="53674" hidden="1" xr:uid="{00000000-0005-0000-0000-0000A4D50000}"/>
    <cellStyle name="Uwaga 3" xfId="53671" hidden="1" xr:uid="{00000000-0005-0000-0000-0000A5D50000}"/>
    <cellStyle name="Uwaga 3" xfId="53669" hidden="1" xr:uid="{00000000-0005-0000-0000-0000A6D50000}"/>
    <cellStyle name="Uwaga 3" xfId="53665" hidden="1" xr:uid="{00000000-0005-0000-0000-0000A7D50000}"/>
    <cellStyle name="Uwaga 3" xfId="53662" hidden="1" xr:uid="{00000000-0005-0000-0000-0000A8D50000}"/>
    <cellStyle name="Uwaga 3" xfId="53660" hidden="1" xr:uid="{00000000-0005-0000-0000-0000A9D50000}"/>
    <cellStyle name="Uwaga 3" xfId="53656" hidden="1" xr:uid="{00000000-0005-0000-0000-0000AAD50000}"/>
    <cellStyle name="Uwaga 3" xfId="53653" hidden="1" xr:uid="{00000000-0005-0000-0000-0000ABD50000}"/>
    <cellStyle name="Uwaga 3" xfId="53651" hidden="1" xr:uid="{00000000-0005-0000-0000-0000ACD50000}"/>
    <cellStyle name="Uwaga 3" xfId="53647" hidden="1" xr:uid="{00000000-0005-0000-0000-0000ADD50000}"/>
    <cellStyle name="Uwaga 3" xfId="53645" hidden="1" xr:uid="{00000000-0005-0000-0000-0000AED50000}"/>
    <cellStyle name="Uwaga 3" xfId="53644" hidden="1" xr:uid="{00000000-0005-0000-0000-0000AFD50000}"/>
    <cellStyle name="Uwaga 3" xfId="53637" hidden="1" xr:uid="{00000000-0005-0000-0000-0000B0D50000}"/>
    <cellStyle name="Uwaga 3" xfId="53634" hidden="1" xr:uid="{00000000-0005-0000-0000-0000B1D50000}"/>
    <cellStyle name="Uwaga 3" xfId="53632" hidden="1" xr:uid="{00000000-0005-0000-0000-0000B2D50000}"/>
    <cellStyle name="Uwaga 3" xfId="53628" hidden="1" xr:uid="{00000000-0005-0000-0000-0000B3D50000}"/>
    <cellStyle name="Uwaga 3" xfId="53625" hidden="1" xr:uid="{00000000-0005-0000-0000-0000B4D50000}"/>
    <cellStyle name="Uwaga 3" xfId="53623" hidden="1" xr:uid="{00000000-0005-0000-0000-0000B5D50000}"/>
    <cellStyle name="Uwaga 3" xfId="53619" hidden="1" xr:uid="{00000000-0005-0000-0000-0000B6D50000}"/>
    <cellStyle name="Uwaga 3" xfId="53616" hidden="1" xr:uid="{00000000-0005-0000-0000-0000B7D50000}"/>
    <cellStyle name="Uwaga 3" xfId="53614" hidden="1" xr:uid="{00000000-0005-0000-0000-0000B8D50000}"/>
    <cellStyle name="Uwaga 3" xfId="53611" hidden="1" xr:uid="{00000000-0005-0000-0000-0000B9D50000}"/>
    <cellStyle name="Uwaga 3" xfId="53609" hidden="1" xr:uid="{00000000-0005-0000-0000-0000BAD50000}"/>
    <cellStyle name="Uwaga 3" xfId="53608" hidden="1" xr:uid="{00000000-0005-0000-0000-0000BBD50000}"/>
    <cellStyle name="Uwaga 3" xfId="53602" hidden="1" xr:uid="{00000000-0005-0000-0000-0000BCD50000}"/>
    <cellStyle name="Uwaga 3" xfId="53600" hidden="1" xr:uid="{00000000-0005-0000-0000-0000BDD50000}"/>
    <cellStyle name="Uwaga 3" xfId="53598" hidden="1" xr:uid="{00000000-0005-0000-0000-0000BED50000}"/>
    <cellStyle name="Uwaga 3" xfId="53593" hidden="1" xr:uid="{00000000-0005-0000-0000-0000BFD50000}"/>
    <cellStyle name="Uwaga 3" xfId="53591" hidden="1" xr:uid="{00000000-0005-0000-0000-0000C0D50000}"/>
    <cellStyle name="Uwaga 3" xfId="53589" hidden="1" xr:uid="{00000000-0005-0000-0000-0000C1D50000}"/>
    <cellStyle name="Uwaga 3" xfId="53584" hidden="1" xr:uid="{00000000-0005-0000-0000-0000C2D50000}"/>
    <cellStyle name="Uwaga 3" xfId="53582" hidden="1" xr:uid="{00000000-0005-0000-0000-0000C3D50000}"/>
    <cellStyle name="Uwaga 3" xfId="53580" hidden="1" xr:uid="{00000000-0005-0000-0000-0000C4D50000}"/>
    <cellStyle name="Uwaga 3" xfId="53575" hidden="1" xr:uid="{00000000-0005-0000-0000-0000C5D50000}"/>
    <cellStyle name="Uwaga 3" xfId="53573" hidden="1" xr:uid="{00000000-0005-0000-0000-0000C6D50000}"/>
    <cellStyle name="Uwaga 3" xfId="53572" hidden="1" xr:uid="{00000000-0005-0000-0000-0000C7D50000}"/>
    <cellStyle name="Uwaga 3" xfId="53565" hidden="1" xr:uid="{00000000-0005-0000-0000-0000C8D50000}"/>
    <cellStyle name="Uwaga 3" xfId="53562" hidden="1" xr:uid="{00000000-0005-0000-0000-0000C9D50000}"/>
    <cellStyle name="Uwaga 3" xfId="53560" hidden="1" xr:uid="{00000000-0005-0000-0000-0000CAD50000}"/>
    <cellStyle name="Uwaga 3" xfId="53556" hidden="1" xr:uid="{00000000-0005-0000-0000-0000CBD50000}"/>
    <cellStyle name="Uwaga 3" xfId="53553" hidden="1" xr:uid="{00000000-0005-0000-0000-0000CCD50000}"/>
    <cellStyle name="Uwaga 3" xfId="53551" hidden="1" xr:uid="{00000000-0005-0000-0000-0000CDD50000}"/>
    <cellStyle name="Uwaga 3" xfId="53547" hidden="1" xr:uid="{00000000-0005-0000-0000-0000CED50000}"/>
    <cellStyle name="Uwaga 3" xfId="53544" hidden="1" xr:uid="{00000000-0005-0000-0000-0000CFD50000}"/>
    <cellStyle name="Uwaga 3" xfId="53542" hidden="1" xr:uid="{00000000-0005-0000-0000-0000D0D50000}"/>
    <cellStyle name="Uwaga 3" xfId="53539" hidden="1" xr:uid="{00000000-0005-0000-0000-0000D1D50000}"/>
    <cellStyle name="Uwaga 3" xfId="53537" hidden="1" xr:uid="{00000000-0005-0000-0000-0000D2D50000}"/>
    <cellStyle name="Uwaga 3" xfId="53535" hidden="1" xr:uid="{00000000-0005-0000-0000-0000D3D50000}"/>
    <cellStyle name="Uwaga 3" xfId="53529" hidden="1" xr:uid="{00000000-0005-0000-0000-0000D4D50000}"/>
    <cellStyle name="Uwaga 3" xfId="53526" hidden="1" xr:uid="{00000000-0005-0000-0000-0000D5D50000}"/>
    <cellStyle name="Uwaga 3" xfId="53524" hidden="1" xr:uid="{00000000-0005-0000-0000-0000D6D50000}"/>
    <cellStyle name="Uwaga 3" xfId="53520" hidden="1" xr:uid="{00000000-0005-0000-0000-0000D7D50000}"/>
    <cellStyle name="Uwaga 3" xfId="53517" hidden="1" xr:uid="{00000000-0005-0000-0000-0000D8D50000}"/>
    <cellStyle name="Uwaga 3" xfId="53515" hidden="1" xr:uid="{00000000-0005-0000-0000-0000D9D50000}"/>
    <cellStyle name="Uwaga 3" xfId="53511" hidden="1" xr:uid="{00000000-0005-0000-0000-0000DAD50000}"/>
    <cellStyle name="Uwaga 3" xfId="53508" hidden="1" xr:uid="{00000000-0005-0000-0000-0000DBD50000}"/>
    <cellStyle name="Uwaga 3" xfId="53506" hidden="1" xr:uid="{00000000-0005-0000-0000-0000DCD50000}"/>
    <cellStyle name="Uwaga 3" xfId="53504" hidden="1" xr:uid="{00000000-0005-0000-0000-0000DDD50000}"/>
    <cellStyle name="Uwaga 3" xfId="53502" hidden="1" xr:uid="{00000000-0005-0000-0000-0000DED50000}"/>
    <cellStyle name="Uwaga 3" xfId="53500" hidden="1" xr:uid="{00000000-0005-0000-0000-0000DFD50000}"/>
    <cellStyle name="Uwaga 3" xfId="53495" hidden="1" xr:uid="{00000000-0005-0000-0000-0000E0D50000}"/>
    <cellStyle name="Uwaga 3" xfId="53493" hidden="1" xr:uid="{00000000-0005-0000-0000-0000E1D50000}"/>
    <cellStyle name="Uwaga 3" xfId="53490" hidden="1" xr:uid="{00000000-0005-0000-0000-0000E2D50000}"/>
    <cellStyle name="Uwaga 3" xfId="53486" hidden="1" xr:uid="{00000000-0005-0000-0000-0000E3D50000}"/>
    <cellStyle name="Uwaga 3" xfId="53483" hidden="1" xr:uid="{00000000-0005-0000-0000-0000E4D50000}"/>
    <cellStyle name="Uwaga 3" xfId="53480" hidden="1" xr:uid="{00000000-0005-0000-0000-0000E5D50000}"/>
    <cellStyle name="Uwaga 3" xfId="53477" hidden="1" xr:uid="{00000000-0005-0000-0000-0000E6D50000}"/>
    <cellStyle name="Uwaga 3" xfId="53475" hidden="1" xr:uid="{00000000-0005-0000-0000-0000E7D50000}"/>
    <cellStyle name="Uwaga 3" xfId="53472" hidden="1" xr:uid="{00000000-0005-0000-0000-0000E8D50000}"/>
    <cellStyle name="Uwaga 3" xfId="53468" hidden="1" xr:uid="{00000000-0005-0000-0000-0000E9D50000}"/>
    <cellStyle name="Uwaga 3" xfId="53466" hidden="1" xr:uid="{00000000-0005-0000-0000-0000EAD50000}"/>
    <cellStyle name="Uwaga 3" xfId="53463" hidden="1" xr:uid="{00000000-0005-0000-0000-0000EBD50000}"/>
    <cellStyle name="Uwaga 3" xfId="53458" hidden="1" xr:uid="{00000000-0005-0000-0000-0000ECD50000}"/>
    <cellStyle name="Uwaga 3" xfId="53455" hidden="1" xr:uid="{00000000-0005-0000-0000-0000EDD50000}"/>
    <cellStyle name="Uwaga 3" xfId="53452" hidden="1" xr:uid="{00000000-0005-0000-0000-0000EED50000}"/>
    <cellStyle name="Uwaga 3" xfId="53448" hidden="1" xr:uid="{00000000-0005-0000-0000-0000EFD50000}"/>
    <cellStyle name="Uwaga 3" xfId="53445" hidden="1" xr:uid="{00000000-0005-0000-0000-0000F0D50000}"/>
    <cellStyle name="Uwaga 3" xfId="53443" hidden="1" xr:uid="{00000000-0005-0000-0000-0000F1D50000}"/>
    <cellStyle name="Uwaga 3" xfId="53440" hidden="1" xr:uid="{00000000-0005-0000-0000-0000F2D50000}"/>
    <cellStyle name="Uwaga 3" xfId="53437" hidden="1" xr:uid="{00000000-0005-0000-0000-0000F3D50000}"/>
    <cellStyle name="Uwaga 3" xfId="53434" hidden="1" xr:uid="{00000000-0005-0000-0000-0000F4D50000}"/>
    <cellStyle name="Uwaga 3" xfId="53432" hidden="1" xr:uid="{00000000-0005-0000-0000-0000F5D50000}"/>
    <cellStyle name="Uwaga 3" xfId="53430" hidden="1" xr:uid="{00000000-0005-0000-0000-0000F6D50000}"/>
    <cellStyle name="Uwaga 3" xfId="53427" hidden="1" xr:uid="{00000000-0005-0000-0000-0000F7D50000}"/>
    <cellStyle name="Uwaga 3" xfId="53422" hidden="1" xr:uid="{00000000-0005-0000-0000-0000F8D50000}"/>
    <cellStyle name="Uwaga 3" xfId="53419" hidden="1" xr:uid="{00000000-0005-0000-0000-0000F9D50000}"/>
    <cellStyle name="Uwaga 3" xfId="53416" hidden="1" xr:uid="{00000000-0005-0000-0000-0000FAD50000}"/>
    <cellStyle name="Uwaga 3" xfId="53413" hidden="1" xr:uid="{00000000-0005-0000-0000-0000FBD50000}"/>
    <cellStyle name="Uwaga 3" xfId="53410" hidden="1" xr:uid="{00000000-0005-0000-0000-0000FCD50000}"/>
    <cellStyle name="Uwaga 3" xfId="53407" hidden="1" xr:uid="{00000000-0005-0000-0000-0000FDD50000}"/>
    <cellStyle name="Uwaga 3" xfId="53404" hidden="1" xr:uid="{00000000-0005-0000-0000-0000FED50000}"/>
    <cellStyle name="Uwaga 3" xfId="53401" hidden="1" xr:uid="{00000000-0005-0000-0000-0000FFD50000}"/>
    <cellStyle name="Uwaga 3" xfId="53398" hidden="1" xr:uid="{00000000-0005-0000-0000-000000D60000}"/>
    <cellStyle name="Uwaga 3" xfId="53396" hidden="1" xr:uid="{00000000-0005-0000-0000-000001D60000}"/>
    <cellStyle name="Uwaga 3" xfId="53394" hidden="1" xr:uid="{00000000-0005-0000-0000-000002D60000}"/>
    <cellStyle name="Uwaga 3" xfId="53391" hidden="1" xr:uid="{00000000-0005-0000-0000-000003D60000}"/>
    <cellStyle name="Uwaga 3" xfId="53386" hidden="1" xr:uid="{00000000-0005-0000-0000-000004D60000}"/>
    <cellStyle name="Uwaga 3" xfId="53383" hidden="1" xr:uid="{00000000-0005-0000-0000-000005D60000}"/>
    <cellStyle name="Uwaga 3" xfId="53380" hidden="1" xr:uid="{00000000-0005-0000-0000-000006D60000}"/>
    <cellStyle name="Uwaga 3" xfId="53377" hidden="1" xr:uid="{00000000-0005-0000-0000-000007D60000}"/>
    <cellStyle name="Uwaga 3" xfId="53374" hidden="1" xr:uid="{00000000-0005-0000-0000-000008D60000}"/>
    <cellStyle name="Uwaga 3" xfId="53371" hidden="1" xr:uid="{00000000-0005-0000-0000-000009D60000}"/>
    <cellStyle name="Uwaga 3" xfId="53368" hidden="1" xr:uid="{00000000-0005-0000-0000-00000AD60000}"/>
    <cellStyle name="Uwaga 3" xfId="53365" hidden="1" xr:uid="{00000000-0005-0000-0000-00000BD60000}"/>
    <cellStyle name="Uwaga 3" xfId="53362" hidden="1" xr:uid="{00000000-0005-0000-0000-00000CD60000}"/>
    <cellStyle name="Uwaga 3" xfId="53360" hidden="1" xr:uid="{00000000-0005-0000-0000-00000DD60000}"/>
    <cellStyle name="Uwaga 3" xfId="53358" hidden="1" xr:uid="{00000000-0005-0000-0000-00000ED60000}"/>
    <cellStyle name="Uwaga 3" xfId="53355" hidden="1" xr:uid="{00000000-0005-0000-0000-00000FD60000}"/>
    <cellStyle name="Uwaga 3" xfId="53349" hidden="1" xr:uid="{00000000-0005-0000-0000-000010D60000}"/>
    <cellStyle name="Uwaga 3" xfId="53346" hidden="1" xr:uid="{00000000-0005-0000-0000-000011D60000}"/>
    <cellStyle name="Uwaga 3" xfId="53344" hidden="1" xr:uid="{00000000-0005-0000-0000-000012D60000}"/>
    <cellStyle name="Uwaga 3" xfId="53340" hidden="1" xr:uid="{00000000-0005-0000-0000-000013D60000}"/>
    <cellStyle name="Uwaga 3" xfId="53337" hidden="1" xr:uid="{00000000-0005-0000-0000-000014D60000}"/>
    <cellStyle name="Uwaga 3" xfId="53335" hidden="1" xr:uid="{00000000-0005-0000-0000-000015D60000}"/>
    <cellStyle name="Uwaga 3" xfId="53331" hidden="1" xr:uid="{00000000-0005-0000-0000-000016D60000}"/>
    <cellStyle name="Uwaga 3" xfId="53328" hidden="1" xr:uid="{00000000-0005-0000-0000-000017D60000}"/>
    <cellStyle name="Uwaga 3" xfId="53326" hidden="1" xr:uid="{00000000-0005-0000-0000-000018D60000}"/>
    <cellStyle name="Uwaga 3" xfId="53324" hidden="1" xr:uid="{00000000-0005-0000-0000-000019D60000}"/>
    <cellStyle name="Uwaga 3" xfId="53321" hidden="1" xr:uid="{00000000-0005-0000-0000-00001AD60000}"/>
    <cellStyle name="Uwaga 3" xfId="53318" hidden="1" xr:uid="{00000000-0005-0000-0000-00001BD60000}"/>
    <cellStyle name="Uwaga 3" xfId="53315" hidden="1" xr:uid="{00000000-0005-0000-0000-00001CD60000}"/>
    <cellStyle name="Uwaga 3" xfId="53313" hidden="1" xr:uid="{00000000-0005-0000-0000-00001DD60000}"/>
    <cellStyle name="Uwaga 3" xfId="53311" hidden="1" xr:uid="{00000000-0005-0000-0000-00001ED60000}"/>
    <cellStyle name="Uwaga 3" xfId="53306" hidden="1" xr:uid="{00000000-0005-0000-0000-00001FD60000}"/>
    <cellStyle name="Uwaga 3" xfId="53304" hidden="1" xr:uid="{00000000-0005-0000-0000-000020D60000}"/>
    <cellStyle name="Uwaga 3" xfId="53301" hidden="1" xr:uid="{00000000-0005-0000-0000-000021D60000}"/>
    <cellStyle name="Uwaga 3" xfId="53297" hidden="1" xr:uid="{00000000-0005-0000-0000-000022D60000}"/>
    <cellStyle name="Uwaga 3" xfId="53295" hidden="1" xr:uid="{00000000-0005-0000-0000-000023D60000}"/>
    <cellStyle name="Uwaga 3" xfId="53292" hidden="1" xr:uid="{00000000-0005-0000-0000-000024D60000}"/>
    <cellStyle name="Uwaga 3" xfId="53288" hidden="1" xr:uid="{00000000-0005-0000-0000-000025D60000}"/>
    <cellStyle name="Uwaga 3" xfId="53286" hidden="1" xr:uid="{00000000-0005-0000-0000-000026D60000}"/>
    <cellStyle name="Uwaga 3" xfId="53283" hidden="1" xr:uid="{00000000-0005-0000-0000-000027D60000}"/>
    <cellStyle name="Uwaga 3" xfId="53279" hidden="1" xr:uid="{00000000-0005-0000-0000-000028D60000}"/>
    <cellStyle name="Uwaga 3" xfId="53277" hidden="1" xr:uid="{00000000-0005-0000-0000-000029D60000}"/>
    <cellStyle name="Uwaga 3" xfId="53275" hidden="1" xr:uid="{00000000-0005-0000-0000-00002AD60000}"/>
    <cellStyle name="Uwaga 3" xfId="54827" hidden="1" xr:uid="{00000000-0005-0000-0000-00002BD60000}"/>
    <cellStyle name="Uwaga 3" xfId="54828" hidden="1" xr:uid="{00000000-0005-0000-0000-00002CD60000}"/>
    <cellStyle name="Uwaga 3" xfId="54830" hidden="1" xr:uid="{00000000-0005-0000-0000-00002DD60000}"/>
    <cellStyle name="Uwaga 3" xfId="54842" hidden="1" xr:uid="{00000000-0005-0000-0000-00002ED60000}"/>
    <cellStyle name="Uwaga 3" xfId="54843" hidden="1" xr:uid="{00000000-0005-0000-0000-00002FD60000}"/>
    <cellStyle name="Uwaga 3" xfId="54848" hidden="1" xr:uid="{00000000-0005-0000-0000-000030D60000}"/>
    <cellStyle name="Uwaga 3" xfId="54857" hidden="1" xr:uid="{00000000-0005-0000-0000-000031D60000}"/>
    <cellStyle name="Uwaga 3" xfId="54858" hidden="1" xr:uid="{00000000-0005-0000-0000-000032D60000}"/>
    <cellStyle name="Uwaga 3" xfId="54863" hidden="1" xr:uid="{00000000-0005-0000-0000-000033D60000}"/>
    <cellStyle name="Uwaga 3" xfId="54872" hidden="1" xr:uid="{00000000-0005-0000-0000-000034D60000}"/>
    <cellStyle name="Uwaga 3" xfId="54873" hidden="1" xr:uid="{00000000-0005-0000-0000-000035D60000}"/>
    <cellStyle name="Uwaga 3" xfId="54874" hidden="1" xr:uid="{00000000-0005-0000-0000-000036D60000}"/>
    <cellStyle name="Uwaga 3" xfId="54887" hidden="1" xr:uid="{00000000-0005-0000-0000-000037D60000}"/>
    <cellStyle name="Uwaga 3" xfId="54892" hidden="1" xr:uid="{00000000-0005-0000-0000-000038D60000}"/>
    <cellStyle name="Uwaga 3" xfId="54897" hidden="1" xr:uid="{00000000-0005-0000-0000-000039D60000}"/>
    <cellStyle name="Uwaga 3" xfId="54907" hidden="1" xr:uid="{00000000-0005-0000-0000-00003AD60000}"/>
    <cellStyle name="Uwaga 3" xfId="54912" hidden="1" xr:uid="{00000000-0005-0000-0000-00003BD60000}"/>
    <cellStyle name="Uwaga 3" xfId="54916" hidden="1" xr:uid="{00000000-0005-0000-0000-00003CD60000}"/>
    <cellStyle name="Uwaga 3" xfId="54923" hidden="1" xr:uid="{00000000-0005-0000-0000-00003DD60000}"/>
    <cellStyle name="Uwaga 3" xfId="54928" hidden="1" xr:uid="{00000000-0005-0000-0000-00003ED60000}"/>
    <cellStyle name="Uwaga 3" xfId="54931" hidden="1" xr:uid="{00000000-0005-0000-0000-00003FD60000}"/>
    <cellStyle name="Uwaga 3" xfId="54937" hidden="1" xr:uid="{00000000-0005-0000-0000-000040D60000}"/>
    <cellStyle name="Uwaga 3" xfId="54942" hidden="1" xr:uid="{00000000-0005-0000-0000-000041D60000}"/>
    <cellStyle name="Uwaga 3" xfId="54946" hidden="1" xr:uid="{00000000-0005-0000-0000-000042D60000}"/>
    <cellStyle name="Uwaga 3" xfId="54947" hidden="1" xr:uid="{00000000-0005-0000-0000-000043D60000}"/>
    <cellStyle name="Uwaga 3" xfId="54948" hidden="1" xr:uid="{00000000-0005-0000-0000-000044D60000}"/>
    <cellStyle name="Uwaga 3" xfId="54952" hidden="1" xr:uid="{00000000-0005-0000-0000-000045D60000}"/>
    <cellStyle name="Uwaga 3" xfId="54964" hidden="1" xr:uid="{00000000-0005-0000-0000-000046D60000}"/>
    <cellStyle name="Uwaga 3" xfId="54969" hidden="1" xr:uid="{00000000-0005-0000-0000-000047D60000}"/>
    <cellStyle name="Uwaga 3" xfId="54974" hidden="1" xr:uid="{00000000-0005-0000-0000-000048D60000}"/>
    <cellStyle name="Uwaga 3" xfId="54979" hidden="1" xr:uid="{00000000-0005-0000-0000-000049D60000}"/>
    <cellStyle name="Uwaga 3" xfId="54984" hidden="1" xr:uid="{00000000-0005-0000-0000-00004AD60000}"/>
    <cellStyle name="Uwaga 3" xfId="54989" hidden="1" xr:uid="{00000000-0005-0000-0000-00004BD60000}"/>
    <cellStyle name="Uwaga 3" xfId="54993" hidden="1" xr:uid="{00000000-0005-0000-0000-00004CD60000}"/>
    <cellStyle name="Uwaga 3" xfId="54997" hidden="1" xr:uid="{00000000-0005-0000-0000-00004DD60000}"/>
    <cellStyle name="Uwaga 3" xfId="55002" hidden="1" xr:uid="{00000000-0005-0000-0000-00004ED60000}"/>
    <cellStyle name="Uwaga 3" xfId="55007" hidden="1" xr:uid="{00000000-0005-0000-0000-00004FD60000}"/>
    <cellStyle name="Uwaga 3" xfId="55008" hidden="1" xr:uid="{00000000-0005-0000-0000-000050D60000}"/>
    <cellStyle name="Uwaga 3" xfId="55010" hidden="1" xr:uid="{00000000-0005-0000-0000-000051D60000}"/>
    <cellStyle name="Uwaga 3" xfId="55023" hidden="1" xr:uid="{00000000-0005-0000-0000-000052D60000}"/>
    <cellStyle name="Uwaga 3" xfId="55027" hidden="1" xr:uid="{00000000-0005-0000-0000-000053D60000}"/>
    <cellStyle name="Uwaga 3" xfId="55032" hidden="1" xr:uid="{00000000-0005-0000-0000-000054D60000}"/>
    <cellStyle name="Uwaga 3" xfId="55039" hidden="1" xr:uid="{00000000-0005-0000-0000-000055D60000}"/>
    <cellStyle name="Uwaga 3" xfId="55043" hidden="1" xr:uid="{00000000-0005-0000-0000-000056D60000}"/>
    <cellStyle name="Uwaga 3" xfId="55048" hidden="1" xr:uid="{00000000-0005-0000-0000-000057D60000}"/>
    <cellStyle name="Uwaga 3" xfId="55053" hidden="1" xr:uid="{00000000-0005-0000-0000-000058D60000}"/>
    <cellStyle name="Uwaga 3" xfId="55056" hidden="1" xr:uid="{00000000-0005-0000-0000-000059D60000}"/>
    <cellStyle name="Uwaga 3" xfId="55061" hidden="1" xr:uid="{00000000-0005-0000-0000-00005AD60000}"/>
    <cellStyle name="Uwaga 3" xfId="55067" hidden="1" xr:uid="{00000000-0005-0000-0000-00005BD60000}"/>
    <cellStyle name="Uwaga 3" xfId="55068" hidden="1" xr:uid="{00000000-0005-0000-0000-00005CD60000}"/>
    <cellStyle name="Uwaga 3" xfId="55071" hidden="1" xr:uid="{00000000-0005-0000-0000-00005DD60000}"/>
    <cellStyle name="Uwaga 3" xfId="55084" hidden="1" xr:uid="{00000000-0005-0000-0000-00005ED60000}"/>
    <cellStyle name="Uwaga 3" xfId="55088" hidden="1" xr:uid="{00000000-0005-0000-0000-00005FD60000}"/>
    <cellStyle name="Uwaga 3" xfId="55093" hidden="1" xr:uid="{00000000-0005-0000-0000-000060D60000}"/>
    <cellStyle name="Uwaga 3" xfId="55100" hidden="1" xr:uid="{00000000-0005-0000-0000-000061D60000}"/>
    <cellStyle name="Uwaga 3" xfId="55105" hidden="1" xr:uid="{00000000-0005-0000-0000-000062D60000}"/>
    <cellStyle name="Uwaga 3" xfId="55109" hidden="1" xr:uid="{00000000-0005-0000-0000-000063D60000}"/>
    <cellStyle name="Uwaga 3" xfId="55114" hidden="1" xr:uid="{00000000-0005-0000-0000-000064D60000}"/>
    <cellStyle name="Uwaga 3" xfId="55118" hidden="1" xr:uid="{00000000-0005-0000-0000-000065D60000}"/>
    <cellStyle name="Uwaga 3" xfId="55123" hidden="1" xr:uid="{00000000-0005-0000-0000-000066D60000}"/>
    <cellStyle name="Uwaga 3" xfId="55127" hidden="1" xr:uid="{00000000-0005-0000-0000-000067D60000}"/>
    <cellStyle name="Uwaga 3" xfId="55128" hidden="1" xr:uid="{00000000-0005-0000-0000-000068D60000}"/>
    <cellStyle name="Uwaga 3" xfId="55130" hidden="1" xr:uid="{00000000-0005-0000-0000-000069D60000}"/>
    <cellStyle name="Uwaga 3" xfId="55142" hidden="1" xr:uid="{00000000-0005-0000-0000-00006AD60000}"/>
    <cellStyle name="Uwaga 3" xfId="55143" hidden="1" xr:uid="{00000000-0005-0000-0000-00006BD60000}"/>
    <cellStyle name="Uwaga 3" xfId="55145" hidden="1" xr:uid="{00000000-0005-0000-0000-00006CD60000}"/>
    <cellStyle name="Uwaga 3" xfId="55157" hidden="1" xr:uid="{00000000-0005-0000-0000-00006DD60000}"/>
    <cellStyle name="Uwaga 3" xfId="55159" hidden="1" xr:uid="{00000000-0005-0000-0000-00006ED60000}"/>
    <cellStyle name="Uwaga 3" xfId="55162" hidden="1" xr:uid="{00000000-0005-0000-0000-00006FD60000}"/>
    <cellStyle name="Uwaga 3" xfId="55172" hidden="1" xr:uid="{00000000-0005-0000-0000-000070D60000}"/>
    <cellStyle name="Uwaga 3" xfId="55173" hidden="1" xr:uid="{00000000-0005-0000-0000-000071D60000}"/>
    <cellStyle name="Uwaga 3" xfId="55175" hidden="1" xr:uid="{00000000-0005-0000-0000-000072D60000}"/>
    <cellStyle name="Uwaga 3" xfId="55187" hidden="1" xr:uid="{00000000-0005-0000-0000-000073D60000}"/>
    <cellStyle name="Uwaga 3" xfId="55188" hidden="1" xr:uid="{00000000-0005-0000-0000-000074D60000}"/>
    <cellStyle name="Uwaga 3" xfId="55189" hidden="1" xr:uid="{00000000-0005-0000-0000-000075D60000}"/>
    <cellStyle name="Uwaga 3" xfId="55203" hidden="1" xr:uid="{00000000-0005-0000-0000-000076D60000}"/>
    <cellStyle name="Uwaga 3" xfId="55206" hidden="1" xr:uid="{00000000-0005-0000-0000-000077D60000}"/>
    <cellStyle name="Uwaga 3" xfId="55210" hidden="1" xr:uid="{00000000-0005-0000-0000-000078D60000}"/>
    <cellStyle name="Uwaga 3" xfId="55218" hidden="1" xr:uid="{00000000-0005-0000-0000-000079D60000}"/>
    <cellStyle name="Uwaga 3" xfId="55221" hidden="1" xr:uid="{00000000-0005-0000-0000-00007AD60000}"/>
    <cellStyle name="Uwaga 3" xfId="55225" hidden="1" xr:uid="{00000000-0005-0000-0000-00007BD60000}"/>
    <cellStyle name="Uwaga 3" xfId="55233" hidden="1" xr:uid="{00000000-0005-0000-0000-00007CD60000}"/>
    <cellStyle name="Uwaga 3" xfId="55236" hidden="1" xr:uid="{00000000-0005-0000-0000-00007DD60000}"/>
    <cellStyle name="Uwaga 3" xfId="55240" hidden="1" xr:uid="{00000000-0005-0000-0000-00007ED60000}"/>
    <cellStyle name="Uwaga 3" xfId="55247" hidden="1" xr:uid="{00000000-0005-0000-0000-00007FD60000}"/>
    <cellStyle name="Uwaga 3" xfId="55248" hidden="1" xr:uid="{00000000-0005-0000-0000-000080D60000}"/>
    <cellStyle name="Uwaga 3" xfId="55250" hidden="1" xr:uid="{00000000-0005-0000-0000-000081D60000}"/>
    <cellStyle name="Uwaga 3" xfId="55263" hidden="1" xr:uid="{00000000-0005-0000-0000-000082D60000}"/>
    <cellStyle name="Uwaga 3" xfId="55266" hidden="1" xr:uid="{00000000-0005-0000-0000-000083D60000}"/>
    <cellStyle name="Uwaga 3" xfId="55269" hidden="1" xr:uid="{00000000-0005-0000-0000-000084D60000}"/>
    <cellStyle name="Uwaga 3" xfId="55278" hidden="1" xr:uid="{00000000-0005-0000-0000-000085D60000}"/>
    <cellStyle name="Uwaga 3" xfId="55281" hidden="1" xr:uid="{00000000-0005-0000-0000-000086D60000}"/>
    <cellStyle name="Uwaga 3" xfId="55285" hidden="1" xr:uid="{00000000-0005-0000-0000-000087D60000}"/>
    <cellStyle name="Uwaga 3" xfId="55293" hidden="1" xr:uid="{00000000-0005-0000-0000-000088D60000}"/>
    <cellStyle name="Uwaga 3" xfId="55295" hidden="1" xr:uid="{00000000-0005-0000-0000-000089D60000}"/>
    <cellStyle name="Uwaga 3" xfId="55298" hidden="1" xr:uid="{00000000-0005-0000-0000-00008AD60000}"/>
    <cellStyle name="Uwaga 3" xfId="55307" hidden="1" xr:uid="{00000000-0005-0000-0000-00008BD60000}"/>
    <cellStyle name="Uwaga 3" xfId="55308" hidden="1" xr:uid="{00000000-0005-0000-0000-00008CD60000}"/>
    <cellStyle name="Uwaga 3" xfId="55309" hidden="1" xr:uid="{00000000-0005-0000-0000-00008DD60000}"/>
    <cellStyle name="Uwaga 3" xfId="55322" hidden="1" xr:uid="{00000000-0005-0000-0000-00008ED60000}"/>
    <cellStyle name="Uwaga 3" xfId="55323" hidden="1" xr:uid="{00000000-0005-0000-0000-00008FD60000}"/>
    <cellStyle name="Uwaga 3" xfId="55325" hidden="1" xr:uid="{00000000-0005-0000-0000-000090D60000}"/>
    <cellStyle name="Uwaga 3" xfId="55337" hidden="1" xr:uid="{00000000-0005-0000-0000-000091D60000}"/>
    <cellStyle name="Uwaga 3" xfId="55338" hidden="1" xr:uid="{00000000-0005-0000-0000-000092D60000}"/>
    <cellStyle name="Uwaga 3" xfId="55340" hidden="1" xr:uid="{00000000-0005-0000-0000-000093D60000}"/>
    <cellStyle name="Uwaga 3" xfId="55352" hidden="1" xr:uid="{00000000-0005-0000-0000-000094D60000}"/>
    <cellStyle name="Uwaga 3" xfId="55353" hidden="1" xr:uid="{00000000-0005-0000-0000-000095D60000}"/>
    <cellStyle name="Uwaga 3" xfId="55355" hidden="1" xr:uid="{00000000-0005-0000-0000-000096D60000}"/>
    <cellStyle name="Uwaga 3" xfId="55367" hidden="1" xr:uid="{00000000-0005-0000-0000-000097D60000}"/>
    <cellStyle name="Uwaga 3" xfId="55368" hidden="1" xr:uid="{00000000-0005-0000-0000-000098D60000}"/>
    <cellStyle name="Uwaga 3" xfId="55369" hidden="1" xr:uid="{00000000-0005-0000-0000-000099D60000}"/>
    <cellStyle name="Uwaga 3" xfId="55383" hidden="1" xr:uid="{00000000-0005-0000-0000-00009AD60000}"/>
    <cellStyle name="Uwaga 3" xfId="55385" hidden="1" xr:uid="{00000000-0005-0000-0000-00009BD60000}"/>
    <cellStyle name="Uwaga 3" xfId="55388" hidden="1" xr:uid="{00000000-0005-0000-0000-00009CD60000}"/>
    <cellStyle name="Uwaga 3" xfId="55398" hidden="1" xr:uid="{00000000-0005-0000-0000-00009DD60000}"/>
    <cellStyle name="Uwaga 3" xfId="55401" hidden="1" xr:uid="{00000000-0005-0000-0000-00009ED60000}"/>
    <cellStyle name="Uwaga 3" xfId="55404" hidden="1" xr:uid="{00000000-0005-0000-0000-00009FD60000}"/>
    <cellStyle name="Uwaga 3" xfId="55413" hidden="1" xr:uid="{00000000-0005-0000-0000-0000A0D60000}"/>
    <cellStyle name="Uwaga 3" xfId="55415" hidden="1" xr:uid="{00000000-0005-0000-0000-0000A1D60000}"/>
    <cellStyle name="Uwaga 3" xfId="55418" hidden="1" xr:uid="{00000000-0005-0000-0000-0000A2D60000}"/>
    <cellStyle name="Uwaga 3" xfId="55427" hidden="1" xr:uid="{00000000-0005-0000-0000-0000A3D60000}"/>
    <cellStyle name="Uwaga 3" xfId="55428" hidden="1" xr:uid="{00000000-0005-0000-0000-0000A4D60000}"/>
    <cellStyle name="Uwaga 3" xfId="55429" hidden="1" xr:uid="{00000000-0005-0000-0000-0000A5D60000}"/>
    <cellStyle name="Uwaga 3" xfId="55442" hidden="1" xr:uid="{00000000-0005-0000-0000-0000A6D60000}"/>
    <cellStyle name="Uwaga 3" xfId="55444" hidden="1" xr:uid="{00000000-0005-0000-0000-0000A7D60000}"/>
    <cellStyle name="Uwaga 3" xfId="55446" hidden="1" xr:uid="{00000000-0005-0000-0000-0000A8D60000}"/>
    <cellStyle name="Uwaga 3" xfId="55457" hidden="1" xr:uid="{00000000-0005-0000-0000-0000A9D60000}"/>
    <cellStyle name="Uwaga 3" xfId="55459" hidden="1" xr:uid="{00000000-0005-0000-0000-0000AAD60000}"/>
    <cellStyle name="Uwaga 3" xfId="55461" hidden="1" xr:uid="{00000000-0005-0000-0000-0000ABD60000}"/>
    <cellStyle name="Uwaga 3" xfId="55472" hidden="1" xr:uid="{00000000-0005-0000-0000-0000ACD60000}"/>
    <cellStyle name="Uwaga 3" xfId="55474" hidden="1" xr:uid="{00000000-0005-0000-0000-0000ADD60000}"/>
    <cellStyle name="Uwaga 3" xfId="55476" hidden="1" xr:uid="{00000000-0005-0000-0000-0000AED60000}"/>
    <cellStyle name="Uwaga 3" xfId="55487" hidden="1" xr:uid="{00000000-0005-0000-0000-0000AFD60000}"/>
    <cellStyle name="Uwaga 3" xfId="55488" hidden="1" xr:uid="{00000000-0005-0000-0000-0000B0D60000}"/>
    <cellStyle name="Uwaga 3" xfId="55489" hidden="1" xr:uid="{00000000-0005-0000-0000-0000B1D60000}"/>
    <cellStyle name="Uwaga 3" xfId="55502" hidden="1" xr:uid="{00000000-0005-0000-0000-0000B2D60000}"/>
    <cellStyle name="Uwaga 3" xfId="55504" hidden="1" xr:uid="{00000000-0005-0000-0000-0000B3D60000}"/>
    <cellStyle name="Uwaga 3" xfId="55506" hidden="1" xr:uid="{00000000-0005-0000-0000-0000B4D60000}"/>
    <cellStyle name="Uwaga 3" xfId="55517" hidden="1" xr:uid="{00000000-0005-0000-0000-0000B5D60000}"/>
    <cellStyle name="Uwaga 3" xfId="55519" hidden="1" xr:uid="{00000000-0005-0000-0000-0000B6D60000}"/>
    <cellStyle name="Uwaga 3" xfId="55521" hidden="1" xr:uid="{00000000-0005-0000-0000-0000B7D60000}"/>
    <cellStyle name="Uwaga 3" xfId="55532" hidden="1" xr:uid="{00000000-0005-0000-0000-0000B8D60000}"/>
    <cellStyle name="Uwaga 3" xfId="55534" hidden="1" xr:uid="{00000000-0005-0000-0000-0000B9D60000}"/>
    <cellStyle name="Uwaga 3" xfId="55535" hidden="1" xr:uid="{00000000-0005-0000-0000-0000BAD60000}"/>
    <cellStyle name="Uwaga 3" xfId="55547" hidden="1" xr:uid="{00000000-0005-0000-0000-0000BBD60000}"/>
    <cellStyle name="Uwaga 3" xfId="55548" hidden="1" xr:uid="{00000000-0005-0000-0000-0000BCD60000}"/>
    <cellStyle name="Uwaga 3" xfId="55549" hidden="1" xr:uid="{00000000-0005-0000-0000-0000BDD60000}"/>
    <cellStyle name="Uwaga 3" xfId="55562" hidden="1" xr:uid="{00000000-0005-0000-0000-0000BED60000}"/>
    <cellStyle name="Uwaga 3" xfId="55564" hidden="1" xr:uid="{00000000-0005-0000-0000-0000BFD60000}"/>
    <cellStyle name="Uwaga 3" xfId="55566" hidden="1" xr:uid="{00000000-0005-0000-0000-0000C0D60000}"/>
    <cellStyle name="Uwaga 3" xfId="55577" hidden="1" xr:uid="{00000000-0005-0000-0000-0000C1D60000}"/>
    <cellStyle name="Uwaga 3" xfId="55579" hidden="1" xr:uid="{00000000-0005-0000-0000-0000C2D60000}"/>
    <cellStyle name="Uwaga 3" xfId="55581" hidden="1" xr:uid="{00000000-0005-0000-0000-0000C3D60000}"/>
    <cellStyle name="Uwaga 3" xfId="55592" hidden="1" xr:uid="{00000000-0005-0000-0000-0000C4D60000}"/>
    <cellStyle name="Uwaga 3" xfId="55594" hidden="1" xr:uid="{00000000-0005-0000-0000-0000C5D60000}"/>
    <cellStyle name="Uwaga 3" xfId="55596" hidden="1" xr:uid="{00000000-0005-0000-0000-0000C6D60000}"/>
    <cellStyle name="Uwaga 3" xfId="55607" hidden="1" xr:uid="{00000000-0005-0000-0000-0000C7D60000}"/>
    <cellStyle name="Uwaga 3" xfId="55608" hidden="1" xr:uid="{00000000-0005-0000-0000-0000C8D60000}"/>
    <cellStyle name="Uwaga 3" xfId="55610" hidden="1" xr:uid="{00000000-0005-0000-0000-0000C9D60000}"/>
    <cellStyle name="Uwaga 3" xfId="55621" hidden="1" xr:uid="{00000000-0005-0000-0000-0000CAD60000}"/>
    <cellStyle name="Uwaga 3" xfId="55623" hidden="1" xr:uid="{00000000-0005-0000-0000-0000CBD60000}"/>
    <cellStyle name="Uwaga 3" xfId="55624" hidden="1" xr:uid="{00000000-0005-0000-0000-0000CCD60000}"/>
    <cellStyle name="Uwaga 3" xfId="55633" hidden="1" xr:uid="{00000000-0005-0000-0000-0000CDD60000}"/>
    <cellStyle name="Uwaga 3" xfId="55636" hidden="1" xr:uid="{00000000-0005-0000-0000-0000CED60000}"/>
    <cellStyle name="Uwaga 3" xfId="55638" hidden="1" xr:uid="{00000000-0005-0000-0000-0000CFD60000}"/>
    <cellStyle name="Uwaga 3" xfId="55649" hidden="1" xr:uid="{00000000-0005-0000-0000-0000D0D60000}"/>
    <cellStyle name="Uwaga 3" xfId="55651" hidden="1" xr:uid="{00000000-0005-0000-0000-0000D1D60000}"/>
    <cellStyle name="Uwaga 3" xfId="55653" hidden="1" xr:uid="{00000000-0005-0000-0000-0000D2D60000}"/>
    <cellStyle name="Uwaga 3" xfId="55665" hidden="1" xr:uid="{00000000-0005-0000-0000-0000D3D60000}"/>
    <cellStyle name="Uwaga 3" xfId="55667" hidden="1" xr:uid="{00000000-0005-0000-0000-0000D4D60000}"/>
    <cellStyle name="Uwaga 3" xfId="55669" hidden="1" xr:uid="{00000000-0005-0000-0000-0000D5D60000}"/>
    <cellStyle name="Uwaga 3" xfId="55677" hidden="1" xr:uid="{00000000-0005-0000-0000-0000D6D60000}"/>
    <cellStyle name="Uwaga 3" xfId="55679" hidden="1" xr:uid="{00000000-0005-0000-0000-0000D7D60000}"/>
    <cellStyle name="Uwaga 3" xfId="55682" hidden="1" xr:uid="{00000000-0005-0000-0000-0000D8D60000}"/>
    <cellStyle name="Uwaga 3" xfId="55672" hidden="1" xr:uid="{00000000-0005-0000-0000-0000D9D60000}"/>
    <cellStyle name="Uwaga 3" xfId="55671" hidden="1" xr:uid="{00000000-0005-0000-0000-0000DAD60000}"/>
    <cellStyle name="Uwaga 3" xfId="55670" hidden="1" xr:uid="{00000000-0005-0000-0000-0000DBD60000}"/>
    <cellStyle name="Uwaga 3" xfId="55657" hidden="1" xr:uid="{00000000-0005-0000-0000-0000DCD60000}"/>
    <cellStyle name="Uwaga 3" xfId="55656" hidden="1" xr:uid="{00000000-0005-0000-0000-0000DDD60000}"/>
    <cellStyle name="Uwaga 3" xfId="55655" hidden="1" xr:uid="{00000000-0005-0000-0000-0000DED60000}"/>
    <cellStyle name="Uwaga 3" xfId="55642" hidden="1" xr:uid="{00000000-0005-0000-0000-0000DFD60000}"/>
    <cellStyle name="Uwaga 3" xfId="55641" hidden="1" xr:uid="{00000000-0005-0000-0000-0000E0D60000}"/>
    <cellStyle name="Uwaga 3" xfId="55640" hidden="1" xr:uid="{00000000-0005-0000-0000-0000E1D60000}"/>
    <cellStyle name="Uwaga 3" xfId="55627" hidden="1" xr:uid="{00000000-0005-0000-0000-0000E2D60000}"/>
    <cellStyle name="Uwaga 3" xfId="55626" hidden="1" xr:uid="{00000000-0005-0000-0000-0000E3D60000}"/>
    <cellStyle name="Uwaga 3" xfId="55625" hidden="1" xr:uid="{00000000-0005-0000-0000-0000E4D60000}"/>
    <cellStyle name="Uwaga 3" xfId="55612" hidden="1" xr:uid="{00000000-0005-0000-0000-0000E5D60000}"/>
    <cellStyle name="Uwaga 3" xfId="55611" hidden="1" xr:uid="{00000000-0005-0000-0000-0000E6D60000}"/>
    <cellStyle name="Uwaga 3" xfId="55609" hidden="1" xr:uid="{00000000-0005-0000-0000-0000E7D60000}"/>
    <cellStyle name="Uwaga 3" xfId="55598" hidden="1" xr:uid="{00000000-0005-0000-0000-0000E8D60000}"/>
    <cellStyle name="Uwaga 3" xfId="55595" hidden="1" xr:uid="{00000000-0005-0000-0000-0000E9D60000}"/>
    <cellStyle name="Uwaga 3" xfId="55593" hidden="1" xr:uid="{00000000-0005-0000-0000-0000EAD60000}"/>
    <cellStyle name="Uwaga 3" xfId="55583" hidden="1" xr:uid="{00000000-0005-0000-0000-0000EBD60000}"/>
    <cellStyle name="Uwaga 3" xfId="55580" hidden="1" xr:uid="{00000000-0005-0000-0000-0000ECD60000}"/>
    <cellStyle name="Uwaga 3" xfId="55578" hidden="1" xr:uid="{00000000-0005-0000-0000-0000EDD60000}"/>
    <cellStyle name="Uwaga 3" xfId="55568" hidden="1" xr:uid="{00000000-0005-0000-0000-0000EED60000}"/>
    <cellStyle name="Uwaga 3" xfId="55565" hidden="1" xr:uid="{00000000-0005-0000-0000-0000EFD60000}"/>
    <cellStyle name="Uwaga 3" xfId="55563" hidden="1" xr:uid="{00000000-0005-0000-0000-0000F0D60000}"/>
    <cellStyle name="Uwaga 3" xfId="55553" hidden="1" xr:uid="{00000000-0005-0000-0000-0000F1D60000}"/>
    <cellStyle name="Uwaga 3" xfId="55551" hidden="1" xr:uid="{00000000-0005-0000-0000-0000F2D60000}"/>
    <cellStyle name="Uwaga 3" xfId="55550" hidden="1" xr:uid="{00000000-0005-0000-0000-0000F3D60000}"/>
    <cellStyle name="Uwaga 3" xfId="55538" hidden="1" xr:uid="{00000000-0005-0000-0000-0000F4D60000}"/>
    <cellStyle name="Uwaga 3" xfId="55536" hidden="1" xr:uid="{00000000-0005-0000-0000-0000F5D60000}"/>
    <cellStyle name="Uwaga 3" xfId="55533" hidden="1" xr:uid="{00000000-0005-0000-0000-0000F6D60000}"/>
    <cellStyle name="Uwaga 3" xfId="55523" hidden="1" xr:uid="{00000000-0005-0000-0000-0000F7D60000}"/>
    <cellStyle name="Uwaga 3" xfId="55520" hidden="1" xr:uid="{00000000-0005-0000-0000-0000F8D60000}"/>
    <cellStyle name="Uwaga 3" xfId="55518" hidden="1" xr:uid="{00000000-0005-0000-0000-0000F9D60000}"/>
    <cellStyle name="Uwaga 3" xfId="55508" hidden="1" xr:uid="{00000000-0005-0000-0000-0000FAD60000}"/>
    <cellStyle name="Uwaga 3" xfId="55505" hidden="1" xr:uid="{00000000-0005-0000-0000-0000FBD60000}"/>
    <cellStyle name="Uwaga 3" xfId="55503" hidden="1" xr:uid="{00000000-0005-0000-0000-0000FCD60000}"/>
    <cellStyle name="Uwaga 3" xfId="55493" hidden="1" xr:uid="{00000000-0005-0000-0000-0000FDD60000}"/>
    <cellStyle name="Uwaga 3" xfId="55491" hidden="1" xr:uid="{00000000-0005-0000-0000-0000FED60000}"/>
    <cellStyle name="Uwaga 3" xfId="55490" hidden="1" xr:uid="{00000000-0005-0000-0000-0000FFD60000}"/>
    <cellStyle name="Uwaga 3" xfId="55478" hidden="1" xr:uid="{00000000-0005-0000-0000-000000D70000}"/>
    <cellStyle name="Uwaga 3" xfId="55475" hidden="1" xr:uid="{00000000-0005-0000-0000-000001D70000}"/>
    <cellStyle name="Uwaga 3" xfId="55473" hidden="1" xr:uid="{00000000-0005-0000-0000-000002D70000}"/>
    <cellStyle name="Uwaga 3" xfId="55463" hidden="1" xr:uid="{00000000-0005-0000-0000-000003D70000}"/>
    <cellStyle name="Uwaga 3" xfId="55460" hidden="1" xr:uid="{00000000-0005-0000-0000-000004D70000}"/>
    <cellStyle name="Uwaga 3" xfId="55458" hidden="1" xr:uid="{00000000-0005-0000-0000-000005D70000}"/>
    <cellStyle name="Uwaga 3" xfId="55448" hidden="1" xr:uid="{00000000-0005-0000-0000-000006D70000}"/>
    <cellStyle name="Uwaga 3" xfId="55445" hidden="1" xr:uid="{00000000-0005-0000-0000-000007D70000}"/>
    <cellStyle name="Uwaga 3" xfId="55443" hidden="1" xr:uid="{00000000-0005-0000-0000-000008D70000}"/>
    <cellStyle name="Uwaga 3" xfId="55433" hidden="1" xr:uid="{00000000-0005-0000-0000-000009D70000}"/>
    <cellStyle name="Uwaga 3" xfId="55431" hidden="1" xr:uid="{00000000-0005-0000-0000-00000AD70000}"/>
    <cellStyle name="Uwaga 3" xfId="55430" hidden="1" xr:uid="{00000000-0005-0000-0000-00000BD70000}"/>
    <cellStyle name="Uwaga 3" xfId="55417" hidden="1" xr:uid="{00000000-0005-0000-0000-00000CD70000}"/>
    <cellStyle name="Uwaga 3" xfId="55414" hidden="1" xr:uid="{00000000-0005-0000-0000-00000DD70000}"/>
    <cellStyle name="Uwaga 3" xfId="55412" hidden="1" xr:uid="{00000000-0005-0000-0000-00000ED70000}"/>
    <cellStyle name="Uwaga 3" xfId="55402" hidden="1" xr:uid="{00000000-0005-0000-0000-00000FD70000}"/>
    <cellStyle name="Uwaga 3" xfId="55399" hidden="1" xr:uid="{00000000-0005-0000-0000-000010D70000}"/>
    <cellStyle name="Uwaga 3" xfId="55397" hidden="1" xr:uid="{00000000-0005-0000-0000-000011D70000}"/>
    <cellStyle name="Uwaga 3" xfId="55387" hidden="1" xr:uid="{00000000-0005-0000-0000-000012D70000}"/>
    <cellStyle name="Uwaga 3" xfId="55384" hidden="1" xr:uid="{00000000-0005-0000-0000-000013D70000}"/>
    <cellStyle name="Uwaga 3" xfId="55382" hidden="1" xr:uid="{00000000-0005-0000-0000-000014D70000}"/>
    <cellStyle name="Uwaga 3" xfId="55373" hidden="1" xr:uid="{00000000-0005-0000-0000-000015D70000}"/>
    <cellStyle name="Uwaga 3" xfId="55371" hidden="1" xr:uid="{00000000-0005-0000-0000-000016D70000}"/>
    <cellStyle name="Uwaga 3" xfId="55370" hidden="1" xr:uid="{00000000-0005-0000-0000-000017D70000}"/>
    <cellStyle name="Uwaga 3" xfId="55358" hidden="1" xr:uid="{00000000-0005-0000-0000-000018D70000}"/>
    <cellStyle name="Uwaga 3" xfId="55356" hidden="1" xr:uid="{00000000-0005-0000-0000-000019D70000}"/>
    <cellStyle name="Uwaga 3" xfId="55354" hidden="1" xr:uid="{00000000-0005-0000-0000-00001AD70000}"/>
    <cellStyle name="Uwaga 3" xfId="55343" hidden="1" xr:uid="{00000000-0005-0000-0000-00001BD70000}"/>
    <cellStyle name="Uwaga 3" xfId="55341" hidden="1" xr:uid="{00000000-0005-0000-0000-00001CD70000}"/>
    <cellStyle name="Uwaga 3" xfId="55339" hidden="1" xr:uid="{00000000-0005-0000-0000-00001DD70000}"/>
    <cellStyle name="Uwaga 3" xfId="55328" hidden="1" xr:uid="{00000000-0005-0000-0000-00001ED70000}"/>
    <cellStyle name="Uwaga 3" xfId="55326" hidden="1" xr:uid="{00000000-0005-0000-0000-00001FD70000}"/>
    <cellStyle name="Uwaga 3" xfId="55324" hidden="1" xr:uid="{00000000-0005-0000-0000-000020D70000}"/>
    <cellStyle name="Uwaga 3" xfId="55313" hidden="1" xr:uid="{00000000-0005-0000-0000-000021D70000}"/>
    <cellStyle name="Uwaga 3" xfId="55311" hidden="1" xr:uid="{00000000-0005-0000-0000-000022D70000}"/>
    <cellStyle name="Uwaga 3" xfId="55310" hidden="1" xr:uid="{00000000-0005-0000-0000-000023D70000}"/>
    <cellStyle name="Uwaga 3" xfId="55297" hidden="1" xr:uid="{00000000-0005-0000-0000-000024D70000}"/>
    <cellStyle name="Uwaga 3" xfId="55294" hidden="1" xr:uid="{00000000-0005-0000-0000-000025D70000}"/>
    <cellStyle name="Uwaga 3" xfId="55292" hidden="1" xr:uid="{00000000-0005-0000-0000-000026D70000}"/>
    <cellStyle name="Uwaga 3" xfId="55282" hidden="1" xr:uid="{00000000-0005-0000-0000-000027D70000}"/>
    <cellStyle name="Uwaga 3" xfId="55279" hidden="1" xr:uid="{00000000-0005-0000-0000-000028D70000}"/>
    <cellStyle name="Uwaga 3" xfId="55277" hidden="1" xr:uid="{00000000-0005-0000-0000-000029D70000}"/>
    <cellStyle name="Uwaga 3" xfId="55267" hidden="1" xr:uid="{00000000-0005-0000-0000-00002AD70000}"/>
    <cellStyle name="Uwaga 3" xfId="55264" hidden="1" xr:uid="{00000000-0005-0000-0000-00002BD70000}"/>
    <cellStyle name="Uwaga 3" xfId="55262" hidden="1" xr:uid="{00000000-0005-0000-0000-00002CD70000}"/>
    <cellStyle name="Uwaga 3" xfId="55253" hidden="1" xr:uid="{00000000-0005-0000-0000-00002DD70000}"/>
    <cellStyle name="Uwaga 3" xfId="55251" hidden="1" xr:uid="{00000000-0005-0000-0000-00002ED70000}"/>
    <cellStyle name="Uwaga 3" xfId="55249" hidden="1" xr:uid="{00000000-0005-0000-0000-00002FD70000}"/>
    <cellStyle name="Uwaga 3" xfId="55237" hidden="1" xr:uid="{00000000-0005-0000-0000-000030D70000}"/>
    <cellStyle name="Uwaga 3" xfId="55234" hidden="1" xr:uid="{00000000-0005-0000-0000-000031D70000}"/>
    <cellStyle name="Uwaga 3" xfId="55232" hidden="1" xr:uid="{00000000-0005-0000-0000-000032D70000}"/>
    <cellStyle name="Uwaga 3" xfId="55222" hidden="1" xr:uid="{00000000-0005-0000-0000-000033D70000}"/>
    <cellStyle name="Uwaga 3" xfId="55219" hidden="1" xr:uid="{00000000-0005-0000-0000-000034D70000}"/>
    <cellStyle name="Uwaga 3" xfId="55217" hidden="1" xr:uid="{00000000-0005-0000-0000-000035D70000}"/>
    <cellStyle name="Uwaga 3" xfId="55207" hidden="1" xr:uid="{00000000-0005-0000-0000-000036D70000}"/>
    <cellStyle name="Uwaga 3" xfId="55204" hidden="1" xr:uid="{00000000-0005-0000-0000-000037D70000}"/>
    <cellStyle name="Uwaga 3" xfId="55202" hidden="1" xr:uid="{00000000-0005-0000-0000-000038D70000}"/>
    <cellStyle name="Uwaga 3" xfId="55195" hidden="1" xr:uid="{00000000-0005-0000-0000-000039D70000}"/>
    <cellStyle name="Uwaga 3" xfId="55192" hidden="1" xr:uid="{00000000-0005-0000-0000-00003AD70000}"/>
    <cellStyle name="Uwaga 3" xfId="55190" hidden="1" xr:uid="{00000000-0005-0000-0000-00003BD70000}"/>
    <cellStyle name="Uwaga 3" xfId="55180" hidden="1" xr:uid="{00000000-0005-0000-0000-00003CD70000}"/>
    <cellStyle name="Uwaga 3" xfId="55177" hidden="1" xr:uid="{00000000-0005-0000-0000-00003DD70000}"/>
    <cellStyle name="Uwaga 3" xfId="55174" hidden="1" xr:uid="{00000000-0005-0000-0000-00003ED70000}"/>
    <cellStyle name="Uwaga 3" xfId="55165" hidden="1" xr:uid="{00000000-0005-0000-0000-00003FD70000}"/>
    <cellStyle name="Uwaga 3" xfId="55161" hidden="1" xr:uid="{00000000-0005-0000-0000-000040D70000}"/>
    <cellStyle name="Uwaga 3" xfId="55158" hidden="1" xr:uid="{00000000-0005-0000-0000-000041D70000}"/>
    <cellStyle name="Uwaga 3" xfId="55150" hidden="1" xr:uid="{00000000-0005-0000-0000-000042D70000}"/>
    <cellStyle name="Uwaga 3" xfId="55147" hidden="1" xr:uid="{00000000-0005-0000-0000-000043D70000}"/>
    <cellStyle name="Uwaga 3" xfId="55144" hidden="1" xr:uid="{00000000-0005-0000-0000-000044D70000}"/>
    <cellStyle name="Uwaga 3" xfId="55135" hidden="1" xr:uid="{00000000-0005-0000-0000-000045D70000}"/>
    <cellStyle name="Uwaga 3" xfId="55132" hidden="1" xr:uid="{00000000-0005-0000-0000-000046D70000}"/>
    <cellStyle name="Uwaga 3" xfId="55129" hidden="1" xr:uid="{00000000-0005-0000-0000-000047D70000}"/>
    <cellStyle name="Uwaga 3" xfId="55119" hidden="1" xr:uid="{00000000-0005-0000-0000-000048D70000}"/>
    <cellStyle name="Uwaga 3" xfId="55115" hidden="1" xr:uid="{00000000-0005-0000-0000-000049D70000}"/>
    <cellStyle name="Uwaga 3" xfId="55112" hidden="1" xr:uid="{00000000-0005-0000-0000-00004AD70000}"/>
    <cellStyle name="Uwaga 3" xfId="55103" hidden="1" xr:uid="{00000000-0005-0000-0000-00004BD70000}"/>
    <cellStyle name="Uwaga 3" xfId="55099" hidden="1" xr:uid="{00000000-0005-0000-0000-00004CD70000}"/>
    <cellStyle name="Uwaga 3" xfId="55097" hidden="1" xr:uid="{00000000-0005-0000-0000-00004DD70000}"/>
    <cellStyle name="Uwaga 3" xfId="55089" hidden="1" xr:uid="{00000000-0005-0000-0000-00004ED70000}"/>
    <cellStyle name="Uwaga 3" xfId="55085" hidden="1" xr:uid="{00000000-0005-0000-0000-00004FD70000}"/>
    <cellStyle name="Uwaga 3" xfId="55082" hidden="1" xr:uid="{00000000-0005-0000-0000-000050D70000}"/>
    <cellStyle name="Uwaga 3" xfId="55075" hidden="1" xr:uid="{00000000-0005-0000-0000-000051D70000}"/>
    <cellStyle name="Uwaga 3" xfId="55072" hidden="1" xr:uid="{00000000-0005-0000-0000-000052D70000}"/>
    <cellStyle name="Uwaga 3" xfId="55069" hidden="1" xr:uid="{00000000-0005-0000-0000-000053D70000}"/>
    <cellStyle name="Uwaga 3" xfId="55060" hidden="1" xr:uid="{00000000-0005-0000-0000-000054D70000}"/>
    <cellStyle name="Uwaga 3" xfId="55055" hidden="1" xr:uid="{00000000-0005-0000-0000-000055D70000}"/>
    <cellStyle name="Uwaga 3" xfId="55052" hidden="1" xr:uid="{00000000-0005-0000-0000-000056D70000}"/>
    <cellStyle name="Uwaga 3" xfId="55045" hidden="1" xr:uid="{00000000-0005-0000-0000-000057D70000}"/>
    <cellStyle name="Uwaga 3" xfId="55040" hidden="1" xr:uid="{00000000-0005-0000-0000-000058D70000}"/>
    <cellStyle name="Uwaga 3" xfId="55037" hidden="1" xr:uid="{00000000-0005-0000-0000-000059D70000}"/>
    <cellStyle name="Uwaga 3" xfId="55030" hidden="1" xr:uid="{00000000-0005-0000-0000-00005AD70000}"/>
    <cellStyle name="Uwaga 3" xfId="55025" hidden="1" xr:uid="{00000000-0005-0000-0000-00005BD70000}"/>
    <cellStyle name="Uwaga 3" xfId="55022" hidden="1" xr:uid="{00000000-0005-0000-0000-00005CD70000}"/>
    <cellStyle name="Uwaga 3" xfId="55016" hidden="1" xr:uid="{00000000-0005-0000-0000-00005DD70000}"/>
    <cellStyle name="Uwaga 3" xfId="55012" hidden="1" xr:uid="{00000000-0005-0000-0000-00005ED70000}"/>
    <cellStyle name="Uwaga 3" xfId="55009" hidden="1" xr:uid="{00000000-0005-0000-0000-00005FD70000}"/>
    <cellStyle name="Uwaga 3" xfId="55001" hidden="1" xr:uid="{00000000-0005-0000-0000-000060D70000}"/>
    <cellStyle name="Uwaga 3" xfId="54996" hidden="1" xr:uid="{00000000-0005-0000-0000-000061D70000}"/>
    <cellStyle name="Uwaga 3" xfId="54992" hidden="1" xr:uid="{00000000-0005-0000-0000-000062D70000}"/>
    <cellStyle name="Uwaga 3" xfId="54986" hidden="1" xr:uid="{00000000-0005-0000-0000-000063D70000}"/>
    <cellStyle name="Uwaga 3" xfId="54981" hidden="1" xr:uid="{00000000-0005-0000-0000-000064D70000}"/>
    <cellStyle name="Uwaga 3" xfId="54977" hidden="1" xr:uid="{00000000-0005-0000-0000-000065D70000}"/>
    <cellStyle name="Uwaga 3" xfId="54971" hidden="1" xr:uid="{00000000-0005-0000-0000-000066D70000}"/>
    <cellStyle name="Uwaga 3" xfId="54966" hidden="1" xr:uid="{00000000-0005-0000-0000-000067D70000}"/>
    <cellStyle name="Uwaga 3" xfId="54962" hidden="1" xr:uid="{00000000-0005-0000-0000-000068D70000}"/>
    <cellStyle name="Uwaga 3" xfId="54957" hidden="1" xr:uid="{00000000-0005-0000-0000-000069D70000}"/>
    <cellStyle name="Uwaga 3" xfId="54953" hidden="1" xr:uid="{00000000-0005-0000-0000-00006AD70000}"/>
    <cellStyle name="Uwaga 3" xfId="54949" hidden="1" xr:uid="{00000000-0005-0000-0000-00006BD70000}"/>
    <cellStyle name="Uwaga 3" xfId="54941" hidden="1" xr:uid="{00000000-0005-0000-0000-00006CD70000}"/>
    <cellStyle name="Uwaga 3" xfId="54936" hidden="1" xr:uid="{00000000-0005-0000-0000-00006DD70000}"/>
    <cellStyle name="Uwaga 3" xfId="54932" hidden="1" xr:uid="{00000000-0005-0000-0000-00006ED70000}"/>
    <cellStyle name="Uwaga 3" xfId="54926" hidden="1" xr:uid="{00000000-0005-0000-0000-00006FD70000}"/>
    <cellStyle name="Uwaga 3" xfId="54921" hidden="1" xr:uid="{00000000-0005-0000-0000-000070D70000}"/>
    <cellStyle name="Uwaga 3" xfId="54917" hidden="1" xr:uid="{00000000-0005-0000-0000-000071D70000}"/>
    <cellStyle name="Uwaga 3" xfId="54911" hidden="1" xr:uid="{00000000-0005-0000-0000-000072D70000}"/>
    <cellStyle name="Uwaga 3" xfId="54906" hidden="1" xr:uid="{00000000-0005-0000-0000-000073D70000}"/>
    <cellStyle name="Uwaga 3" xfId="54902" hidden="1" xr:uid="{00000000-0005-0000-0000-000074D70000}"/>
    <cellStyle name="Uwaga 3" xfId="54898" hidden="1" xr:uid="{00000000-0005-0000-0000-000075D70000}"/>
    <cellStyle name="Uwaga 3" xfId="54893" hidden="1" xr:uid="{00000000-0005-0000-0000-000076D70000}"/>
    <cellStyle name="Uwaga 3" xfId="54888" hidden="1" xr:uid="{00000000-0005-0000-0000-000077D70000}"/>
    <cellStyle name="Uwaga 3" xfId="54883" hidden="1" xr:uid="{00000000-0005-0000-0000-000078D70000}"/>
    <cellStyle name="Uwaga 3" xfId="54879" hidden="1" xr:uid="{00000000-0005-0000-0000-000079D70000}"/>
    <cellStyle name="Uwaga 3" xfId="54875" hidden="1" xr:uid="{00000000-0005-0000-0000-00007AD70000}"/>
    <cellStyle name="Uwaga 3" xfId="54868" hidden="1" xr:uid="{00000000-0005-0000-0000-00007BD70000}"/>
    <cellStyle name="Uwaga 3" xfId="54864" hidden="1" xr:uid="{00000000-0005-0000-0000-00007CD70000}"/>
    <cellStyle name="Uwaga 3" xfId="54859" hidden="1" xr:uid="{00000000-0005-0000-0000-00007DD70000}"/>
    <cellStyle name="Uwaga 3" xfId="54853" hidden="1" xr:uid="{00000000-0005-0000-0000-00007ED70000}"/>
    <cellStyle name="Uwaga 3" xfId="54849" hidden="1" xr:uid="{00000000-0005-0000-0000-00007FD70000}"/>
    <cellStyle name="Uwaga 3" xfId="54844" hidden="1" xr:uid="{00000000-0005-0000-0000-000080D70000}"/>
    <cellStyle name="Uwaga 3" xfId="54838" hidden="1" xr:uid="{00000000-0005-0000-0000-000081D70000}"/>
    <cellStyle name="Uwaga 3" xfId="54834" hidden="1" xr:uid="{00000000-0005-0000-0000-000082D70000}"/>
    <cellStyle name="Uwaga 3" xfId="54829" hidden="1" xr:uid="{00000000-0005-0000-0000-000083D70000}"/>
    <cellStyle name="Uwaga 3" xfId="54823" hidden="1" xr:uid="{00000000-0005-0000-0000-000084D70000}"/>
    <cellStyle name="Uwaga 3" xfId="54819" hidden="1" xr:uid="{00000000-0005-0000-0000-000085D70000}"/>
    <cellStyle name="Uwaga 3" xfId="54815" hidden="1" xr:uid="{00000000-0005-0000-0000-000086D70000}"/>
    <cellStyle name="Uwaga 3" xfId="55675" hidden="1" xr:uid="{00000000-0005-0000-0000-000087D70000}"/>
    <cellStyle name="Uwaga 3" xfId="55674" hidden="1" xr:uid="{00000000-0005-0000-0000-000088D70000}"/>
    <cellStyle name="Uwaga 3" xfId="55673" hidden="1" xr:uid="{00000000-0005-0000-0000-000089D70000}"/>
    <cellStyle name="Uwaga 3" xfId="55660" hidden="1" xr:uid="{00000000-0005-0000-0000-00008AD70000}"/>
    <cellStyle name="Uwaga 3" xfId="55659" hidden="1" xr:uid="{00000000-0005-0000-0000-00008BD70000}"/>
    <cellStyle name="Uwaga 3" xfId="55658" hidden="1" xr:uid="{00000000-0005-0000-0000-00008CD70000}"/>
    <cellStyle name="Uwaga 3" xfId="55645" hidden="1" xr:uid="{00000000-0005-0000-0000-00008DD70000}"/>
    <cellStyle name="Uwaga 3" xfId="55644" hidden="1" xr:uid="{00000000-0005-0000-0000-00008ED70000}"/>
    <cellStyle name="Uwaga 3" xfId="55643" hidden="1" xr:uid="{00000000-0005-0000-0000-00008FD70000}"/>
    <cellStyle name="Uwaga 3" xfId="55630" hidden="1" xr:uid="{00000000-0005-0000-0000-000090D70000}"/>
    <cellStyle name="Uwaga 3" xfId="55629" hidden="1" xr:uid="{00000000-0005-0000-0000-000091D70000}"/>
    <cellStyle name="Uwaga 3" xfId="55628" hidden="1" xr:uid="{00000000-0005-0000-0000-000092D70000}"/>
    <cellStyle name="Uwaga 3" xfId="55615" hidden="1" xr:uid="{00000000-0005-0000-0000-000093D70000}"/>
    <cellStyle name="Uwaga 3" xfId="55614" hidden="1" xr:uid="{00000000-0005-0000-0000-000094D70000}"/>
    <cellStyle name="Uwaga 3" xfId="55613" hidden="1" xr:uid="{00000000-0005-0000-0000-000095D70000}"/>
    <cellStyle name="Uwaga 3" xfId="55601" hidden="1" xr:uid="{00000000-0005-0000-0000-000096D70000}"/>
    <cellStyle name="Uwaga 3" xfId="55599" hidden="1" xr:uid="{00000000-0005-0000-0000-000097D70000}"/>
    <cellStyle name="Uwaga 3" xfId="55597" hidden="1" xr:uid="{00000000-0005-0000-0000-000098D70000}"/>
    <cellStyle name="Uwaga 3" xfId="55586" hidden="1" xr:uid="{00000000-0005-0000-0000-000099D70000}"/>
    <cellStyle name="Uwaga 3" xfId="55584" hidden="1" xr:uid="{00000000-0005-0000-0000-00009AD70000}"/>
    <cellStyle name="Uwaga 3" xfId="55582" hidden="1" xr:uid="{00000000-0005-0000-0000-00009BD70000}"/>
    <cellStyle name="Uwaga 3" xfId="55571" hidden="1" xr:uid="{00000000-0005-0000-0000-00009CD70000}"/>
    <cellStyle name="Uwaga 3" xfId="55569" hidden="1" xr:uid="{00000000-0005-0000-0000-00009DD70000}"/>
    <cellStyle name="Uwaga 3" xfId="55567" hidden="1" xr:uid="{00000000-0005-0000-0000-00009ED70000}"/>
    <cellStyle name="Uwaga 3" xfId="55556" hidden="1" xr:uid="{00000000-0005-0000-0000-00009FD70000}"/>
    <cellStyle name="Uwaga 3" xfId="55554" hidden="1" xr:uid="{00000000-0005-0000-0000-0000A0D70000}"/>
    <cellStyle name="Uwaga 3" xfId="55552" hidden="1" xr:uid="{00000000-0005-0000-0000-0000A1D70000}"/>
    <cellStyle name="Uwaga 3" xfId="55541" hidden="1" xr:uid="{00000000-0005-0000-0000-0000A2D70000}"/>
    <cellStyle name="Uwaga 3" xfId="55539" hidden="1" xr:uid="{00000000-0005-0000-0000-0000A3D70000}"/>
    <cellStyle name="Uwaga 3" xfId="55537" hidden="1" xr:uid="{00000000-0005-0000-0000-0000A4D70000}"/>
    <cellStyle name="Uwaga 3" xfId="55526" hidden="1" xr:uid="{00000000-0005-0000-0000-0000A5D70000}"/>
    <cellStyle name="Uwaga 3" xfId="55524" hidden="1" xr:uid="{00000000-0005-0000-0000-0000A6D70000}"/>
    <cellStyle name="Uwaga 3" xfId="55522" hidden="1" xr:uid="{00000000-0005-0000-0000-0000A7D70000}"/>
    <cellStyle name="Uwaga 3" xfId="55511" hidden="1" xr:uid="{00000000-0005-0000-0000-0000A8D70000}"/>
    <cellStyle name="Uwaga 3" xfId="55509" hidden="1" xr:uid="{00000000-0005-0000-0000-0000A9D70000}"/>
    <cellStyle name="Uwaga 3" xfId="55507" hidden="1" xr:uid="{00000000-0005-0000-0000-0000AAD70000}"/>
    <cellStyle name="Uwaga 3" xfId="55496" hidden="1" xr:uid="{00000000-0005-0000-0000-0000ABD70000}"/>
    <cellStyle name="Uwaga 3" xfId="55494" hidden="1" xr:uid="{00000000-0005-0000-0000-0000ACD70000}"/>
    <cellStyle name="Uwaga 3" xfId="55492" hidden="1" xr:uid="{00000000-0005-0000-0000-0000ADD70000}"/>
    <cellStyle name="Uwaga 3" xfId="55481" hidden="1" xr:uid="{00000000-0005-0000-0000-0000AED70000}"/>
    <cellStyle name="Uwaga 3" xfId="55479" hidden="1" xr:uid="{00000000-0005-0000-0000-0000AFD70000}"/>
    <cellStyle name="Uwaga 3" xfId="55477" hidden="1" xr:uid="{00000000-0005-0000-0000-0000B0D70000}"/>
    <cellStyle name="Uwaga 3" xfId="55466" hidden="1" xr:uid="{00000000-0005-0000-0000-0000B1D70000}"/>
    <cellStyle name="Uwaga 3" xfId="55464" hidden="1" xr:uid="{00000000-0005-0000-0000-0000B2D70000}"/>
    <cellStyle name="Uwaga 3" xfId="55462" hidden="1" xr:uid="{00000000-0005-0000-0000-0000B3D70000}"/>
    <cellStyle name="Uwaga 3" xfId="55451" hidden="1" xr:uid="{00000000-0005-0000-0000-0000B4D70000}"/>
    <cellStyle name="Uwaga 3" xfId="55449" hidden="1" xr:uid="{00000000-0005-0000-0000-0000B5D70000}"/>
    <cellStyle name="Uwaga 3" xfId="55447" hidden="1" xr:uid="{00000000-0005-0000-0000-0000B6D70000}"/>
    <cellStyle name="Uwaga 3" xfId="55436" hidden="1" xr:uid="{00000000-0005-0000-0000-0000B7D70000}"/>
    <cellStyle name="Uwaga 3" xfId="55434" hidden="1" xr:uid="{00000000-0005-0000-0000-0000B8D70000}"/>
    <cellStyle name="Uwaga 3" xfId="55432" hidden="1" xr:uid="{00000000-0005-0000-0000-0000B9D70000}"/>
    <cellStyle name="Uwaga 3" xfId="55421" hidden="1" xr:uid="{00000000-0005-0000-0000-0000BAD70000}"/>
    <cellStyle name="Uwaga 3" xfId="55419" hidden="1" xr:uid="{00000000-0005-0000-0000-0000BBD70000}"/>
    <cellStyle name="Uwaga 3" xfId="55416" hidden="1" xr:uid="{00000000-0005-0000-0000-0000BCD70000}"/>
    <cellStyle name="Uwaga 3" xfId="55406" hidden="1" xr:uid="{00000000-0005-0000-0000-0000BDD70000}"/>
    <cellStyle name="Uwaga 3" xfId="55403" hidden="1" xr:uid="{00000000-0005-0000-0000-0000BED70000}"/>
    <cellStyle name="Uwaga 3" xfId="55400" hidden="1" xr:uid="{00000000-0005-0000-0000-0000BFD70000}"/>
    <cellStyle name="Uwaga 3" xfId="55391" hidden="1" xr:uid="{00000000-0005-0000-0000-0000C0D70000}"/>
    <cellStyle name="Uwaga 3" xfId="55389" hidden="1" xr:uid="{00000000-0005-0000-0000-0000C1D70000}"/>
    <cellStyle name="Uwaga 3" xfId="55386" hidden="1" xr:uid="{00000000-0005-0000-0000-0000C2D70000}"/>
    <cellStyle name="Uwaga 3" xfId="55376" hidden="1" xr:uid="{00000000-0005-0000-0000-0000C3D70000}"/>
    <cellStyle name="Uwaga 3" xfId="55374" hidden="1" xr:uid="{00000000-0005-0000-0000-0000C4D70000}"/>
    <cellStyle name="Uwaga 3" xfId="55372" hidden="1" xr:uid="{00000000-0005-0000-0000-0000C5D70000}"/>
    <cellStyle name="Uwaga 3" xfId="55361" hidden="1" xr:uid="{00000000-0005-0000-0000-0000C6D70000}"/>
    <cellStyle name="Uwaga 3" xfId="55359" hidden="1" xr:uid="{00000000-0005-0000-0000-0000C7D70000}"/>
    <cellStyle name="Uwaga 3" xfId="55357" hidden="1" xr:uid="{00000000-0005-0000-0000-0000C8D70000}"/>
    <cellStyle name="Uwaga 3" xfId="55346" hidden="1" xr:uid="{00000000-0005-0000-0000-0000C9D70000}"/>
    <cellStyle name="Uwaga 3" xfId="55344" hidden="1" xr:uid="{00000000-0005-0000-0000-0000CAD70000}"/>
    <cellStyle name="Uwaga 3" xfId="55342" hidden="1" xr:uid="{00000000-0005-0000-0000-0000CBD70000}"/>
    <cellStyle name="Uwaga 3" xfId="55331" hidden="1" xr:uid="{00000000-0005-0000-0000-0000CCD70000}"/>
    <cellStyle name="Uwaga 3" xfId="55329" hidden="1" xr:uid="{00000000-0005-0000-0000-0000CDD70000}"/>
    <cellStyle name="Uwaga 3" xfId="55327" hidden="1" xr:uid="{00000000-0005-0000-0000-0000CED70000}"/>
    <cellStyle name="Uwaga 3" xfId="55316" hidden="1" xr:uid="{00000000-0005-0000-0000-0000CFD70000}"/>
    <cellStyle name="Uwaga 3" xfId="55314" hidden="1" xr:uid="{00000000-0005-0000-0000-0000D0D70000}"/>
    <cellStyle name="Uwaga 3" xfId="55312" hidden="1" xr:uid="{00000000-0005-0000-0000-0000D1D70000}"/>
    <cellStyle name="Uwaga 3" xfId="55301" hidden="1" xr:uid="{00000000-0005-0000-0000-0000D2D70000}"/>
    <cellStyle name="Uwaga 3" xfId="55299" hidden="1" xr:uid="{00000000-0005-0000-0000-0000D3D70000}"/>
    <cellStyle name="Uwaga 3" xfId="55296" hidden="1" xr:uid="{00000000-0005-0000-0000-0000D4D70000}"/>
    <cellStyle name="Uwaga 3" xfId="55286" hidden="1" xr:uid="{00000000-0005-0000-0000-0000D5D70000}"/>
    <cellStyle name="Uwaga 3" xfId="55283" hidden="1" xr:uid="{00000000-0005-0000-0000-0000D6D70000}"/>
    <cellStyle name="Uwaga 3" xfId="55280" hidden="1" xr:uid="{00000000-0005-0000-0000-0000D7D70000}"/>
    <cellStyle name="Uwaga 3" xfId="55271" hidden="1" xr:uid="{00000000-0005-0000-0000-0000D8D70000}"/>
    <cellStyle name="Uwaga 3" xfId="55268" hidden="1" xr:uid="{00000000-0005-0000-0000-0000D9D70000}"/>
    <cellStyle name="Uwaga 3" xfId="55265" hidden="1" xr:uid="{00000000-0005-0000-0000-0000DAD70000}"/>
    <cellStyle name="Uwaga 3" xfId="55256" hidden="1" xr:uid="{00000000-0005-0000-0000-0000DBD70000}"/>
    <cellStyle name="Uwaga 3" xfId="55254" hidden="1" xr:uid="{00000000-0005-0000-0000-0000DCD70000}"/>
    <cellStyle name="Uwaga 3" xfId="55252" hidden="1" xr:uid="{00000000-0005-0000-0000-0000DDD70000}"/>
    <cellStyle name="Uwaga 3" xfId="55241" hidden="1" xr:uid="{00000000-0005-0000-0000-0000DED70000}"/>
    <cellStyle name="Uwaga 3" xfId="55238" hidden="1" xr:uid="{00000000-0005-0000-0000-0000DFD70000}"/>
    <cellStyle name="Uwaga 3" xfId="55235" hidden="1" xr:uid="{00000000-0005-0000-0000-0000E0D70000}"/>
    <cellStyle name="Uwaga 3" xfId="55226" hidden="1" xr:uid="{00000000-0005-0000-0000-0000E1D70000}"/>
    <cellStyle name="Uwaga 3" xfId="55223" hidden="1" xr:uid="{00000000-0005-0000-0000-0000E2D70000}"/>
    <cellStyle name="Uwaga 3" xfId="55220" hidden="1" xr:uid="{00000000-0005-0000-0000-0000E3D70000}"/>
    <cellStyle name="Uwaga 3" xfId="55211" hidden="1" xr:uid="{00000000-0005-0000-0000-0000E4D70000}"/>
    <cellStyle name="Uwaga 3" xfId="55208" hidden="1" xr:uid="{00000000-0005-0000-0000-0000E5D70000}"/>
    <cellStyle name="Uwaga 3" xfId="55205" hidden="1" xr:uid="{00000000-0005-0000-0000-0000E6D70000}"/>
    <cellStyle name="Uwaga 3" xfId="55198" hidden="1" xr:uid="{00000000-0005-0000-0000-0000E7D70000}"/>
    <cellStyle name="Uwaga 3" xfId="55194" hidden="1" xr:uid="{00000000-0005-0000-0000-0000E8D70000}"/>
    <cellStyle name="Uwaga 3" xfId="55191" hidden="1" xr:uid="{00000000-0005-0000-0000-0000E9D70000}"/>
    <cellStyle name="Uwaga 3" xfId="55183" hidden="1" xr:uid="{00000000-0005-0000-0000-0000EAD70000}"/>
    <cellStyle name="Uwaga 3" xfId="55179" hidden="1" xr:uid="{00000000-0005-0000-0000-0000EBD70000}"/>
    <cellStyle name="Uwaga 3" xfId="55176" hidden="1" xr:uid="{00000000-0005-0000-0000-0000ECD70000}"/>
    <cellStyle name="Uwaga 3" xfId="55168" hidden="1" xr:uid="{00000000-0005-0000-0000-0000EDD70000}"/>
    <cellStyle name="Uwaga 3" xfId="55164" hidden="1" xr:uid="{00000000-0005-0000-0000-0000EED70000}"/>
    <cellStyle name="Uwaga 3" xfId="55160" hidden="1" xr:uid="{00000000-0005-0000-0000-0000EFD70000}"/>
    <cellStyle name="Uwaga 3" xfId="55153" hidden="1" xr:uid="{00000000-0005-0000-0000-0000F0D70000}"/>
    <cellStyle name="Uwaga 3" xfId="55149" hidden="1" xr:uid="{00000000-0005-0000-0000-0000F1D70000}"/>
    <cellStyle name="Uwaga 3" xfId="55146" hidden="1" xr:uid="{00000000-0005-0000-0000-0000F2D70000}"/>
    <cellStyle name="Uwaga 3" xfId="55138" hidden="1" xr:uid="{00000000-0005-0000-0000-0000F3D70000}"/>
    <cellStyle name="Uwaga 3" xfId="55134" hidden="1" xr:uid="{00000000-0005-0000-0000-0000F4D70000}"/>
    <cellStyle name="Uwaga 3" xfId="55131" hidden="1" xr:uid="{00000000-0005-0000-0000-0000F5D70000}"/>
    <cellStyle name="Uwaga 3" xfId="55122" hidden="1" xr:uid="{00000000-0005-0000-0000-0000F6D70000}"/>
    <cellStyle name="Uwaga 3" xfId="55117" hidden="1" xr:uid="{00000000-0005-0000-0000-0000F7D70000}"/>
    <cellStyle name="Uwaga 3" xfId="55113" hidden="1" xr:uid="{00000000-0005-0000-0000-0000F8D70000}"/>
    <cellStyle name="Uwaga 3" xfId="55107" hidden="1" xr:uid="{00000000-0005-0000-0000-0000F9D70000}"/>
    <cellStyle name="Uwaga 3" xfId="55102" hidden="1" xr:uid="{00000000-0005-0000-0000-0000FAD70000}"/>
    <cellStyle name="Uwaga 3" xfId="55098" hidden="1" xr:uid="{00000000-0005-0000-0000-0000FBD70000}"/>
    <cellStyle name="Uwaga 3" xfId="55092" hidden="1" xr:uid="{00000000-0005-0000-0000-0000FCD70000}"/>
    <cellStyle name="Uwaga 3" xfId="55087" hidden="1" xr:uid="{00000000-0005-0000-0000-0000FDD70000}"/>
    <cellStyle name="Uwaga 3" xfId="55083" hidden="1" xr:uid="{00000000-0005-0000-0000-0000FED70000}"/>
    <cellStyle name="Uwaga 3" xfId="55078" hidden="1" xr:uid="{00000000-0005-0000-0000-0000FFD70000}"/>
    <cellStyle name="Uwaga 3" xfId="55074" hidden="1" xr:uid="{00000000-0005-0000-0000-000000D80000}"/>
    <cellStyle name="Uwaga 3" xfId="55070" hidden="1" xr:uid="{00000000-0005-0000-0000-000001D80000}"/>
    <cellStyle name="Uwaga 3" xfId="55063" hidden="1" xr:uid="{00000000-0005-0000-0000-000002D80000}"/>
    <cellStyle name="Uwaga 3" xfId="55058" hidden="1" xr:uid="{00000000-0005-0000-0000-000003D80000}"/>
    <cellStyle name="Uwaga 3" xfId="55054" hidden="1" xr:uid="{00000000-0005-0000-0000-000004D80000}"/>
    <cellStyle name="Uwaga 3" xfId="55047" hidden="1" xr:uid="{00000000-0005-0000-0000-000005D80000}"/>
    <cellStyle name="Uwaga 3" xfId="55042" hidden="1" xr:uid="{00000000-0005-0000-0000-000006D80000}"/>
    <cellStyle name="Uwaga 3" xfId="55038" hidden="1" xr:uid="{00000000-0005-0000-0000-000007D80000}"/>
    <cellStyle name="Uwaga 3" xfId="55033" hidden="1" xr:uid="{00000000-0005-0000-0000-000008D80000}"/>
    <cellStyle name="Uwaga 3" xfId="55028" hidden="1" xr:uid="{00000000-0005-0000-0000-000009D80000}"/>
    <cellStyle name="Uwaga 3" xfId="55024" hidden="1" xr:uid="{00000000-0005-0000-0000-00000AD80000}"/>
    <cellStyle name="Uwaga 3" xfId="55018" hidden="1" xr:uid="{00000000-0005-0000-0000-00000BD80000}"/>
    <cellStyle name="Uwaga 3" xfId="55014" hidden="1" xr:uid="{00000000-0005-0000-0000-00000CD80000}"/>
    <cellStyle name="Uwaga 3" xfId="55011" hidden="1" xr:uid="{00000000-0005-0000-0000-00000DD80000}"/>
    <cellStyle name="Uwaga 3" xfId="55004" hidden="1" xr:uid="{00000000-0005-0000-0000-00000ED80000}"/>
    <cellStyle name="Uwaga 3" xfId="54999" hidden="1" xr:uid="{00000000-0005-0000-0000-00000FD80000}"/>
    <cellStyle name="Uwaga 3" xfId="54994" hidden="1" xr:uid="{00000000-0005-0000-0000-000010D80000}"/>
    <cellStyle name="Uwaga 3" xfId="54988" hidden="1" xr:uid="{00000000-0005-0000-0000-000011D80000}"/>
    <cellStyle name="Uwaga 3" xfId="54983" hidden="1" xr:uid="{00000000-0005-0000-0000-000012D80000}"/>
    <cellStyle name="Uwaga 3" xfId="54978" hidden="1" xr:uid="{00000000-0005-0000-0000-000013D80000}"/>
    <cellStyle name="Uwaga 3" xfId="54973" hidden="1" xr:uid="{00000000-0005-0000-0000-000014D80000}"/>
    <cellStyle name="Uwaga 3" xfId="54968" hidden="1" xr:uid="{00000000-0005-0000-0000-000015D80000}"/>
    <cellStyle name="Uwaga 3" xfId="54963" hidden="1" xr:uid="{00000000-0005-0000-0000-000016D80000}"/>
    <cellStyle name="Uwaga 3" xfId="54959" hidden="1" xr:uid="{00000000-0005-0000-0000-000017D80000}"/>
    <cellStyle name="Uwaga 3" xfId="54955" hidden="1" xr:uid="{00000000-0005-0000-0000-000018D80000}"/>
    <cellStyle name="Uwaga 3" xfId="54950" hidden="1" xr:uid="{00000000-0005-0000-0000-000019D80000}"/>
    <cellStyle name="Uwaga 3" xfId="54943" hidden="1" xr:uid="{00000000-0005-0000-0000-00001AD80000}"/>
    <cellStyle name="Uwaga 3" xfId="54938" hidden="1" xr:uid="{00000000-0005-0000-0000-00001BD80000}"/>
    <cellStyle name="Uwaga 3" xfId="54933" hidden="1" xr:uid="{00000000-0005-0000-0000-00001CD80000}"/>
    <cellStyle name="Uwaga 3" xfId="54927" hidden="1" xr:uid="{00000000-0005-0000-0000-00001DD80000}"/>
    <cellStyle name="Uwaga 3" xfId="54922" hidden="1" xr:uid="{00000000-0005-0000-0000-00001ED80000}"/>
    <cellStyle name="Uwaga 3" xfId="54918" hidden="1" xr:uid="{00000000-0005-0000-0000-00001FD80000}"/>
    <cellStyle name="Uwaga 3" xfId="54913" hidden="1" xr:uid="{00000000-0005-0000-0000-000020D80000}"/>
    <cellStyle name="Uwaga 3" xfId="54908" hidden="1" xr:uid="{00000000-0005-0000-0000-000021D80000}"/>
    <cellStyle name="Uwaga 3" xfId="54903" hidden="1" xr:uid="{00000000-0005-0000-0000-000022D80000}"/>
    <cellStyle name="Uwaga 3" xfId="54899" hidden="1" xr:uid="{00000000-0005-0000-0000-000023D80000}"/>
    <cellStyle name="Uwaga 3" xfId="54894" hidden="1" xr:uid="{00000000-0005-0000-0000-000024D80000}"/>
    <cellStyle name="Uwaga 3" xfId="54889" hidden="1" xr:uid="{00000000-0005-0000-0000-000025D80000}"/>
    <cellStyle name="Uwaga 3" xfId="54884" hidden="1" xr:uid="{00000000-0005-0000-0000-000026D80000}"/>
    <cellStyle name="Uwaga 3" xfId="54880" hidden="1" xr:uid="{00000000-0005-0000-0000-000027D80000}"/>
    <cellStyle name="Uwaga 3" xfId="54876" hidden="1" xr:uid="{00000000-0005-0000-0000-000028D80000}"/>
    <cellStyle name="Uwaga 3" xfId="54869" hidden="1" xr:uid="{00000000-0005-0000-0000-000029D80000}"/>
    <cellStyle name="Uwaga 3" xfId="54865" hidden="1" xr:uid="{00000000-0005-0000-0000-00002AD80000}"/>
    <cellStyle name="Uwaga 3" xfId="54860" hidden="1" xr:uid="{00000000-0005-0000-0000-00002BD80000}"/>
    <cellStyle name="Uwaga 3" xfId="54854" hidden="1" xr:uid="{00000000-0005-0000-0000-00002CD80000}"/>
    <cellStyle name="Uwaga 3" xfId="54850" hidden="1" xr:uid="{00000000-0005-0000-0000-00002DD80000}"/>
    <cellStyle name="Uwaga 3" xfId="54845" hidden="1" xr:uid="{00000000-0005-0000-0000-00002ED80000}"/>
    <cellStyle name="Uwaga 3" xfId="54839" hidden="1" xr:uid="{00000000-0005-0000-0000-00002FD80000}"/>
    <cellStyle name="Uwaga 3" xfId="54835" hidden="1" xr:uid="{00000000-0005-0000-0000-000030D80000}"/>
    <cellStyle name="Uwaga 3" xfId="54831" hidden="1" xr:uid="{00000000-0005-0000-0000-000031D80000}"/>
    <cellStyle name="Uwaga 3" xfId="54824" hidden="1" xr:uid="{00000000-0005-0000-0000-000032D80000}"/>
    <cellStyle name="Uwaga 3" xfId="54820" hidden="1" xr:uid="{00000000-0005-0000-0000-000033D80000}"/>
    <cellStyle name="Uwaga 3" xfId="54816" hidden="1" xr:uid="{00000000-0005-0000-0000-000034D80000}"/>
    <cellStyle name="Uwaga 3" xfId="55680" hidden="1" xr:uid="{00000000-0005-0000-0000-000035D80000}"/>
    <cellStyle name="Uwaga 3" xfId="55678" hidden="1" xr:uid="{00000000-0005-0000-0000-000036D80000}"/>
    <cellStyle name="Uwaga 3" xfId="55676" hidden="1" xr:uid="{00000000-0005-0000-0000-000037D80000}"/>
    <cellStyle name="Uwaga 3" xfId="55663" hidden="1" xr:uid="{00000000-0005-0000-0000-000038D80000}"/>
    <cellStyle name="Uwaga 3" xfId="55662" hidden="1" xr:uid="{00000000-0005-0000-0000-000039D80000}"/>
    <cellStyle name="Uwaga 3" xfId="55661" hidden="1" xr:uid="{00000000-0005-0000-0000-00003AD80000}"/>
    <cellStyle name="Uwaga 3" xfId="55648" hidden="1" xr:uid="{00000000-0005-0000-0000-00003BD80000}"/>
    <cellStyle name="Uwaga 3" xfId="55647" hidden="1" xr:uid="{00000000-0005-0000-0000-00003CD80000}"/>
    <cellStyle name="Uwaga 3" xfId="55646" hidden="1" xr:uid="{00000000-0005-0000-0000-00003DD80000}"/>
    <cellStyle name="Uwaga 3" xfId="55634" hidden="1" xr:uid="{00000000-0005-0000-0000-00003ED80000}"/>
    <cellStyle name="Uwaga 3" xfId="55632" hidden="1" xr:uid="{00000000-0005-0000-0000-00003FD80000}"/>
    <cellStyle name="Uwaga 3" xfId="55631" hidden="1" xr:uid="{00000000-0005-0000-0000-000040D80000}"/>
    <cellStyle name="Uwaga 3" xfId="55618" hidden="1" xr:uid="{00000000-0005-0000-0000-000041D80000}"/>
    <cellStyle name="Uwaga 3" xfId="55617" hidden="1" xr:uid="{00000000-0005-0000-0000-000042D80000}"/>
    <cellStyle name="Uwaga 3" xfId="55616" hidden="1" xr:uid="{00000000-0005-0000-0000-000043D80000}"/>
    <cellStyle name="Uwaga 3" xfId="55604" hidden="1" xr:uid="{00000000-0005-0000-0000-000044D80000}"/>
    <cellStyle name="Uwaga 3" xfId="55602" hidden="1" xr:uid="{00000000-0005-0000-0000-000045D80000}"/>
    <cellStyle name="Uwaga 3" xfId="55600" hidden="1" xr:uid="{00000000-0005-0000-0000-000046D80000}"/>
    <cellStyle name="Uwaga 3" xfId="55589" hidden="1" xr:uid="{00000000-0005-0000-0000-000047D80000}"/>
    <cellStyle name="Uwaga 3" xfId="55587" hidden="1" xr:uid="{00000000-0005-0000-0000-000048D80000}"/>
    <cellStyle name="Uwaga 3" xfId="55585" hidden="1" xr:uid="{00000000-0005-0000-0000-000049D80000}"/>
    <cellStyle name="Uwaga 3" xfId="55574" hidden="1" xr:uid="{00000000-0005-0000-0000-00004AD80000}"/>
    <cellStyle name="Uwaga 3" xfId="55572" hidden="1" xr:uid="{00000000-0005-0000-0000-00004BD80000}"/>
    <cellStyle name="Uwaga 3" xfId="55570" hidden="1" xr:uid="{00000000-0005-0000-0000-00004CD80000}"/>
    <cellStyle name="Uwaga 3" xfId="55559" hidden="1" xr:uid="{00000000-0005-0000-0000-00004DD80000}"/>
    <cellStyle name="Uwaga 3" xfId="55557" hidden="1" xr:uid="{00000000-0005-0000-0000-00004ED80000}"/>
    <cellStyle name="Uwaga 3" xfId="55555" hidden="1" xr:uid="{00000000-0005-0000-0000-00004FD80000}"/>
    <cellStyle name="Uwaga 3" xfId="55544" hidden="1" xr:uid="{00000000-0005-0000-0000-000050D80000}"/>
    <cellStyle name="Uwaga 3" xfId="55542" hidden="1" xr:uid="{00000000-0005-0000-0000-000051D80000}"/>
    <cellStyle name="Uwaga 3" xfId="55540" hidden="1" xr:uid="{00000000-0005-0000-0000-000052D80000}"/>
    <cellStyle name="Uwaga 3" xfId="55529" hidden="1" xr:uid="{00000000-0005-0000-0000-000053D80000}"/>
    <cellStyle name="Uwaga 3" xfId="55527" hidden="1" xr:uid="{00000000-0005-0000-0000-000054D80000}"/>
    <cellStyle name="Uwaga 3" xfId="55525" hidden="1" xr:uid="{00000000-0005-0000-0000-000055D80000}"/>
    <cellStyle name="Uwaga 3" xfId="55514" hidden="1" xr:uid="{00000000-0005-0000-0000-000056D80000}"/>
    <cellStyle name="Uwaga 3" xfId="55512" hidden="1" xr:uid="{00000000-0005-0000-0000-000057D80000}"/>
    <cellStyle name="Uwaga 3" xfId="55510" hidden="1" xr:uid="{00000000-0005-0000-0000-000058D80000}"/>
    <cellStyle name="Uwaga 3" xfId="55499" hidden="1" xr:uid="{00000000-0005-0000-0000-000059D80000}"/>
    <cellStyle name="Uwaga 3" xfId="55497" hidden="1" xr:uid="{00000000-0005-0000-0000-00005AD80000}"/>
    <cellStyle name="Uwaga 3" xfId="55495" hidden="1" xr:uid="{00000000-0005-0000-0000-00005BD80000}"/>
    <cellStyle name="Uwaga 3" xfId="55484" hidden="1" xr:uid="{00000000-0005-0000-0000-00005CD80000}"/>
    <cellStyle name="Uwaga 3" xfId="55482" hidden="1" xr:uid="{00000000-0005-0000-0000-00005DD80000}"/>
    <cellStyle name="Uwaga 3" xfId="55480" hidden="1" xr:uid="{00000000-0005-0000-0000-00005ED80000}"/>
    <cellStyle name="Uwaga 3" xfId="55469" hidden="1" xr:uid="{00000000-0005-0000-0000-00005FD80000}"/>
    <cellStyle name="Uwaga 3" xfId="55467" hidden="1" xr:uid="{00000000-0005-0000-0000-000060D80000}"/>
    <cellStyle name="Uwaga 3" xfId="55465" hidden="1" xr:uid="{00000000-0005-0000-0000-000061D80000}"/>
    <cellStyle name="Uwaga 3" xfId="55454" hidden="1" xr:uid="{00000000-0005-0000-0000-000062D80000}"/>
    <cellStyle name="Uwaga 3" xfId="55452" hidden="1" xr:uid="{00000000-0005-0000-0000-000063D80000}"/>
    <cellStyle name="Uwaga 3" xfId="55450" hidden="1" xr:uid="{00000000-0005-0000-0000-000064D80000}"/>
    <cellStyle name="Uwaga 3" xfId="55439" hidden="1" xr:uid="{00000000-0005-0000-0000-000065D80000}"/>
    <cellStyle name="Uwaga 3" xfId="55437" hidden="1" xr:uid="{00000000-0005-0000-0000-000066D80000}"/>
    <cellStyle name="Uwaga 3" xfId="55435" hidden="1" xr:uid="{00000000-0005-0000-0000-000067D80000}"/>
    <cellStyle name="Uwaga 3" xfId="55424" hidden="1" xr:uid="{00000000-0005-0000-0000-000068D80000}"/>
    <cellStyle name="Uwaga 3" xfId="55422" hidden="1" xr:uid="{00000000-0005-0000-0000-000069D80000}"/>
    <cellStyle name="Uwaga 3" xfId="55420" hidden="1" xr:uid="{00000000-0005-0000-0000-00006AD80000}"/>
    <cellStyle name="Uwaga 3" xfId="55409" hidden="1" xr:uid="{00000000-0005-0000-0000-00006BD80000}"/>
    <cellStyle name="Uwaga 3" xfId="55407" hidden="1" xr:uid="{00000000-0005-0000-0000-00006CD80000}"/>
    <cellStyle name="Uwaga 3" xfId="55405" hidden="1" xr:uid="{00000000-0005-0000-0000-00006DD80000}"/>
    <cellStyle name="Uwaga 3" xfId="55394" hidden="1" xr:uid="{00000000-0005-0000-0000-00006ED80000}"/>
    <cellStyle name="Uwaga 3" xfId="55392" hidden="1" xr:uid="{00000000-0005-0000-0000-00006FD80000}"/>
    <cellStyle name="Uwaga 3" xfId="55390" hidden="1" xr:uid="{00000000-0005-0000-0000-000070D80000}"/>
    <cellStyle name="Uwaga 3" xfId="55379" hidden="1" xr:uid="{00000000-0005-0000-0000-000071D80000}"/>
    <cellStyle name="Uwaga 3" xfId="55377" hidden="1" xr:uid="{00000000-0005-0000-0000-000072D80000}"/>
    <cellStyle name="Uwaga 3" xfId="55375" hidden="1" xr:uid="{00000000-0005-0000-0000-000073D80000}"/>
    <cellStyle name="Uwaga 3" xfId="55364" hidden="1" xr:uid="{00000000-0005-0000-0000-000074D80000}"/>
    <cellStyle name="Uwaga 3" xfId="55362" hidden="1" xr:uid="{00000000-0005-0000-0000-000075D80000}"/>
    <cellStyle name="Uwaga 3" xfId="55360" hidden="1" xr:uid="{00000000-0005-0000-0000-000076D80000}"/>
    <cellStyle name="Uwaga 3" xfId="55349" hidden="1" xr:uid="{00000000-0005-0000-0000-000077D80000}"/>
    <cellStyle name="Uwaga 3" xfId="55347" hidden="1" xr:uid="{00000000-0005-0000-0000-000078D80000}"/>
    <cellStyle name="Uwaga 3" xfId="55345" hidden="1" xr:uid="{00000000-0005-0000-0000-000079D80000}"/>
    <cellStyle name="Uwaga 3" xfId="55334" hidden="1" xr:uid="{00000000-0005-0000-0000-00007AD80000}"/>
    <cellStyle name="Uwaga 3" xfId="55332" hidden="1" xr:uid="{00000000-0005-0000-0000-00007BD80000}"/>
    <cellStyle name="Uwaga 3" xfId="55330" hidden="1" xr:uid="{00000000-0005-0000-0000-00007CD80000}"/>
    <cellStyle name="Uwaga 3" xfId="55319" hidden="1" xr:uid="{00000000-0005-0000-0000-00007DD80000}"/>
    <cellStyle name="Uwaga 3" xfId="55317" hidden="1" xr:uid="{00000000-0005-0000-0000-00007ED80000}"/>
    <cellStyle name="Uwaga 3" xfId="55315" hidden="1" xr:uid="{00000000-0005-0000-0000-00007FD80000}"/>
    <cellStyle name="Uwaga 3" xfId="55304" hidden="1" xr:uid="{00000000-0005-0000-0000-000080D80000}"/>
    <cellStyle name="Uwaga 3" xfId="55302" hidden="1" xr:uid="{00000000-0005-0000-0000-000081D80000}"/>
    <cellStyle name="Uwaga 3" xfId="55300" hidden="1" xr:uid="{00000000-0005-0000-0000-000082D80000}"/>
    <cellStyle name="Uwaga 3" xfId="55289" hidden="1" xr:uid="{00000000-0005-0000-0000-000083D80000}"/>
    <cellStyle name="Uwaga 3" xfId="55287" hidden="1" xr:uid="{00000000-0005-0000-0000-000084D80000}"/>
    <cellStyle name="Uwaga 3" xfId="55284" hidden="1" xr:uid="{00000000-0005-0000-0000-000085D80000}"/>
    <cellStyle name="Uwaga 3" xfId="55274" hidden="1" xr:uid="{00000000-0005-0000-0000-000086D80000}"/>
    <cellStyle name="Uwaga 3" xfId="55272" hidden="1" xr:uid="{00000000-0005-0000-0000-000087D80000}"/>
    <cellStyle name="Uwaga 3" xfId="55270" hidden="1" xr:uid="{00000000-0005-0000-0000-000088D80000}"/>
    <cellStyle name="Uwaga 3" xfId="55259" hidden="1" xr:uid="{00000000-0005-0000-0000-000089D80000}"/>
    <cellStyle name="Uwaga 3" xfId="55257" hidden="1" xr:uid="{00000000-0005-0000-0000-00008AD80000}"/>
    <cellStyle name="Uwaga 3" xfId="55255" hidden="1" xr:uid="{00000000-0005-0000-0000-00008BD80000}"/>
    <cellStyle name="Uwaga 3" xfId="55244" hidden="1" xr:uid="{00000000-0005-0000-0000-00008CD80000}"/>
    <cellStyle name="Uwaga 3" xfId="55242" hidden="1" xr:uid="{00000000-0005-0000-0000-00008DD80000}"/>
    <cellStyle name="Uwaga 3" xfId="55239" hidden="1" xr:uid="{00000000-0005-0000-0000-00008ED80000}"/>
    <cellStyle name="Uwaga 3" xfId="55229" hidden="1" xr:uid="{00000000-0005-0000-0000-00008FD80000}"/>
    <cellStyle name="Uwaga 3" xfId="55227" hidden="1" xr:uid="{00000000-0005-0000-0000-000090D80000}"/>
    <cellStyle name="Uwaga 3" xfId="55224" hidden="1" xr:uid="{00000000-0005-0000-0000-000091D80000}"/>
    <cellStyle name="Uwaga 3" xfId="55214" hidden="1" xr:uid="{00000000-0005-0000-0000-000092D80000}"/>
    <cellStyle name="Uwaga 3" xfId="55212" hidden="1" xr:uid="{00000000-0005-0000-0000-000093D80000}"/>
    <cellStyle name="Uwaga 3" xfId="55209" hidden="1" xr:uid="{00000000-0005-0000-0000-000094D80000}"/>
    <cellStyle name="Uwaga 3" xfId="55200" hidden="1" xr:uid="{00000000-0005-0000-0000-000095D80000}"/>
    <cellStyle name="Uwaga 3" xfId="55197" hidden="1" xr:uid="{00000000-0005-0000-0000-000096D80000}"/>
    <cellStyle name="Uwaga 3" xfId="55193" hidden="1" xr:uid="{00000000-0005-0000-0000-000097D80000}"/>
    <cellStyle name="Uwaga 3" xfId="55185" hidden="1" xr:uid="{00000000-0005-0000-0000-000098D80000}"/>
    <cellStyle name="Uwaga 3" xfId="55182" hidden="1" xr:uid="{00000000-0005-0000-0000-000099D80000}"/>
    <cellStyle name="Uwaga 3" xfId="55178" hidden="1" xr:uid="{00000000-0005-0000-0000-00009AD80000}"/>
    <cellStyle name="Uwaga 3" xfId="55170" hidden="1" xr:uid="{00000000-0005-0000-0000-00009BD80000}"/>
    <cellStyle name="Uwaga 3" xfId="55167" hidden="1" xr:uid="{00000000-0005-0000-0000-00009CD80000}"/>
    <cellStyle name="Uwaga 3" xfId="55163" hidden="1" xr:uid="{00000000-0005-0000-0000-00009DD80000}"/>
    <cellStyle name="Uwaga 3" xfId="55155" hidden="1" xr:uid="{00000000-0005-0000-0000-00009ED80000}"/>
    <cellStyle name="Uwaga 3" xfId="55152" hidden="1" xr:uid="{00000000-0005-0000-0000-00009FD80000}"/>
    <cellStyle name="Uwaga 3" xfId="55148" hidden="1" xr:uid="{00000000-0005-0000-0000-0000A0D80000}"/>
    <cellStyle name="Uwaga 3" xfId="55140" hidden="1" xr:uid="{00000000-0005-0000-0000-0000A1D80000}"/>
    <cellStyle name="Uwaga 3" xfId="55137" hidden="1" xr:uid="{00000000-0005-0000-0000-0000A2D80000}"/>
    <cellStyle name="Uwaga 3" xfId="55133" hidden="1" xr:uid="{00000000-0005-0000-0000-0000A3D80000}"/>
    <cellStyle name="Uwaga 3" xfId="55125" hidden="1" xr:uid="{00000000-0005-0000-0000-0000A4D80000}"/>
    <cellStyle name="Uwaga 3" xfId="55121" hidden="1" xr:uid="{00000000-0005-0000-0000-0000A5D80000}"/>
    <cellStyle name="Uwaga 3" xfId="55116" hidden="1" xr:uid="{00000000-0005-0000-0000-0000A6D80000}"/>
    <cellStyle name="Uwaga 3" xfId="55110" hidden="1" xr:uid="{00000000-0005-0000-0000-0000A7D80000}"/>
    <cellStyle name="Uwaga 3" xfId="55106" hidden="1" xr:uid="{00000000-0005-0000-0000-0000A8D80000}"/>
    <cellStyle name="Uwaga 3" xfId="55101" hidden="1" xr:uid="{00000000-0005-0000-0000-0000A9D80000}"/>
    <cellStyle name="Uwaga 3" xfId="55095" hidden="1" xr:uid="{00000000-0005-0000-0000-0000AAD80000}"/>
    <cellStyle name="Uwaga 3" xfId="55091" hidden="1" xr:uid="{00000000-0005-0000-0000-0000ABD80000}"/>
    <cellStyle name="Uwaga 3" xfId="55086" hidden="1" xr:uid="{00000000-0005-0000-0000-0000ACD80000}"/>
    <cellStyle name="Uwaga 3" xfId="55080" hidden="1" xr:uid="{00000000-0005-0000-0000-0000ADD80000}"/>
    <cellStyle name="Uwaga 3" xfId="55077" hidden="1" xr:uid="{00000000-0005-0000-0000-0000AED80000}"/>
    <cellStyle name="Uwaga 3" xfId="55073" hidden="1" xr:uid="{00000000-0005-0000-0000-0000AFD80000}"/>
    <cellStyle name="Uwaga 3" xfId="55065" hidden="1" xr:uid="{00000000-0005-0000-0000-0000B0D80000}"/>
    <cellStyle name="Uwaga 3" xfId="55062" hidden="1" xr:uid="{00000000-0005-0000-0000-0000B1D80000}"/>
    <cellStyle name="Uwaga 3" xfId="55057" hidden="1" xr:uid="{00000000-0005-0000-0000-0000B2D80000}"/>
    <cellStyle name="Uwaga 3" xfId="55050" hidden="1" xr:uid="{00000000-0005-0000-0000-0000B3D80000}"/>
    <cellStyle name="Uwaga 3" xfId="55046" hidden="1" xr:uid="{00000000-0005-0000-0000-0000B4D80000}"/>
    <cellStyle name="Uwaga 3" xfId="55041" hidden="1" xr:uid="{00000000-0005-0000-0000-0000B5D80000}"/>
    <cellStyle name="Uwaga 3" xfId="55035" hidden="1" xr:uid="{00000000-0005-0000-0000-0000B6D80000}"/>
    <cellStyle name="Uwaga 3" xfId="55031" hidden="1" xr:uid="{00000000-0005-0000-0000-0000B7D80000}"/>
    <cellStyle name="Uwaga 3" xfId="55026" hidden="1" xr:uid="{00000000-0005-0000-0000-0000B8D80000}"/>
    <cellStyle name="Uwaga 3" xfId="55020" hidden="1" xr:uid="{00000000-0005-0000-0000-0000B9D80000}"/>
    <cellStyle name="Uwaga 3" xfId="55017" hidden="1" xr:uid="{00000000-0005-0000-0000-0000BAD80000}"/>
    <cellStyle name="Uwaga 3" xfId="55013" hidden="1" xr:uid="{00000000-0005-0000-0000-0000BBD80000}"/>
    <cellStyle name="Uwaga 3" xfId="55005" hidden="1" xr:uid="{00000000-0005-0000-0000-0000BCD80000}"/>
    <cellStyle name="Uwaga 3" xfId="55000" hidden="1" xr:uid="{00000000-0005-0000-0000-0000BDD80000}"/>
    <cellStyle name="Uwaga 3" xfId="54995" hidden="1" xr:uid="{00000000-0005-0000-0000-0000BED80000}"/>
    <cellStyle name="Uwaga 3" xfId="54990" hidden="1" xr:uid="{00000000-0005-0000-0000-0000BFD80000}"/>
    <cellStyle name="Uwaga 3" xfId="54985" hidden="1" xr:uid="{00000000-0005-0000-0000-0000C0D80000}"/>
    <cellStyle name="Uwaga 3" xfId="54980" hidden="1" xr:uid="{00000000-0005-0000-0000-0000C1D80000}"/>
    <cellStyle name="Uwaga 3" xfId="54975" hidden="1" xr:uid="{00000000-0005-0000-0000-0000C2D80000}"/>
    <cellStyle name="Uwaga 3" xfId="54970" hidden="1" xr:uid="{00000000-0005-0000-0000-0000C3D80000}"/>
    <cellStyle name="Uwaga 3" xfId="54965" hidden="1" xr:uid="{00000000-0005-0000-0000-0000C4D80000}"/>
    <cellStyle name="Uwaga 3" xfId="54960" hidden="1" xr:uid="{00000000-0005-0000-0000-0000C5D80000}"/>
    <cellStyle name="Uwaga 3" xfId="54956" hidden="1" xr:uid="{00000000-0005-0000-0000-0000C6D80000}"/>
    <cellStyle name="Uwaga 3" xfId="54951" hidden="1" xr:uid="{00000000-0005-0000-0000-0000C7D80000}"/>
    <cellStyle name="Uwaga 3" xfId="54944" hidden="1" xr:uid="{00000000-0005-0000-0000-0000C8D80000}"/>
    <cellStyle name="Uwaga 3" xfId="54939" hidden="1" xr:uid="{00000000-0005-0000-0000-0000C9D80000}"/>
    <cellStyle name="Uwaga 3" xfId="54934" hidden="1" xr:uid="{00000000-0005-0000-0000-0000CAD80000}"/>
    <cellStyle name="Uwaga 3" xfId="54929" hidden="1" xr:uid="{00000000-0005-0000-0000-0000CBD80000}"/>
    <cellStyle name="Uwaga 3" xfId="54924" hidden="1" xr:uid="{00000000-0005-0000-0000-0000CCD80000}"/>
    <cellStyle name="Uwaga 3" xfId="54919" hidden="1" xr:uid="{00000000-0005-0000-0000-0000CDD80000}"/>
    <cellStyle name="Uwaga 3" xfId="54914" hidden="1" xr:uid="{00000000-0005-0000-0000-0000CED80000}"/>
    <cellStyle name="Uwaga 3" xfId="54909" hidden="1" xr:uid="{00000000-0005-0000-0000-0000CFD80000}"/>
    <cellStyle name="Uwaga 3" xfId="54904" hidden="1" xr:uid="{00000000-0005-0000-0000-0000D0D80000}"/>
    <cellStyle name="Uwaga 3" xfId="54900" hidden="1" xr:uid="{00000000-0005-0000-0000-0000D1D80000}"/>
    <cellStyle name="Uwaga 3" xfId="54895" hidden="1" xr:uid="{00000000-0005-0000-0000-0000D2D80000}"/>
    <cellStyle name="Uwaga 3" xfId="54890" hidden="1" xr:uid="{00000000-0005-0000-0000-0000D3D80000}"/>
    <cellStyle name="Uwaga 3" xfId="54885" hidden="1" xr:uid="{00000000-0005-0000-0000-0000D4D80000}"/>
    <cellStyle name="Uwaga 3" xfId="54881" hidden="1" xr:uid="{00000000-0005-0000-0000-0000D5D80000}"/>
    <cellStyle name="Uwaga 3" xfId="54877" hidden="1" xr:uid="{00000000-0005-0000-0000-0000D6D80000}"/>
    <cellStyle name="Uwaga 3" xfId="54870" hidden="1" xr:uid="{00000000-0005-0000-0000-0000D7D80000}"/>
    <cellStyle name="Uwaga 3" xfId="54866" hidden="1" xr:uid="{00000000-0005-0000-0000-0000D8D80000}"/>
    <cellStyle name="Uwaga 3" xfId="54861" hidden="1" xr:uid="{00000000-0005-0000-0000-0000D9D80000}"/>
    <cellStyle name="Uwaga 3" xfId="54855" hidden="1" xr:uid="{00000000-0005-0000-0000-0000DAD80000}"/>
    <cellStyle name="Uwaga 3" xfId="54851" hidden="1" xr:uid="{00000000-0005-0000-0000-0000DBD80000}"/>
    <cellStyle name="Uwaga 3" xfId="54846" hidden="1" xr:uid="{00000000-0005-0000-0000-0000DCD80000}"/>
    <cellStyle name="Uwaga 3" xfId="54840" hidden="1" xr:uid="{00000000-0005-0000-0000-0000DDD80000}"/>
    <cellStyle name="Uwaga 3" xfId="54836" hidden="1" xr:uid="{00000000-0005-0000-0000-0000DED80000}"/>
    <cellStyle name="Uwaga 3" xfId="54832" hidden="1" xr:uid="{00000000-0005-0000-0000-0000DFD80000}"/>
    <cellStyle name="Uwaga 3" xfId="54825" hidden="1" xr:uid="{00000000-0005-0000-0000-0000E0D80000}"/>
    <cellStyle name="Uwaga 3" xfId="54821" hidden="1" xr:uid="{00000000-0005-0000-0000-0000E1D80000}"/>
    <cellStyle name="Uwaga 3" xfId="54817" hidden="1" xr:uid="{00000000-0005-0000-0000-0000E2D80000}"/>
    <cellStyle name="Uwaga 3" xfId="55684" hidden="1" xr:uid="{00000000-0005-0000-0000-0000E3D80000}"/>
    <cellStyle name="Uwaga 3" xfId="55683" hidden="1" xr:uid="{00000000-0005-0000-0000-0000E4D80000}"/>
    <cellStyle name="Uwaga 3" xfId="55681" hidden="1" xr:uid="{00000000-0005-0000-0000-0000E5D80000}"/>
    <cellStyle name="Uwaga 3" xfId="55668" hidden="1" xr:uid="{00000000-0005-0000-0000-0000E6D80000}"/>
    <cellStyle name="Uwaga 3" xfId="55666" hidden="1" xr:uid="{00000000-0005-0000-0000-0000E7D80000}"/>
    <cellStyle name="Uwaga 3" xfId="55664" hidden="1" xr:uid="{00000000-0005-0000-0000-0000E8D80000}"/>
    <cellStyle name="Uwaga 3" xfId="55654" hidden="1" xr:uid="{00000000-0005-0000-0000-0000E9D80000}"/>
    <cellStyle name="Uwaga 3" xfId="55652" hidden="1" xr:uid="{00000000-0005-0000-0000-0000EAD80000}"/>
    <cellStyle name="Uwaga 3" xfId="55650" hidden="1" xr:uid="{00000000-0005-0000-0000-0000EBD80000}"/>
    <cellStyle name="Uwaga 3" xfId="55639" hidden="1" xr:uid="{00000000-0005-0000-0000-0000ECD80000}"/>
    <cellStyle name="Uwaga 3" xfId="55637" hidden="1" xr:uid="{00000000-0005-0000-0000-0000EDD80000}"/>
    <cellStyle name="Uwaga 3" xfId="55635" hidden="1" xr:uid="{00000000-0005-0000-0000-0000EED80000}"/>
    <cellStyle name="Uwaga 3" xfId="55622" hidden="1" xr:uid="{00000000-0005-0000-0000-0000EFD80000}"/>
    <cellStyle name="Uwaga 3" xfId="55620" hidden="1" xr:uid="{00000000-0005-0000-0000-0000F0D80000}"/>
    <cellStyle name="Uwaga 3" xfId="55619" hidden="1" xr:uid="{00000000-0005-0000-0000-0000F1D80000}"/>
    <cellStyle name="Uwaga 3" xfId="55606" hidden="1" xr:uid="{00000000-0005-0000-0000-0000F2D80000}"/>
    <cellStyle name="Uwaga 3" xfId="55605" hidden="1" xr:uid="{00000000-0005-0000-0000-0000F3D80000}"/>
    <cellStyle name="Uwaga 3" xfId="55603" hidden="1" xr:uid="{00000000-0005-0000-0000-0000F4D80000}"/>
    <cellStyle name="Uwaga 3" xfId="55591" hidden="1" xr:uid="{00000000-0005-0000-0000-0000F5D80000}"/>
    <cellStyle name="Uwaga 3" xfId="55590" hidden="1" xr:uid="{00000000-0005-0000-0000-0000F6D80000}"/>
    <cellStyle name="Uwaga 3" xfId="55588" hidden="1" xr:uid="{00000000-0005-0000-0000-0000F7D80000}"/>
    <cellStyle name="Uwaga 3" xfId="55576" hidden="1" xr:uid="{00000000-0005-0000-0000-0000F8D80000}"/>
    <cellStyle name="Uwaga 3" xfId="55575" hidden="1" xr:uid="{00000000-0005-0000-0000-0000F9D80000}"/>
    <cellStyle name="Uwaga 3" xfId="55573" hidden="1" xr:uid="{00000000-0005-0000-0000-0000FAD80000}"/>
    <cellStyle name="Uwaga 3" xfId="55561" hidden="1" xr:uid="{00000000-0005-0000-0000-0000FBD80000}"/>
    <cellStyle name="Uwaga 3" xfId="55560" hidden="1" xr:uid="{00000000-0005-0000-0000-0000FCD80000}"/>
    <cellStyle name="Uwaga 3" xfId="55558" hidden="1" xr:uid="{00000000-0005-0000-0000-0000FDD80000}"/>
    <cellStyle name="Uwaga 3" xfId="55546" hidden="1" xr:uid="{00000000-0005-0000-0000-0000FED80000}"/>
    <cellStyle name="Uwaga 3" xfId="55545" hidden="1" xr:uid="{00000000-0005-0000-0000-0000FFD80000}"/>
    <cellStyle name="Uwaga 3" xfId="55543" hidden="1" xr:uid="{00000000-0005-0000-0000-000000D90000}"/>
    <cellStyle name="Uwaga 3" xfId="55531" hidden="1" xr:uid="{00000000-0005-0000-0000-000001D90000}"/>
    <cellStyle name="Uwaga 3" xfId="55530" hidden="1" xr:uid="{00000000-0005-0000-0000-000002D90000}"/>
    <cellStyle name="Uwaga 3" xfId="55528" hidden="1" xr:uid="{00000000-0005-0000-0000-000003D90000}"/>
    <cellStyle name="Uwaga 3" xfId="55516" hidden="1" xr:uid="{00000000-0005-0000-0000-000004D90000}"/>
    <cellStyle name="Uwaga 3" xfId="55515" hidden="1" xr:uid="{00000000-0005-0000-0000-000005D90000}"/>
    <cellStyle name="Uwaga 3" xfId="55513" hidden="1" xr:uid="{00000000-0005-0000-0000-000006D90000}"/>
    <cellStyle name="Uwaga 3" xfId="55501" hidden="1" xr:uid="{00000000-0005-0000-0000-000007D90000}"/>
    <cellStyle name="Uwaga 3" xfId="55500" hidden="1" xr:uid="{00000000-0005-0000-0000-000008D90000}"/>
    <cellStyle name="Uwaga 3" xfId="55498" hidden="1" xr:uid="{00000000-0005-0000-0000-000009D90000}"/>
    <cellStyle name="Uwaga 3" xfId="55486" hidden="1" xr:uid="{00000000-0005-0000-0000-00000AD90000}"/>
    <cellStyle name="Uwaga 3" xfId="55485" hidden="1" xr:uid="{00000000-0005-0000-0000-00000BD90000}"/>
    <cellStyle name="Uwaga 3" xfId="55483" hidden="1" xr:uid="{00000000-0005-0000-0000-00000CD90000}"/>
    <cellStyle name="Uwaga 3" xfId="55471" hidden="1" xr:uid="{00000000-0005-0000-0000-00000DD90000}"/>
    <cellStyle name="Uwaga 3" xfId="55470" hidden="1" xr:uid="{00000000-0005-0000-0000-00000ED90000}"/>
    <cellStyle name="Uwaga 3" xfId="55468" hidden="1" xr:uid="{00000000-0005-0000-0000-00000FD90000}"/>
    <cellStyle name="Uwaga 3" xfId="55456" hidden="1" xr:uid="{00000000-0005-0000-0000-000010D90000}"/>
    <cellStyle name="Uwaga 3" xfId="55455" hidden="1" xr:uid="{00000000-0005-0000-0000-000011D90000}"/>
    <cellStyle name="Uwaga 3" xfId="55453" hidden="1" xr:uid="{00000000-0005-0000-0000-000012D90000}"/>
    <cellStyle name="Uwaga 3" xfId="55441" hidden="1" xr:uid="{00000000-0005-0000-0000-000013D90000}"/>
    <cellStyle name="Uwaga 3" xfId="55440" hidden="1" xr:uid="{00000000-0005-0000-0000-000014D90000}"/>
    <cellStyle name="Uwaga 3" xfId="55438" hidden="1" xr:uid="{00000000-0005-0000-0000-000015D90000}"/>
    <cellStyle name="Uwaga 3" xfId="55426" hidden="1" xr:uid="{00000000-0005-0000-0000-000016D90000}"/>
    <cellStyle name="Uwaga 3" xfId="55425" hidden="1" xr:uid="{00000000-0005-0000-0000-000017D90000}"/>
    <cellStyle name="Uwaga 3" xfId="55423" hidden="1" xr:uid="{00000000-0005-0000-0000-000018D90000}"/>
    <cellStyle name="Uwaga 3" xfId="55411" hidden="1" xr:uid="{00000000-0005-0000-0000-000019D90000}"/>
    <cellStyle name="Uwaga 3" xfId="55410" hidden="1" xr:uid="{00000000-0005-0000-0000-00001AD90000}"/>
    <cellStyle name="Uwaga 3" xfId="55408" hidden="1" xr:uid="{00000000-0005-0000-0000-00001BD90000}"/>
    <cellStyle name="Uwaga 3" xfId="55396" hidden="1" xr:uid="{00000000-0005-0000-0000-00001CD90000}"/>
    <cellStyle name="Uwaga 3" xfId="55395" hidden="1" xr:uid="{00000000-0005-0000-0000-00001DD90000}"/>
    <cellStyle name="Uwaga 3" xfId="55393" hidden="1" xr:uid="{00000000-0005-0000-0000-00001ED90000}"/>
    <cellStyle name="Uwaga 3" xfId="55381" hidden="1" xr:uid="{00000000-0005-0000-0000-00001FD90000}"/>
    <cellStyle name="Uwaga 3" xfId="55380" hidden="1" xr:uid="{00000000-0005-0000-0000-000020D90000}"/>
    <cellStyle name="Uwaga 3" xfId="55378" hidden="1" xr:uid="{00000000-0005-0000-0000-000021D90000}"/>
    <cellStyle name="Uwaga 3" xfId="55366" hidden="1" xr:uid="{00000000-0005-0000-0000-000022D90000}"/>
    <cellStyle name="Uwaga 3" xfId="55365" hidden="1" xr:uid="{00000000-0005-0000-0000-000023D90000}"/>
    <cellStyle name="Uwaga 3" xfId="55363" hidden="1" xr:uid="{00000000-0005-0000-0000-000024D90000}"/>
    <cellStyle name="Uwaga 3" xfId="55351" hidden="1" xr:uid="{00000000-0005-0000-0000-000025D90000}"/>
    <cellStyle name="Uwaga 3" xfId="55350" hidden="1" xr:uid="{00000000-0005-0000-0000-000026D90000}"/>
    <cellStyle name="Uwaga 3" xfId="55348" hidden="1" xr:uid="{00000000-0005-0000-0000-000027D90000}"/>
    <cellStyle name="Uwaga 3" xfId="55336" hidden="1" xr:uid="{00000000-0005-0000-0000-000028D90000}"/>
    <cellStyle name="Uwaga 3" xfId="55335" hidden="1" xr:uid="{00000000-0005-0000-0000-000029D90000}"/>
    <cellStyle name="Uwaga 3" xfId="55333" hidden="1" xr:uid="{00000000-0005-0000-0000-00002AD90000}"/>
    <cellStyle name="Uwaga 3" xfId="55321" hidden="1" xr:uid="{00000000-0005-0000-0000-00002BD90000}"/>
    <cellStyle name="Uwaga 3" xfId="55320" hidden="1" xr:uid="{00000000-0005-0000-0000-00002CD90000}"/>
    <cellStyle name="Uwaga 3" xfId="55318" hidden="1" xr:uid="{00000000-0005-0000-0000-00002DD90000}"/>
    <cellStyle name="Uwaga 3" xfId="55306" hidden="1" xr:uid="{00000000-0005-0000-0000-00002ED90000}"/>
    <cellStyle name="Uwaga 3" xfId="55305" hidden="1" xr:uid="{00000000-0005-0000-0000-00002FD90000}"/>
    <cellStyle name="Uwaga 3" xfId="55303" hidden="1" xr:uid="{00000000-0005-0000-0000-000030D90000}"/>
    <cellStyle name="Uwaga 3" xfId="55291" hidden="1" xr:uid="{00000000-0005-0000-0000-000031D90000}"/>
    <cellStyle name="Uwaga 3" xfId="55290" hidden="1" xr:uid="{00000000-0005-0000-0000-000032D90000}"/>
    <cellStyle name="Uwaga 3" xfId="55288" hidden="1" xr:uid="{00000000-0005-0000-0000-000033D90000}"/>
    <cellStyle name="Uwaga 3" xfId="55276" hidden="1" xr:uid="{00000000-0005-0000-0000-000034D90000}"/>
    <cellStyle name="Uwaga 3" xfId="55275" hidden="1" xr:uid="{00000000-0005-0000-0000-000035D90000}"/>
    <cellStyle name="Uwaga 3" xfId="55273" hidden="1" xr:uid="{00000000-0005-0000-0000-000036D90000}"/>
    <cellStyle name="Uwaga 3" xfId="55261" hidden="1" xr:uid="{00000000-0005-0000-0000-000037D90000}"/>
    <cellStyle name="Uwaga 3" xfId="55260" hidden="1" xr:uid="{00000000-0005-0000-0000-000038D90000}"/>
    <cellStyle name="Uwaga 3" xfId="55258" hidden="1" xr:uid="{00000000-0005-0000-0000-000039D90000}"/>
    <cellStyle name="Uwaga 3" xfId="55246" hidden="1" xr:uid="{00000000-0005-0000-0000-00003AD90000}"/>
    <cellStyle name="Uwaga 3" xfId="55245" hidden="1" xr:uid="{00000000-0005-0000-0000-00003BD90000}"/>
    <cellStyle name="Uwaga 3" xfId="55243" hidden="1" xr:uid="{00000000-0005-0000-0000-00003CD90000}"/>
    <cellStyle name="Uwaga 3" xfId="55231" hidden="1" xr:uid="{00000000-0005-0000-0000-00003DD90000}"/>
    <cellStyle name="Uwaga 3" xfId="55230" hidden="1" xr:uid="{00000000-0005-0000-0000-00003ED90000}"/>
    <cellStyle name="Uwaga 3" xfId="55228" hidden="1" xr:uid="{00000000-0005-0000-0000-00003FD90000}"/>
    <cellStyle name="Uwaga 3" xfId="55216" hidden="1" xr:uid="{00000000-0005-0000-0000-000040D90000}"/>
    <cellStyle name="Uwaga 3" xfId="55215" hidden="1" xr:uid="{00000000-0005-0000-0000-000041D90000}"/>
    <cellStyle name="Uwaga 3" xfId="55213" hidden="1" xr:uid="{00000000-0005-0000-0000-000042D90000}"/>
    <cellStyle name="Uwaga 3" xfId="55201" hidden="1" xr:uid="{00000000-0005-0000-0000-000043D90000}"/>
    <cellStyle name="Uwaga 3" xfId="55199" hidden="1" xr:uid="{00000000-0005-0000-0000-000044D90000}"/>
    <cellStyle name="Uwaga 3" xfId="55196" hidden="1" xr:uid="{00000000-0005-0000-0000-000045D90000}"/>
    <cellStyle name="Uwaga 3" xfId="55186" hidden="1" xr:uid="{00000000-0005-0000-0000-000046D90000}"/>
    <cellStyle name="Uwaga 3" xfId="55184" hidden="1" xr:uid="{00000000-0005-0000-0000-000047D90000}"/>
    <cellStyle name="Uwaga 3" xfId="55181" hidden="1" xr:uid="{00000000-0005-0000-0000-000048D90000}"/>
    <cellStyle name="Uwaga 3" xfId="55171" hidden="1" xr:uid="{00000000-0005-0000-0000-000049D90000}"/>
    <cellStyle name="Uwaga 3" xfId="55169" hidden="1" xr:uid="{00000000-0005-0000-0000-00004AD90000}"/>
    <cellStyle name="Uwaga 3" xfId="55166" hidden="1" xr:uid="{00000000-0005-0000-0000-00004BD90000}"/>
    <cellStyle name="Uwaga 3" xfId="55156" hidden="1" xr:uid="{00000000-0005-0000-0000-00004CD90000}"/>
    <cellStyle name="Uwaga 3" xfId="55154" hidden="1" xr:uid="{00000000-0005-0000-0000-00004DD90000}"/>
    <cellStyle name="Uwaga 3" xfId="55151" hidden="1" xr:uid="{00000000-0005-0000-0000-00004ED90000}"/>
    <cellStyle name="Uwaga 3" xfId="55141" hidden="1" xr:uid="{00000000-0005-0000-0000-00004FD90000}"/>
    <cellStyle name="Uwaga 3" xfId="55139" hidden="1" xr:uid="{00000000-0005-0000-0000-000050D90000}"/>
    <cellStyle name="Uwaga 3" xfId="55136" hidden="1" xr:uid="{00000000-0005-0000-0000-000051D90000}"/>
    <cellStyle name="Uwaga 3" xfId="55126" hidden="1" xr:uid="{00000000-0005-0000-0000-000052D90000}"/>
    <cellStyle name="Uwaga 3" xfId="55124" hidden="1" xr:uid="{00000000-0005-0000-0000-000053D90000}"/>
    <cellStyle name="Uwaga 3" xfId="55120" hidden="1" xr:uid="{00000000-0005-0000-0000-000054D90000}"/>
    <cellStyle name="Uwaga 3" xfId="55111" hidden="1" xr:uid="{00000000-0005-0000-0000-000055D90000}"/>
    <cellStyle name="Uwaga 3" xfId="55108" hidden="1" xr:uid="{00000000-0005-0000-0000-000056D90000}"/>
    <cellStyle name="Uwaga 3" xfId="55104" hidden="1" xr:uid="{00000000-0005-0000-0000-000057D90000}"/>
    <cellStyle name="Uwaga 3" xfId="55096" hidden="1" xr:uid="{00000000-0005-0000-0000-000058D90000}"/>
    <cellStyle name="Uwaga 3" xfId="55094" hidden="1" xr:uid="{00000000-0005-0000-0000-000059D90000}"/>
    <cellStyle name="Uwaga 3" xfId="55090" hidden="1" xr:uid="{00000000-0005-0000-0000-00005AD90000}"/>
    <cellStyle name="Uwaga 3" xfId="55081" hidden="1" xr:uid="{00000000-0005-0000-0000-00005BD90000}"/>
    <cellStyle name="Uwaga 3" xfId="55079" hidden="1" xr:uid="{00000000-0005-0000-0000-00005CD90000}"/>
    <cellStyle name="Uwaga 3" xfId="55076" hidden="1" xr:uid="{00000000-0005-0000-0000-00005DD90000}"/>
    <cellStyle name="Uwaga 3" xfId="55066" hidden="1" xr:uid="{00000000-0005-0000-0000-00005ED90000}"/>
    <cellStyle name="Uwaga 3" xfId="55064" hidden="1" xr:uid="{00000000-0005-0000-0000-00005FD90000}"/>
    <cellStyle name="Uwaga 3" xfId="55059" hidden="1" xr:uid="{00000000-0005-0000-0000-000060D90000}"/>
    <cellStyle name="Uwaga 3" xfId="55051" hidden="1" xr:uid="{00000000-0005-0000-0000-000061D90000}"/>
    <cellStyle name="Uwaga 3" xfId="55049" hidden="1" xr:uid="{00000000-0005-0000-0000-000062D90000}"/>
    <cellStyle name="Uwaga 3" xfId="55044" hidden="1" xr:uid="{00000000-0005-0000-0000-000063D90000}"/>
    <cellStyle name="Uwaga 3" xfId="55036" hidden="1" xr:uid="{00000000-0005-0000-0000-000064D90000}"/>
    <cellStyle name="Uwaga 3" xfId="55034" hidden="1" xr:uid="{00000000-0005-0000-0000-000065D90000}"/>
    <cellStyle name="Uwaga 3" xfId="55029" hidden="1" xr:uid="{00000000-0005-0000-0000-000066D90000}"/>
    <cellStyle name="Uwaga 3" xfId="55021" hidden="1" xr:uid="{00000000-0005-0000-0000-000067D90000}"/>
    <cellStyle name="Uwaga 3" xfId="55019" hidden="1" xr:uid="{00000000-0005-0000-0000-000068D90000}"/>
    <cellStyle name="Uwaga 3" xfId="55015" hidden="1" xr:uid="{00000000-0005-0000-0000-000069D90000}"/>
    <cellStyle name="Uwaga 3" xfId="55006" hidden="1" xr:uid="{00000000-0005-0000-0000-00006AD90000}"/>
    <cellStyle name="Uwaga 3" xfId="55003" hidden="1" xr:uid="{00000000-0005-0000-0000-00006BD90000}"/>
    <cellStyle name="Uwaga 3" xfId="54998" hidden="1" xr:uid="{00000000-0005-0000-0000-00006CD90000}"/>
    <cellStyle name="Uwaga 3" xfId="54991" hidden="1" xr:uid="{00000000-0005-0000-0000-00006DD90000}"/>
    <cellStyle name="Uwaga 3" xfId="54987" hidden="1" xr:uid="{00000000-0005-0000-0000-00006ED90000}"/>
    <cellStyle name="Uwaga 3" xfId="54982" hidden="1" xr:uid="{00000000-0005-0000-0000-00006FD90000}"/>
    <cellStyle name="Uwaga 3" xfId="54976" hidden="1" xr:uid="{00000000-0005-0000-0000-000070D90000}"/>
    <cellStyle name="Uwaga 3" xfId="54972" hidden="1" xr:uid="{00000000-0005-0000-0000-000071D90000}"/>
    <cellStyle name="Uwaga 3" xfId="54967" hidden="1" xr:uid="{00000000-0005-0000-0000-000072D90000}"/>
    <cellStyle name="Uwaga 3" xfId="54961" hidden="1" xr:uid="{00000000-0005-0000-0000-000073D90000}"/>
    <cellStyle name="Uwaga 3" xfId="54958" hidden="1" xr:uid="{00000000-0005-0000-0000-000074D90000}"/>
    <cellStyle name="Uwaga 3" xfId="54954" hidden="1" xr:uid="{00000000-0005-0000-0000-000075D90000}"/>
    <cellStyle name="Uwaga 3" xfId="54945" hidden="1" xr:uid="{00000000-0005-0000-0000-000076D90000}"/>
    <cellStyle name="Uwaga 3" xfId="54940" hidden="1" xr:uid="{00000000-0005-0000-0000-000077D90000}"/>
    <cellStyle name="Uwaga 3" xfId="54935" hidden="1" xr:uid="{00000000-0005-0000-0000-000078D90000}"/>
    <cellStyle name="Uwaga 3" xfId="54930" hidden="1" xr:uid="{00000000-0005-0000-0000-000079D90000}"/>
    <cellStyle name="Uwaga 3" xfId="54925" hidden="1" xr:uid="{00000000-0005-0000-0000-00007AD90000}"/>
    <cellStyle name="Uwaga 3" xfId="54920" hidden="1" xr:uid="{00000000-0005-0000-0000-00007BD90000}"/>
    <cellStyle name="Uwaga 3" xfId="54915" hidden="1" xr:uid="{00000000-0005-0000-0000-00007CD90000}"/>
    <cellStyle name="Uwaga 3" xfId="54910" hidden="1" xr:uid="{00000000-0005-0000-0000-00007DD90000}"/>
    <cellStyle name="Uwaga 3" xfId="54905" hidden="1" xr:uid="{00000000-0005-0000-0000-00007ED90000}"/>
    <cellStyle name="Uwaga 3" xfId="54901" hidden="1" xr:uid="{00000000-0005-0000-0000-00007FD90000}"/>
    <cellStyle name="Uwaga 3" xfId="54896" hidden="1" xr:uid="{00000000-0005-0000-0000-000080D90000}"/>
    <cellStyle name="Uwaga 3" xfId="54891" hidden="1" xr:uid="{00000000-0005-0000-0000-000081D90000}"/>
    <cellStyle name="Uwaga 3" xfId="54886" hidden="1" xr:uid="{00000000-0005-0000-0000-000082D90000}"/>
    <cellStyle name="Uwaga 3" xfId="54882" hidden="1" xr:uid="{00000000-0005-0000-0000-000083D90000}"/>
    <cellStyle name="Uwaga 3" xfId="54878" hidden="1" xr:uid="{00000000-0005-0000-0000-000084D90000}"/>
    <cellStyle name="Uwaga 3" xfId="54871" hidden="1" xr:uid="{00000000-0005-0000-0000-000085D90000}"/>
    <cellStyle name="Uwaga 3" xfId="54867" hidden="1" xr:uid="{00000000-0005-0000-0000-000086D90000}"/>
    <cellStyle name="Uwaga 3" xfId="54862" hidden="1" xr:uid="{00000000-0005-0000-0000-000087D90000}"/>
    <cellStyle name="Uwaga 3" xfId="54856" hidden="1" xr:uid="{00000000-0005-0000-0000-000088D90000}"/>
    <cellStyle name="Uwaga 3" xfId="54852" hidden="1" xr:uid="{00000000-0005-0000-0000-000089D90000}"/>
    <cellStyle name="Uwaga 3" xfId="54847" hidden="1" xr:uid="{00000000-0005-0000-0000-00008AD90000}"/>
    <cellStyle name="Uwaga 3" xfId="54841" hidden="1" xr:uid="{00000000-0005-0000-0000-00008BD90000}"/>
    <cellStyle name="Uwaga 3" xfId="54837" hidden="1" xr:uid="{00000000-0005-0000-0000-00008CD90000}"/>
    <cellStyle name="Uwaga 3" xfId="54833" hidden="1" xr:uid="{00000000-0005-0000-0000-00008DD90000}"/>
    <cellStyle name="Uwaga 3" xfId="54826" hidden="1" xr:uid="{00000000-0005-0000-0000-00008ED90000}"/>
    <cellStyle name="Uwaga 3" xfId="54822" hidden="1" xr:uid="{00000000-0005-0000-0000-00008FD90000}"/>
    <cellStyle name="Uwaga 3" xfId="54818" hidden="1" xr:uid="{00000000-0005-0000-0000-000090D90000}"/>
    <cellStyle name="Uwaga 3" xfId="53793" hidden="1" xr:uid="{00000000-0005-0000-0000-000091D90000}"/>
    <cellStyle name="Uwaga 3" xfId="53792" hidden="1" xr:uid="{00000000-0005-0000-0000-000092D90000}"/>
    <cellStyle name="Uwaga 3" xfId="53791" hidden="1" xr:uid="{00000000-0005-0000-0000-000093D90000}"/>
    <cellStyle name="Uwaga 3" xfId="53784" hidden="1" xr:uid="{00000000-0005-0000-0000-000094D90000}"/>
    <cellStyle name="Uwaga 3" xfId="53783" hidden="1" xr:uid="{00000000-0005-0000-0000-000095D90000}"/>
    <cellStyle name="Uwaga 3" xfId="53782" hidden="1" xr:uid="{00000000-0005-0000-0000-000096D90000}"/>
    <cellStyle name="Uwaga 3" xfId="53775" hidden="1" xr:uid="{00000000-0005-0000-0000-000097D90000}"/>
    <cellStyle name="Uwaga 3" xfId="53774" hidden="1" xr:uid="{00000000-0005-0000-0000-000098D90000}"/>
    <cellStyle name="Uwaga 3" xfId="53773" hidden="1" xr:uid="{00000000-0005-0000-0000-000099D90000}"/>
    <cellStyle name="Uwaga 3" xfId="53766" hidden="1" xr:uid="{00000000-0005-0000-0000-00009AD90000}"/>
    <cellStyle name="Uwaga 3" xfId="53765" hidden="1" xr:uid="{00000000-0005-0000-0000-00009BD90000}"/>
    <cellStyle name="Uwaga 3" xfId="53764" hidden="1" xr:uid="{00000000-0005-0000-0000-00009CD90000}"/>
    <cellStyle name="Uwaga 3" xfId="53757" hidden="1" xr:uid="{00000000-0005-0000-0000-00009DD90000}"/>
    <cellStyle name="Uwaga 3" xfId="53756" hidden="1" xr:uid="{00000000-0005-0000-0000-00009ED90000}"/>
    <cellStyle name="Uwaga 3" xfId="53755" hidden="1" xr:uid="{00000000-0005-0000-0000-00009FD90000}"/>
    <cellStyle name="Uwaga 3" xfId="53748" hidden="1" xr:uid="{00000000-0005-0000-0000-0000A0D90000}"/>
    <cellStyle name="Uwaga 3" xfId="53747" hidden="1" xr:uid="{00000000-0005-0000-0000-0000A1D90000}"/>
    <cellStyle name="Uwaga 3" xfId="53745" hidden="1" xr:uid="{00000000-0005-0000-0000-0000A2D90000}"/>
    <cellStyle name="Uwaga 3" xfId="53739" hidden="1" xr:uid="{00000000-0005-0000-0000-0000A3D90000}"/>
    <cellStyle name="Uwaga 3" xfId="53738" hidden="1" xr:uid="{00000000-0005-0000-0000-0000A4D90000}"/>
    <cellStyle name="Uwaga 3" xfId="53736" hidden="1" xr:uid="{00000000-0005-0000-0000-0000A5D90000}"/>
    <cellStyle name="Uwaga 3" xfId="53730" hidden="1" xr:uid="{00000000-0005-0000-0000-0000A6D90000}"/>
    <cellStyle name="Uwaga 3" xfId="53729" hidden="1" xr:uid="{00000000-0005-0000-0000-0000A7D90000}"/>
    <cellStyle name="Uwaga 3" xfId="53727" hidden="1" xr:uid="{00000000-0005-0000-0000-0000A8D90000}"/>
    <cellStyle name="Uwaga 3" xfId="53721" hidden="1" xr:uid="{00000000-0005-0000-0000-0000A9D90000}"/>
    <cellStyle name="Uwaga 3" xfId="53720" hidden="1" xr:uid="{00000000-0005-0000-0000-0000AAD90000}"/>
    <cellStyle name="Uwaga 3" xfId="53718" hidden="1" xr:uid="{00000000-0005-0000-0000-0000ABD90000}"/>
    <cellStyle name="Uwaga 3" xfId="53712" hidden="1" xr:uid="{00000000-0005-0000-0000-0000ACD90000}"/>
    <cellStyle name="Uwaga 3" xfId="53711" hidden="1" xr:uid="{00000000-0005-0000-0000-0000ADD90000}"/>
    <cellStyle name="Uwaga 3" xfId="53709" hidden="1" xr:uid="{00000000-0005-0000-0000-0000AED90000}"/>
    <cellStyle name="Uwaga 3" xfId="53703" hidden="1" xr:uid="{00000000-0005-0000-0000-0000AFD90000}"/>
    <cellStyle name="Uwaga 3" xfId="53702" hidden="1" xr:uid="{00000000-0005-0000-0000-0000B0D90000}"/>
    <cellStyle name="Uwaga 3" xfId="53700" hidden="1" xr:uid="{00000000-0005-0000-0000-0000B1D90000}"/>
    <cellStyle name="Uwaga 3" xfId="53694" hidden="1" xr:uid="{00000000-0005-0000-0000-0000B2D90000}"/>
    <cellStyle name="Uwaga 3" xfId="53693" hidden="1" xr:uid="{00000000-0005-0000-0000-0000B3D90000}"/>
    <cellStyle name="Uwaga 3" xfId="53691" hidden="1" xr:uid="{00000000-0005-0000-0000-0000B4D90000}"/>
    <cellStyle name="Uwaga 3" xfId="53685" hidden="1" xr:uid="{00000000-0005-0000-0000-0000B5D90000}"/>
    <cellStyle name="Uwaga 3" xfId="53684" hidden="1" xr:uid="{00000000-0005-0000-0000-0000B6D90000}"/>
    <cellStyle name="Uwaga 3" xfId="53682" hidden="1" xr:uid="{00000000-0005-0000-0000-0000B7D90000}"/>
    <cellStyle name="Uwaga 3" xfId="53676" hidden="1" xr:uid="{00000000-0005-0000-0000-0000B8D90000}"/>
    <cellStyle name="Uwaga 3" xfId="53675" hidden="1" xr:uid="{00000000-0005-0000-0000-0000B9D90000}"/>
    <cellStyle name="Uwaga 3" xfId="53673" hidden="1" xr:uid="{00000000-0005-0000-0000-0000BAD90000}"/>
    <cellStyle name="Uwaga 3" xfId="53667" hidden="1" xr:uid="{00000000-0005-0000-0000-0000BBD90000}"/>
    <cellStyle name="Uwaga 3" xfId="53666" hidden="1" xr:uid="{00000000-0005-0000-0000-0000BCD90000}"/>
    <cellStyle name="Uwaga 3" xfId="53664" hidden="1" xr:uid="{00000000-0005-0000-0000-0000BDD90000}"/>
    <cellStyle name="Uwaga 3" xfId="53658" hidden="1" xr:uid="{00000000-0005-0000-0000-0000BED90000}"/>
    <cellStyle name="Uwaga 3" xfId="53657" hidden="1" xr:uid="{00000000-0005-0000-0000-0000BFD90000}"/>
    <cellStyle name="Uwaga 3" xfId="53655" hidden="1" xr:uid="{00000000-0005-0000-0000-0000C0D90000}"/>
    <cellStyle name="Uwaga 3" xfId="53649" hidden="1" xr:uid="{00000000-0005-0000-0000-0000C1D90000}"/>
    <cellStyle name="Uwaga 3" xfId="53648" hidden="1" xr:uid="{00000000-0005-0000-0000-0000C2D90000}"/>
    <cellStyle name="Uwaga 3" xfId="53646" hidden="1" xr:uid="{00000000-0005-0000-0000-0000C3D90000}"/>
    <cellStyle name="Uwaga 3" xfId="53640" hidden="1" xr:uid="{00000000-0005-0000-0000-0000C4D90000}"/>
    <cellStyle name="Uwaga 3" xfId="53639" hidden="1" xr:uid="{00000000-0005-0000-0000-0000C5D90000}"/>
    <cellStyle name="Uwaga 3" xfId="53636" hidden="1" xr:uid="{00000000-0005-0000-0000-0000C6D90000}"/>
    <cellStyle name="Uwaga 3" xfId="53631" hidden="1" xr:uid="{00000000-0005-0000-0000-0000C7D90000}"/>
    <cellStyle name="Uwaga 3" xfId="53629" hidden="1" xr:uid="{00000000-0005-0000-0000-0000C8D90000}"/>
    <cellStyle name="Uwaga 3" xfId="53626" hidden="1" xr:uid="{00000000-0005-0000-0000-0000C9D90000}"/>
    <cellStyle name="Uwaga 3" xfId="53622" hidden="1" xr:uid="{00000000-0005-0000-0000-0000CAD90000}"/>
    <cellStyle name="Uwaga 3" xfId="53621" hidden="1" xr:uid="{00000000-0005-0000-0000-0000CBD90000}"/>
    <cellStyle name="Uwaga 3" xfId="53618" hidden="1" xr:uid="{00000000-0005-0000-0000-0000CCD90000}"/>
    <cellStyle name="Uwaga 3" xfId="53613" hidden="1" xr:uid="{00000000-0005-0000-0000-0000CDD90000}"/>
    <cellStyle name="Uwaga 3" xfId="53612" hidden="1" xr:uid="{00000000-0005-0000-0000-0000CED90000}"/>
    <cellStyle name="Uwaga 3" xfId="53610" hidden="1" xr:uid="{00000000-0005-0000-0000-0000CFD90000}"/>
    <cellStyle name="Uwaga 3" xfId="53604" hidden="1" xr:uid="{00000000-0005-0000-0000-0000D0D90000}"/>
    <cellStyle name="Uwaga 3" xfId="53603" hidden="1" xr:uid="{00000000-0005-0000-0000-0000D1D90000}"/>
    <cellStyle name="Uwaga 3" xfId="53601" hidden="1" xr:uid="{00000000-0005-0000-0000-0000D2D90000}"/>
    <cellStyle name="Uwaga 3" xfId="53595" hidden="1" xr:uid="{00000000-0005-0000-0000-0000D3D90000}"/>
    <cellStyle name="Uwaga 3" xfId="53594" hidden="1" xr:uid="{00000000-0005-0000-0000-0000D4D90000}"/>
    <cellStyle name="Uwaga 3" xfId="53592" hidden="1" xr:uid="{00000000-0005-0000-0000-0000D5D90000}"/>
    <cellStyle name="Uwaga 3" xfId="53586" hidden="1" xr:uid="{00000000-0005-0000-0000-0000D6D90000}"/>
    <cellStyle name="Uwaga 3" xfId="53585" hidden="1" xr:uid="{00000000-0005-0000-0000-0000D7D90000}"/>
    <cellStyle name="Uwaga 3" xfId="53583" hidden="1" xr:uid="{00000000-0005-0000-0000-0000D8D90000}"/>
    <cellStyle name="Uwaga 3" xfId="53577" hidden="1" xr:uid="{00000000-0005-0000-0000-0000D9D90000}"/>
    <cellStyle name="Uwaga 3" xfId="53576" hidden="1" xr:uid="{00000000-0005-0000-0000-0000DAD90000}"/>
    <cellStyle name="Uwaga 3" xfId="53574" hidden="1" xr:uid="{00000000-0005-0000-0000-0000DBD90000}"/>
    <cellStyle name="Uwaga 3" xfId="53568" hidden="1" xr:uid="{00000000-0005-0000-0000-0000DCD90000}"/>
    <cellStyle name="Uwaga 3" xfId="53567" hidden="1" xr:uid="{00000000-0005-0000-0000-0000DDD90000}"/>
    <cellStyle name="Uwaga 3" xfId="53564" hidden="1" xr:uid="{00000000-0005-0000-0000-0000DED90000}"/>
    <cellStyle name="Uwaga 3" xfId="53559" hidden="1" xr:uid="{00000000-0005-0000-0000-0000DFD90000}"/>
    <cellStyle name="Uwaga 3" xfId="53557" hidden="1" xr:uid="{00000000-0005-0000-0000-0000E0D90000}"/>
    <cellStyle name="Uwaga 3" xfId="53554" hidden="1" xr:uid="{00000000-0005-0000-0000-0000E1D90000}"/>
    <cellStyle name="Uwaga 3" xfId="53550" hidden="1" xr:uid="{00000000-0005-0000-0000-0000E2D90000}"/>
    <cellStyle name="Uwaga 3" xfId="53548" hidden="1" xr:uid="{00000000-0005-0000-0000-0000E3D90000}"/>
    <cellStyle name="Uwaga 3" xfId="53545" hidden="1" xr:uid="{00000000-0005-0000-0000-0000E4D90000}"/>
    <cellStyle name="Uwaga 3" xfId="53541" hidden="1" xr:uid="{00000000-0005-0000-0000-0000E5D90000}"/>
    <cellStyle name="Uwaga 3" xfId="53540" hidden="1" xr:uid="{00000000-0005-0000-0000-0000E6D90000}"/>
    <cellStyle name="Uwaga 3" xfId="53538" hidden="1" xr:uid="{00000000-0005-0000-0000-0000E7D90000}"/>
    <cellStyle name="Uwaga 3" xfId="53532" hidden="1" xr:uid="{00000000-0005-0000-0000-0000E8D90000}"/>
    <cellStyle name="Uwaga 3" xfId="53530" hidden="1" xr:uid="{00000000-0005-0000-0000-0000E9D90000}"/>
    <cellStyle name="Uwaga 3" xfId="53527" hidden="1" xr:uid="{00000000-0005-0000-0000-0000EAD90000}"/>
    <cellStyle name="Uwaga 3" xfId="53523" hidden="1" xr:uid="{00000000-0005-0000-0000-0000EBD90000}"/>
    <cellStyle name="Uwaga 3" xfId="53521" hidden="1" xr:uid="{00000000-0005-0000-0000-0000ECD90000}"/>
    <cellStyle name="Uwaga 3" xfId="53518" hidden="1" xr:uid="{00000000-0005-0000-0000-0000EDD90000}"/>
    <cellStyle name="Uwaga 3" xfId="53514" hidden="1" xr:uid="{00000000-0005-0000-0000-0000EED90000}"/>
    <cellStyle name="Uwaga 3" xfId="53512" hidden="1" xr:uid="{00000000-0005-0000-0000-0000EFD90000}"/>
    <cellStyle name="Uwaga 3" xfId="53509" hidden="1" xr:uid="{00000000-0005-0000-0000-0000F0D90000}"/>
    <cellStyle name="Uwaga 3" xfId="53505" hidden="1" xr:uid="{00000000-0005-0000-0000-0000F1D90000}"/>
    <cellStyle name="Uwaga 3" xfId="53503" hidden="1" xr:uid="{00000000-0005-0000-0000-0000F2D90000}"/>
    <cellStyle name="Uwaga 3" xfId="53501" hidden="1" xr:uid="{00000000-0005-0000-0000-0000F3D90000}"/>
    <cellStyle name="Uwaga 3" xfId="53496" hidden="1" xr:uid="{00000000-0005-0000-0000-0000F4D90000}"/>
    <cellStyle name="Uwaga 3" xfId="53494" hidden="1" xr:uid="{00000000-0005-0000-0000-0000F5D90000}"/>
    <cellStyle name="Uwaga 3" xfId="53492" hidden="1" xr:uid="{00000000-0005-0000-0000-0000F6D90000}"/>
    <cellStyle name="Uwaga 3" xfId="53487" hidden="1" xr:uid="{00000000-0005-0000-0000-0000F7D90000}"/>
    <cellStyle name="Uwaga 3" xfId="53485" hidden="1" xr:uid="{00000000-0005-0000-0000-0000F8D90000}"/>
    <cellStyle name="Uwaga 3" xfId="53482" hidden="1" xr:uid="{00000000-0005-0000-0000-0000F9D90000}"/>
    <cellStyle name="Uwaga 3" xfId="53478" hidden="1" xr:uid="{00000000-0005-0000-0000-0000FAD90000}"/>
    <cellStyle name="Uwaga 3" xfId="53476" hidden="1" xr:uid="{00000000-0005-0000-0000-0000FBD90000}"/>
    <cellStyle name="Uwaga 3" xfId="53474" hidden="1" xr:uid="{00000000-0005-0000-0000-0000FCD90000}"/>
    <cellStyle name="Uwaga 3" xfId="53469" hidden="1" xr:uid="{00000000-0005-0000-0000-0000FDD90000}"/>
    <cellStyle name="Uwaga 3" xfId="53467" hidden="1" xr:uid="{00000000-0005-0000-0000-0000FED90000}"/>
    <cellStyle name="Uwaga 3" xfId="53465" hidden="1" xr:uid="{00000000-0005-0000-0000-0000FFD90000}"/>
    <cellStyle name="Uwaga 3" xfId="53459" hidden="1" xr:uid="{00000000-0005-0000-0000-000000DA0000}"/>
    <cellStyle name="Uwaga 3" xfId="53456" hidden="1" xr:uid="{00000000-0005-0000-0000-000001DA0000}"/>
    <cellStyle name="Uwaga 3" xfId="53453" hidden="1" xr:uid="{00000000-0005-0000-0000-000002DA0000}"/>
    <cellStyle name="Uwaga 3" xfId="53450" hidden="1" xr:uid="{00000000-0005-0000-0000-000003DA0000}"/>
    <cellStyle name="Uwaga 3" xfId="53447" hidden="1" xr:uid="{00000000-0005-0000-0000-000004DA0000}"/>
    <cellStyle name="Uwaga 3" xfId="53444" hidden="1" xr:uid="{00000000-0005-0000-0000-000005DA0000}"/>
    <cellStyle name="Uwaga 3" xfId="53441" hidden="1" xr:uid="{00000000-0005-0000-0000-000006DA0000}"/>
    <cellStyle name="Uwaga 3" xfId="53438" hidden="1" xr:uid="{00000000-0005-0000-0000-000007DA0000}"/>
    <cellStyle name="Uwaga 3" xfId="53435" hidden="1" xr:uid="{00000000-0005-0000-0000-000008DA0000}"/>
    <cellStyle name="Uwaga 3" xfId="53433" hidden="1" xr:uid="{00000000-0005-0000-0000-000009DA0000}"/>
    <cellStyle name="Uwaga 3" xfId="53431" hidden="1" xr:uid="{00000000-0005-0000-0000-00000ADA0000}"/>
    <cellStyle name="Uwaga 3" xfId="53428" hidden="1" xr:uid="{00000000-0005-0000-0000-00000BDA0000}"/>
    <cellStyle name="Uwaga 3" xfId="53424" hidden="1" xr:uid="{00000000-0005-0000-0000-00000CDA0000}"/>
    <cellStyle name="Uwaga 3" xfId="53421" hidden="1" xr:uid="{00000000-0005-0000-0000-00000DDA0000}"/>
    <cellStyle name="Uwaga 3" xfId="53418" hidden="1" xr:uid="{00000000-0005-0000-0000-00000EDA0000}"/>
    <cellStyle name="Uwaga 3" xfId="53414" hidden="1" xr:uid="{00000000-0005-0000-0000-00000FDA0000}"/>
    <cellStyle name="Uwaga 3" xfId="53411" hidden="1" xr:uid="{00000000-0005-0000-0000-000010DA0000}"/>
    <cellStyle name="Uwaga 3" xfId="53408" hidden="1" xr:uid="{00000000-0005-0000-0000-000011DA0000}"/>
    <cellStyle name="Uwaga 3" xfId="53406" hidden="1" xr:uid="{00000000-0005-0000-0000-000012DA0000}"/>
    <cellStyle name="Uwaga 3" xfId="53403" hidden="1" xr:uid="{00000000-0005-0000-0000-000013DA0000}"/>
    <cellStyle name="Uwaga 3" xfId="53400" hidden="1" xr:uid="{00000000-0005-0000-0000-000014DA0000}"/>
    <cellStyle name="Uwaga 3" xfId="53397" hidden="1" xr:uid="{00000000-0005-0000-0000-000015DA0000}"/>
    <cellStyle name="Uwaga 3" xfId="53395" hidden="1" xr:uid="{00000000-0005-0000-0000-000016DA0000}"/>
    <cellStyle name="Uwaga 3" xfId="53393" hidden="1" xr:uid="{00000000-0005-0000-0000-000017DA0000}"/>
    <cellStyle name="Uwaga 3" xfId="53388" hidden="1" xr:uid="{00000000-0005-0000-0000-000018DA0000}"/>
    <cellStyle name="Uwaga 3" xfId="53385" hidden="1" xr:uid="{00000000-0005-0000-0000-000019DA0000}"/>
    <cellStyle name="Uwaga 3" xfId="53382" hidden="1" xr:uid="{00000000-0005-0000-0000-00001ADA0000}"/>
    <cellStyle name="Uwaga 3" xfId="53378" hidden="1" xr:uid="{00000000-0005-0000-0000-00001BDA0000}"/>
    <cellStyle name="Uwaga 3" xfId="53375" hidden="1" xr:uid="{00000000-0005-0000-0000-00001CDA0000}"/>
    <cellStyle name="Uwaga 3" xfId="53372" hidden="1" xr:uid="{00000000-0005-0000-0000-00001DDA0000}"/>
    <cellStyle name="Uwaga 3" xfId="53369" hidden="1" xr:uid="{00000000-0005-0000-0000-00001EDA0000}"/>
    <cellStyle name="Uwaga 3" xfId="53366" hidden="1" xr:uid="{00000000-0005-0000-0000-00001FDA0000}"/>
    <cellStyle name="Uwaga 3" xfId="53363" hidden="1" xr:uid="{00000000-0005-0000-0000-000020DA0000}"/>
    <cellStyle name="Uwaga 3" xfId="53361" hidden="1" xr:uid="{00000000-0005-0000-0000-000021DA0000}"/>
    <cellStyle name="Uwaga 3" xfId="53359" hidden="1" xr:uid="{00000000-0005-0000-0000-000022DA0000}"/>
    <cellStyle name="Uwaga 3" xfId="53356" hidden="1" xr:uid="{00000000-0005-0000-0000-000023DA0000}"/>
    <cellStyle name="Uwaga 3" xfId="53351" hidden="1" xr:uid="{00000000-0005-0000-0000-000024DA0000}"/>
    <cellStyle name="Uwaga 3" xfId="53348" hidden="1" xr:uid="{00000000-0005-0000-0000-000025DA0000}"/>
    <cellStyle name="Uwaga 3" xfId="53345" hidden="1" xr:uid="{00000000-0005-0000-0000-000026DA0000}"/>
    <cellStyle name="Uwaga 3" xfId="53341" hidden="1" xr:uid="{00000000-0005-0000-0000-000027DA0000}"/>
    <cellStyle name="Uwaga 3" xfId="53338" hidden="1" xr:uid="{00000000-0005-0000-0000-000028DA0000}"/>
    <cellStyle name="Uwaga 3" xfId="53336" hidden="1" xr:uid="{00000000-0005-0000-0000-000029DA0000}"/>
    <cellStyle name="Uwaga 3" xfId="53333" hidden="1" xr:uid="{00000000-0005-0000-0000-00002ADA0000}"/>
    <cellStyle name="Uwaga 3" xfId="53330" hidden="1" xr:uid="{00000000-0005-0000-0000-00002BDA0000}"/>
    <cellStyle name="Uwaga 3" xfId="53327" hidden="1" xr:uid="{00000000-0005-0000-0000-00002CDA0000}"/>
    <cellStyle name="Uwaga 3" xfId="53325" hidden="1" xr:uid="{00000000-0005-0000-0000-00002DDA0000}"/>
    <cellStyle name="Uwaga 3" xfId="53322" hidden="1" xr:uid="{00000000-0005-0000-0000-00002EDA0000}"/>
    <cellStyle name="Uwaga 3" xfId="53319" hidden="1" xr:uid="{00000000-0005-0000-0000-00002FDA0000}"/>
    <cellStyle name="Uwaga 3" xfId="53316" hidden="1" xr:uid="{00000000-0005-0000-0000-000030DA0000}"/>
    <cellStyle name="Uwaga 3" xfId="53314" hidden="1" xr:uid="{00000000-0005-0000-0000-000031DA0000}"/>
    <cellStyle name="Uwaga 3" xfId="53312" hidden="1" xr:uid="{00000000-0005-0000-0000-000032DA0000}"/>
    <cellStyle name="Uwaga 3" xfId="53307" hidden="1" xr:uid="{00000000-0005-0000-0000-000033DA0000}"/>
    <cellStyle name="Uwaga 3" xfId="53305" hidden="1" xr:uid="{00000000-0005-0000-0000-000034DA0000}"/>
    <cellStyle name="Uwaga 3" xfId="53302" hidden="1" xr:uid="{00000000-0005-0000-0000-000035DA0000}"/>
    <cellStyle name="Uwaga 3" xfId="53298" hidden="1" xr:uid="{00000000-0005-0000-0000-000036DA0000}"/>
    <cellStyle name="Uwaga 3" xfId="53296" hidden="1" xr:uid="{00000000-0005-0000-0000-000037DA0000}"/>
    <cellStyle name="Uwaga 3" xfId="53293" hidden="1" xr:uid="{00000000-0005-0000-0000-000038DA0000}"/>
    <cellStyle name="Uwaga 3" xfId="53289" hidden="1" xr:uid="{00000000-0005-0000-0000-000039DA0000}"/>
    <cellStyle name="Uwaga 3" xfId="53287" hidden="1" xr:uid="{00000000-0005-0000-0000-00003ADA0000}"/>
    <cellStyle name="Uwaga 3" xfId="53285" hidden="1" xr:uid="{00000000-0005-0000-0000-00003BDA0000}"/>
    <cellStyle name="Uwaga 3" xfId="53280" hidden="1" xr:uid="{00000000-0005-0000-0000-00003CDA0000}"/>
    <cellStyle name="Uwaga 3" xfId="53278" hidden="1" xr:uid="{00000000-0005-0000-0000-00003DDA0000}"/>
    <cellStyle name="Uwaga 3" xfId="53276" hidden="1" xr:uid="{00000000-0005-0000-0000-00003EDA0000}"/>
    <cellStyle name="Uwaga 3" xfId="55772" hidden="1" xr:uid="{00000000-0005-0000-0000-00003FDA0000}"/>
    <cellStyle name="Uwaga 3" xfId="55773" hidden="1" xr:uid="{00000000-0005-0000-0000-000040DA0000}"/>
    <cellStyle name="Uwaga 3" xfId="55775" hidden="1" xr:uid="{00000000-0005-0000-0000-000041DA0000}"/>
    <cellStyle name="Uwaga 3" xfId="55787" hidden="1" xr:uid="{00000000-0005-0000-0000-000042DA0000}"/>
    <cellStyle name="Uwaga 3" xfId="55788" hidden="1" xr:uid="{00000000-0005-0000-0000-000043DA0000}"/>
    <cellStyle name="Uwaga 3" xfId="55793" hidden="1" xr:uid="{00000000-0005-0000-0000-000044DA0000}"/>
    <cellStyle name="Uwaga 3" xfId="55802" hidden="1" xr:uid="{00000000-0005-0000-0000-000045DA0000}"/>
    <cellStyle name="Uwaga 3" xfId="55803" hidden="1" xr:uid="{00000000-0005-0000-0000-000046DA0000}"/>
    <cellStyle name="Uwaga 3" xfId="55808" hidden="1" xr:uid="{00000000-0005-0000-0000-000047DA0000}"/>
    <cellStyle name="Uwaga 3" xfId="55817" hidden="1" xr:uid="{00000000-0005-0000-0000-000048DA0000}"/>
    <cellStyle name="Uwaga 3" xfId="55818" hidden="1" xr:uid="{00000000-0005-0000-0000-000049DA0000}"/>
    <cellStyle name="Uwaga 3" xfId="55819" hidden="1" xr:uid="{00000000-0005-0000-0000-00004ADA0000}"/>
    <cellStyle name="Uwaga 3" xfId="55832" hidden="1" xr:uid="{00000000-0005-0000-0000-00004BDA0000}"/>
    <cellStyle name="Uwaga 3" xfId="55837" hidden="1" xr:uid="{00000000-0005-0000-0000-00004CDA0000}"/>
    <cellStyle name="Uwaga 3" xfId="55842" hidden="1" xr:uid="{00000000-0005-0000-0000-00004DDA0000}"/>
    <cellStyle name="Uwaga 3" xfId="55852" hidden="1" xr:uid="{00000000-0005-0000-0000-00004EDA0000}"/>
    <cellStyle name="Uwaga 3" xfId="55857" hidden="1" xr:uid="{00000000-0005-0000-0000-00004FDA0000}"/>
    <cellStyle name="Uwaga 3" xfId="55861" hidden="1" xr:uid="{00000000-0005-0000-0000-000050DA0000}"/>
    <cellStyle name="Uwaga 3" xfId="55868" hidden="1" xr:uid="{00000000-0005-0000-0000-000051DA0000}"/>
    <cellStyle name="Uwaga 3" xfId="55873" hidden="1" xr:uid="{00000000-0005-0000-0000-000052DA0000}"/>
    <cellStyle name="Uwaga 3" xfId="55876" hidden="1" xr:uid="{00000000-0005-0000-0000-000053DA0000}"/>
    <cellStyle name="Uwaga 3" xfId="55882" hidden="1" xr:uid="{00000000-0005-0000-0000-000054DA0000}"/>
    <cellStyle name="Uwaga 3" xfId="55887" hidden="1" xr:uid="{00000000-0005-0000-0000-000055DA0000}"/>
    <cellStyle name="Uwaga 3" xfId="55891" hidden="1" xr:uid="{00000000-0005-0000-0000-000056DA0000}"/>
    <cellStyle name="Uwaga 3" xfId="55892" hidden="1" xr:uid="{00000000-0005-0000-0000-000057DA0000}"/>
    <cellStyle name="Uwaga 3" xfId="55893" hidden="1" xr:uid="{00000000-0005-0000-0000-000058DA0000}"/>
    <cellStyle name="Uwaga 3" xfId="55897" hidden="1" xr:uid="{00000000-0005-0000-0000-000059DA0000}"/>
    <cellStyle name="Uwaga 3" xfId="55909" hidden="1" xr:uid="{00000000-0005-0000-0000-00005ADA0000}"/>
    <cellStyle name="Uwaga 3" xfId="55914" hidden="1" xr:uid="{00000000-0005-0000-0000-00005BDA0000}"/>
    <cellStyle name="Uwaga 3" xfId="55919" hidden="1" xr:uid="{00000000-0005-0000-0000-00005CDA0000}"/>
    <cellStyle name="Uwaga 3" xfId="55924" hidden="1" xr:uid="{00000000-0005-0000-0000-00005DDA0000}"/>
    <cellStyle name="Uwaga 3" xfId="55929" hidden="1" xr:uid="{00000000-0005-0000-0000-00005EDA0000}"/>
    <cellStyle name="Uwaga 3" xfId="55934" hidden="1" xr:uid="{00000000-0005-0000-0000-00005FDA0000}"/>
    <cellStyle name="Uwaga 3" xfId="55938" hidden="1" xr:uid="{00000000-0005-0000-0000-000060DA0000}"/>
    <cellStyle name="Uwaga 3" xfId="55942" hidden="1" xr:uid="{00000000-0005-0000-0000-000061DA0000}"/>
    <cellStyle name="Uwaga 3" xfId="55947" hidden="1" xr:uid="{00000000-0005-0000-0000-000062DA0000}"/>
    <cellStyle name="Uwaga 3" xfId="55952" hidden="1" xr:uid="{00000000-0005-0000-0000-000063DA0000}"/>
    <cellStyle name="Uwaga 3" xfId="55953" hidden="1" xr:uid="{00000000-0005-0000-0000-000064DA0000}"/>
    <cellStyle name="Uwaga 3" xfId="55955" hidden="1" xr:uid="{00000000-0005-0000-0000-000065DA0000}"/>
    <cellStyle name="Uwaga 3" xfId="55968" hidden="1" xr:uid="{00000000-0005-0000-0000-000066DA0000}"/>
    <cellStyle name="Uwaga 3" xfId="55972" hidden="1" xr:uid="{00000000-0005-0000-0000-000067DA0000}"/>
    <cellStyle name="Uwaga 3" xfId="55977" hidden="1" xr:uid="{00000000-0005-0000-0000-000068DA0000}"/>
    <cellStyle name="Uwaga 3" xfId="55984" hidden="1" xr:uid="{00000000-0005-0000-0000-000069DA0000}"/>
    <cellStyle name="Uwaga 3" xfId="55988" hidden="1" xr:uid="{00000000-0005-0000-0000-00006ADA0000}"/>
    <cellStyle name="Uwaga 3" xfId="55993" hidden="1" xr:uid="{00000000-0005-0000-0000-00006BDA0000}"/>
    <cellStyle name="Uwaga 3" xfId="55998" hidden="1" xr:uid="{00000000-0005-0000-0000-00006CDA0000}"/>
    <cellStyle name="Uwaga 3" xfId="56001" hidden="1" xr:uid="{00000000-0005-0000-0000-00006DDA0000}"/>
    <cellStyle name="Uwaga 3" xfId="56006" hidden="1" xr:uid="{00000000-0005-0000-0000-00006EDA0000}"/>
    <cellStyle name="Uwaga 3" xfId="56012" hidden="1" xr:uid="{00000000-0005-0000-0000-00006FDA0000}"/>
    <cellStyle name="Uwaga 3" xfId="56013" hidden="1" xr:uid="{00000000-0005-0000-0000-000070DA0000}"/>
    <cellStyle name="Uwaga 3" xfId="56016" hidden="1" xr:uid="{00000000-0005-0000-0000-000071DA0000}"/>
    <cellStyle name="Uwaga 3" xfId="56029" hidden="1" xr:uid="{00000000-0005-0000-0000-000072DA0000}"/>
    <cellStyle name="Uwaga 3" xfId="56033" hidden="1" xr:uid="{00000000-0005-0000-0000-000073DA0000}"/>
    <cellStyle name="Uwaga 3" xfId="56038" hidden="1" xr:uid="{00000000-0005-0000-0000-000074DA0000}"/>
    <cellStyle name="Uwaga 3" xfId="56045" hidden="1" xr:uid="{00000000-0005-0000-0000-000075DA0000}"/>
    <cellStyle name="Uwaga 3" xfId="56050" hidden="1" xr:uid="{00000000-0005-0000-0000-000076DA0000}"/>
    <cellStyle name="Uwaga 3" xfId="56054" hidden="1" xr:uid="{00000000-0005-0000-0000-000077DA0000}"/>
    <cellStyle name="Uwaga 3" xfId="56059" hidden="1" xr:uid="{00000000-0005-0000-0000-000078DA0000}"/>
    <cellStyle name="Uwaga 3" xfId="56063" hidden="1" xr:uid="{00000000-0005-0000-0000-000079DA0000}"/>
    <cellStyle name="Uwaga 3" xfId="56068" hidden="1" xr:uid="{00000000-0005-0000-0000-00007ADA0000}"/>
    <cellStyle name="Uwaga 3" xfId="56072" hidden="1" xr:uid="{00000000-0005-0000-0000-00007BDA0000}"/>
    <cellStyle name="Uwaga 3" xfId="56073" hidden="1" xr:uid="{00000000-0005-0000-0000-00007CDA0000}"/>
    <cellStyle name="Uwaga 3" xfId="56075" hidden="1" xr:uid="{00000000-0005-0000-0000-00007DDA0000}"/>
    <cellStyle name="Uwaga 3" xfId="56087" hidden="1" xr:uid="{00000000-0005-0000-0000-00007EDA0000}"/>
    <cellStyle name="Uwaga 3" xfId="56088" hidden="1" xr:uid="{00000000-0005-0000-0000-00007FDA0000}"/>
    <cellStyle name="Uwaga 3" xfId="56090" hidden="1" xr:uid="{00000000-0005-0000-0000-000080DA0000}"/>
    <cellStyle name="Uwaga 3" xfId="56102" hidden="1" xr:uid="{00000000-0005-0000-0000-000081DA0000}"/>
    <cellStyle name="Uwaga 3" xfId="56104" hidden="1" xr:uid="{00000000-0005-0000-0000-000082DA0000}"/>
    <cellStyle name="Uwaga 3" xfId="56107" hidden="1" xr:uid="{00000000-0005-0000-0000-000083DA0000}"/>
    <cellStyle name="Uwaga 3" xfId="56117" hidden="1" xr:uid="{00000000-0005-0000-0000-000084DA0000}"/>
    <cellStyle name="Uwaga 3" xfId="56118" hidden="1" xr:uid="{00000000-0005-0000-0000-000085DA0000}"/>
    <cellStyle name="Uwaga 3" xfId="56120" hidden="1" xr:uid="{00000000-0005-0000-0000-000086DA0000}"/>
    <cellStyle name="Uwaga 3" xfId="56132" hidden="1" xr:uid="{00000000-0005-0000-0000-000087DA0000}"/>
    <cellStyle name="Uwaga 3" xfId="56133" hidden="1" xr:uid="{00000000-0005-0000-0000-000088DA0000}"/>
    <cellStyle name="Uwaga 3" xfId="56134" hidden="1" xr:uid="{00000000-0005-0000-0000-000089DA0000}"/>
    <cellStyle name="Uwaga 3" xfId="56148" hidden="1" xr:uid="{00000000-0005-0000-0000-00008ADA0000}"/>
    <cellStyle name="Uwaga 3" xfId="56151" hidden="1" xr:uid="{00000000-0005-0000-0000-00008BDA0000}"/>
    <cellStyle name="Uwaga 3" xfId="56155" hidden="1" xr:uid="{00000000-0005-0000-0000-00008CDA0000}"/>
    <cellStyle name="Uwaga 3" xfId="56163" hidden="1" xr:uid="{00000000-0005-0000-0000-00008DDA0000}"/>
    <cellStyle name="Uwaga 3" xfId="56166" hidden="1" xr:uid="{00000000-0005-0000-0000-00008EDA0000}"/>
    <cellStyle name="Uwaga 3" xfId="56170" hidden="1" xr:uid="{00000000-0005-0000-0000-00008FDA0000}"/>
    <cellStyle name="Uwaga 3" xfId="56178" hidden="1" xr:uid="{00000000-0005-0000-0000-000090DA0000}"/>
    <cellStyle name="Uwaga 3" xfId="56181" hidden="1" xr:uid="{00000000-0005-0000-0000-000091DA0000}"/>
    <cellStyle name="Uwaga 3" xfId="56185" hidden="1" xr:uid="{00000000-0005-0000-0000-000092DA0000}"/>
    <cellStyle name="Uwaga 3" xfId="56192" hidden="1" xr:uid="{00000000-0005-0000-0000-000093DA0000}"/>
    <cellStyle name="Uwaga 3" xfId="56193" hidden="1" xr:uid="{00000000-0005-0000-0000-000094DA0000}"/>
    <cellStyle name="Uwaga 3" xfId="56195" hidden="1" xr:uid="{00000000-0005-0000-0000-000095DA0000}"/>
    <cellStyle name="Uwaga 3" xfId="56208" hidden="1" xr:uid="{00000000-0005-0000-0000-000096DA0000}"/>
    <cellStyle name="Uwaga 3" xfId="56211" hidden="1" xr:uid="{00000000-0005-0000-0000-000097DA0000}"/>
    <cellStyle name="Uwaga 3" xfId="56214" hidden="1" xr:uid="{00000000-0005-0000-0000-000098DA0000}"/>
    <cellStyle name="Uwaga 3" xfId="56223" hidden="1" xr:uid="{00000000-0005-0000-0000-000099DA0000}"/>
    <cellStyle name="Uwaga 3" xfId="56226" hidden="1" xr:uid="{00000000-0005-0000-0000-00009ADA0000}"/>
    <cellStyle name="Uwaga 3" xfId="56230" hidden="1" xr:uid="{00000000-0005-0000-0000-00009BDA0000}"/>
    <cellStyle name="Uwaga 3" xfId="56238" hidden="1" xr:uid="{00000000-0005-0000-0000-00009CDA0000}"/>
    <cellStyle name="Uwaga 3" xfId="56240" hidden="1" xr:uid="{00000000-0005-0000-0000-00009DDA0000}"/>
    <cellStyle name="Uwaga 3" xfId="56243" hidden="1" xr:uid="{00000000-0005-0000-0000-00009EDA0000}"/>
    <cellStyle name="Uwaga 3" xfId="56252" hidden="1" xr:uid="{00000000-0005-0000-0000-00009FDA0000}"/>
    <cellStyle name="Uwaga 3" xfId="56253" hidden="1" xr:uid="{00000000-0005-0000-0000-0000A0DA0000}"/>
    <cellStyle name="Uwaga 3" xfId="56254" hidden="1" xr:uid="{00000000-0005-0000-0000-0000A1DA0000}"/>
    <cellStyle name="Uwaga 3" xfId="56267" hidden="1" xr:uid="{00000000-0005-0000-0000-0000A2DA0000}"/>
    <cellStyle name="Uwaga 3" xfId="56268" hidden="1" xr:uid="{00000000-0005-0000-0000-0000A3DA0000}"/>
    <cellStyle name="Uwaga 3" xfId="56270" hidden="1" xr:uid="{00000000-0005-0000-0000-0000A4DA0000}"/>
    <cellStyle name="Uwaga 3" xfId="56282" hidden="1" xr:uid="{00000000-0005-0000-0000-0000A5DA0000}"/>
    <cellStyle name="Uwaga 3" xfId="56283" hidden="1" xr:uid="{00000000-0005-0000-0000-0000A6DA0000}"/>
    <cellStyle name="Uwaga 3" xfId="56285" hidden="1" xr:uid="{00000000-0005-0000-0000-0000A7DA0000}"/>
    <cellStyle name="Uwaga 3" xfId="56297" hidden="1" xr:uid="{00000000-0005-0000-0000-0000A8DA0000}"/>
    <cellStyle name="Uwaga 3" xfId="56298" hidden="1" xr:uid="{00000000-0005-0000-0000-0000A9DA0000}"/>
    <cellStyle name="Uwaga 3" xfId="56300" hidden="1" xr:uid="{00000000-0005-0000-0000-0000AADA0000}"/>
    <cellStyle name="Uwaga 3" xfId="56312" hidden="1" xr:uid="{00000000-0005-0000-0000-0000ABDA0000}"/>
    <cellStyle name="Uwaga 3" xfId="56313" hidden="1" xr:uid="{00000000-0005-0000-0000-0000ACDA0000}"/>
    <cellStyle name="Uwaga 3" xfId="56314" hidden="1" xr:uid="{00000000-0005-0000-0000-0000ADDA0000}"/>
    <cellStyle name="Uwaga 3" xfId="56328" hidden="1" xr:uid="{00000000-0005-0000-0000-0000AEDA0000}"/>
    <cellStyle name="Uwaga 3" xfId="56330" hidden="1" xr:uid="{00000000-0005-0000-0000-0000AFDA0000}"/>
    <cellStyle name="Uwaga 3" xfId="56333" hidden="1" xr:uid="{00000000-0005-0000-0000-0000B0DA0000}"/>
    <cellStyle name="Uwaga 3" xfId="56343" hidden="1" xr:uid="{00000000-0005-0000-0000-0000B1DA0000}"/>
    <cellStyle name="Uwaga 3" xfId="56346" hidden="1" xr:uid="{00000000-0005-0000-0000-0000B2DA0000}"/>
    <cellStyle name="Uwaga 3" xfId="56349" hidden="1" xr:uid="{00000000-0005-0000-0000-0000B3DA0000}"/>
    <cellStyle name="Uwaga 3" xfId="56358" hidden="1" xr:uid="{00000000-0005-0000-0000-0000B4DA0000}"/>
    <cellStyle name="Uwaga 3" xfId="56360" hidden="1" xr:uid="{00000000-0005-0000-0000-0000B5DA0000}"/>
    <cellStyle name="Uwaga 3" xfId="56363" hidden="1" xr:uid="{00000000-0005-0000-0000-0000B6DA0000}"/>
    <cellStyle name="Uwaga 3" xfId="56372" hidden="1" xr:uid="{00000000-0005-0000-0000-0000B7DA0000}"/>
    <cellStyle name="Uwaga 3" xfId="56373" hidden="1" xr:uid="{00000000-0005-0000-0000-0000B8DA0000}"/>
    <cellStyle name="Uwaga 3" xfId="56374" hidden="1" xr:uid="{00000000-0005-0000-0000-0000B9DA0000}"/>
    <cellStyle name="Uwaga 3" xfId="56387" hidden="1" xr:uid="{00000000-0005-0000-0000-0000BADA0000}"/>
    <cellStyle name="Uwaga 3" xfId="56389" hidden="1" xr:uid="{00000000-0005-0000-0000-0000BBDA0000}"/>
    <cellStyle name="Uwaga 3" xfId="56391" hidden="1" xr:uid="{00000000-0005-0000-0000-0000BCDA0000}"/>
    <cellStyle name="Uwaga 3" xfId="56402" hidden="1" xr:uid="{00000000-0005-0000-0000-0000BDDA0000}"/>
    <cellStyle name="Uwaga 3" xfId="56404" hidden="1" xr:uid="{00000000-0005-0000-0000-0000BEDA0000}"/>
    <cellStyle name="Uwaga 3" xfId="56406" hidden="1" xr:uid="{00000000-0005-0000-0000-0000BFDA0000}"/>
    <cellStyle name="Uwaga 3" xfId="56417" hidden="1" xr:uid="{00000000-0005-0000-0000-0000C0DA0000}"/>
    <cellStyle name="Uwaga 3" xfId="56419" hidden="1" xr:uid="{00000000-0005-0000-0000-0000C1DA0000}"/>
    <cellStyle name="Uwaga 3" xfId="56421" hidden="1" xr:uid="{00000000-0005-0000-0000-0000C2DA0000}"/>
    <cellStyle name="Uwaga 3" xfId="56432" hidden="1" xr:uid="{00000000-0005-0000-0000-0000C3DA0000}"/>
    <cellStyle name="Uwaga 3" xfId="56433" hidden="1" xr:uid="{00000000-0005-0000-0000-0000C4DA0000}"/>
    <cellStyle name="Uwaga 3" xfId="56434" hidden="1" xr:uid="{00000000-0005-0000-0000-0000C5DA0000}"/>
    <cellStyle name="Uwaga 3" xfId="56447" hidden="1" xr:uid="{00000000-0005-0000-0000-0000C6DA0000}"/>
    <cellStyle name="Uwaga 3" xfId="56449" hidden="1" xr:uid="{00000000-0005-0000-0000-0000C7DA0000}"/>
    <cellStyle name="Uwaga 3" xfId="56451" hidden="1" xr:uid="{00000000-0005-0000-0000-0000C8DA0000}"/>
    <cellStyle name="Uwaga 3" xfId="56462" hidden="1" xr:uid="{00000000-0005-0000-0000-0000C9DA0000}"/>
    <cellStyle name="Uwaga 3" xfId="56464" hidden="1" xr:uid="{00000000-0005-0000-0000-0000CADA0000}"/>
    <cellStyle name="Uwaga 3" xfId="56466" hidden="1" xr:uid="{00000000-0005-0000-0000-0000CBDA0000}"/>
    <cellStyle name="Uwaga 3" xfId="56477" hidden="1" xr:uid="{00000000-0005-0000-0000-0000CCDA0000}"/>
    <cellStyle name="Uwaga 3" xfId="56479" hidden="1" xr:uid="{00000000-0005-0000-0000-0000CDDA0000}"/>
    <cellStyle name="Uwaga 3" xfId="56480" hidden="1" xr:uid="{00000000-0005-0000-0000-0000CEDA0000}"/>
    <cellStyle name="Uwaga 3" xfId="56492" hidden="1" xr:uid="{00000000-0005-0000-0000-0000CFDA0000}"/>
    <cellStyle name="Uwaga 3" xfId="56493" hidden="1" xr:uid="{00000000-0005-0000-0000-0000D0DA0000}"/>
    <cellStyle name="Uwaga 3" xfId="56494" hidden="1" xr:uid="{00000000-0005-0000-0000-0000D1DA0000}"/>
    <cellStyle name="Uwaga 3" xfId="56507" hidden="1" xr:uid="{00000000-0005-0000-0000-0000D2DA0000}"/>
    <cellStyle name="Uwaga 3" xfId="56509" hidden="1" xr:uid="{00000000-0005-0000-0000-0000D3DA0000}"/>
    <cellStyle name="Uwaga 3" xfId="56511" hidden="1" xr:uid="{00000000-0005-0000-0000-0000D4DA0000}"/>
    <cellStyle name="Uwaga 3" xfId="56522" hidden="1" xr:uid="{00000000-0005-0000-0000-0000D5DA0000}"/>
    <cellStyle name="Uwaga 3" xfId="56524" hidden="1" xr:uid="{00000000-0005-0000-0000-0000D6DA0000}"/>
    <cellStyle name="Uwaga 3" xfId="56526" hidden="1" xr:uid="{00000000-0005-0000-0000-0000D7DA0000}"/>
    <cellStyle name="Uwaga 3" xfId="56537" hidden="1" xr:uid="{00000000-0005-0000-0000-0000D8DA0000}"/>
    <cellStyle name="Uwaga 3" xfId="56539" hidden="1" xr:uid="{00000000-0005-0000-0000-0000D9DA0000}"/>
    <cellStyle name="Uwaga 3" xfId="56541" hidden="1" xr:uid="{00000000-0005-0000-0000-0000DADA0000}"/>
    <cellStyle name="Uwaga 3" xfId="56552" hidden="1" xr:uid="{00000000-0005-0000-0000-0000DBDA0000}"/>
    <cellStyle name="Uwaga 3" xfId="56553" hidden="1" xr:uid="{00000000-0005-0000-0000-0000DCDA0000}"/>
    <cellStyle name="Uwaga 3" xfId="56555" hidden="1" xr:uid="{00000000-0005-0000-0000-0000DDDA0000}"/>
    <cellStyle name="Uwaga 3" xfId="56566" hidden="1" xr:uid="{00000000-0005-0000-0000-0000DEDA0000}"/>
    <cellStyle name="Uwaga 3" xfId="56568" hidden="1" xr:uid="{00000000-0005-0000-0000-0000DFDA0000}"/>
    <cellStyle name="Uwaga 3" xfId="56569" hidden="1" xr:uid="{00000000-0005-0000-0000-0000E0DA0000}"/>
    <cellStyle name="Uwaga 3" xfId="56578" hidden="1" xr:uid="{00000000-0005-0000-0000-0000E1DA0000}"/>
    <cellStyle name="Uwaga 3" xfId="56581" hidden="1" xr:uid="{00000000-0005-0000-0000-0000E2DA0000}"/>
    <cellStyle name="Uwaga 3" xfId="56583" hidden="1" xr:uid="{00000000-0005-0000-0000-0000E3DA0000}"/>
    <cellStyle name="Uwaga 3" xfId="56594" hidden="1" xr:uid="{00000000-0005-0000-0000-0000E4DA0000}"/>
    <cellStyle name="Uwaga 3" xfId="56596" hidden="1" xr:uid="{00000000-0005-0000-0000-0000E5DA0000}"/>
    <cellStyle name="Uwaga 3" xfId="56598" hidden="1" xr:uid="{00000000-0005-0000-0000-0000E6DA0000}"/>
    <cellStyle name="Uwaga 3" xfId="56610" hidden="1" xr:uid="{00000000-0005-0000-0000-0000E7DA0000}"/>
    <cellStyle name="Uwaga 3" xfId="56612" hidden="1" xr:uid="{00000000-0005-0000-0000-0000E8DA0000}"/>
    <cellStyle name="Uwaga 3" xfId="56614" hidden="1" xr:uid="{00000000-0005-0000-0000-0000E9DA0000}"/>
    <cellStyle name="Uwaga 3" xfId="56622" hidden="1" xr:uid="{00000000-0005-0000-0000-0000EADA0000}"/>
    <cellStyle name="Uwaga 3" xfId="56624" hidden="1" xr:uid="{00000000-0005-0000-0000-0000EBDA0000}"/>
    <cellStyle name="Uwaga 3" xfId="56627" hidden="1" xr:uid="{00000000-0005-0000-0000-0000ECDA0000}"/>
    <cellStyle name="Uwaga 3" xfId="56617" hidden="1" xr:uid="{00000000-0005-0000-0000-0000EDDA0000}"/>
    <cellStyle name="Uwaga 3" xfId="56616" hidden="1" xr:uid="{00000000-0005-0000-0000-0000EEDA0000}"/>
    <cellStyle name="Uwaga 3" xfId="56615" hidden="1" xr:uid="{00000000-0005-0000-0000-0000EFDA0000}"/>
    <cellStyle name="Uwaga 3" xfId="56602" hidden="1" xr:uid="{00000000-0005-0000-0000-0000F0DA0000}"/>
    <cellStyle name="Uwaga 3" xfId="56601" hidden="1" xr:uid="{00000000-0005-0000-0000-0000F1DA0000}"/>
    <cellStyle name="Uwaga 3" xfId="56600" hidden="1" xr:uid="{00000000-0005-0000-0000-0000F2DA0000}"/>
    <cellStyle name="Uwaga 3" xfId="56587" hidden="1" xr:uid="{00000000-0005-0000-0000-0000F3DA0000}"/>
    <cellStyle name="Uwaga 3" xfId="56586" hidden="1" xr:uid="{00000000-0005-0000-0000-0000F4DA0000}"/>
    <cellStyle name="Uwaga 3" xfId="56585" hidden="1" xr:uid="{00000000-0005-0000-0000-0000F5DA0000}"/>
    <cellStyle name="Uwaga 3" xfId="56572" hidden="1" xr:uid="{00000000-0005-0000-0000-0000F6DA0000}"/>
    <cellStyle name="Uwaga 3" xfId="56571" hidden="1" xr:uid="{00000000-0005-0000-0000-0000F7DA0000}"/>
    <cellStyle name="Uwaga 3" xfId="56570" hidden="1" xr:uid="{00000000-0005-0000-0000-0000F8DA0000}"/>
    <cellStyle name="Uwaga 3" xfId="56557" hidden="1" xr:uid="{00000000-0005-0000-0000-0000F9DA0000}"/>
    <cellStyle name="Uwaga 3" xfId="56556" hidden="1" xr:uid="{00000000-0005-0000-0000-0000FADA0000}"/>
    <cellStyle name="Uwaga 3" xfId="56554" hidden="1" xr:uid="{00000000-0005-0000-0000-0000FBDA0000}"/>
    <cellStyle name="Uwaga 3" xfId="56543" hidden="1" xr:uid="{00000000-0005-0000-0000-0000FCDA0000}"/>
    <cellStyle name="Uwaga 3" xfId="56540" hidden="1" xr:uid="{00000000-0005-0000-0000-0000FDDA0000}"/>
    <cellStyle name="Uwaga 3" xfId="56538" hidden="1" xr:uid="{00000000-0005-0000-0000-0000FEDA0000}"/>
    <cellStyle name="Uwaga 3" xfId="56528" hidden="1" xr:uid="{00000000-0005-0000-0000-0000FFDA0000}"/>
    <cellStyle name="Uwaga 3" xfId="56525" hidden="1" xr:uid="{00000000-0005-0000-0000-000000DB0000}"/>
    <cellStyle name="Uwaga 3" xfId="56523" hidden="1" xr:uid="{00000000-0005-0000-0000-000001DB0000}"/>
    <cellStyle name="Uwaga 3" xfId="56513" hidden="1" xr:uid="{00000000-0005-0000-0000-000002DB0000}"/>
    <cellStyle name="Uwaga 3" xfId="56510" hidden="1" xr:uid="{00000000-0005-0000-0000-000003DB0000}"/>
    <cellStyle name="Uwaga 3" xfId="56508" hidden="1" xr:uid="{00000000-0005-0000-0000-000004DB0000}"/>
    <cellStyle name="Uwaga 3" xfId="56498" hidden="1" xr:uid="{00000000-0005-0000-0000-000005DB0000}"/>
    <cellStyle name="Uwaga 3" xfId="56496" hidden="1" xr:uid="{00000000-0005-0000-0000-000006DB0000}"/>
    <cellStyle name="Uwaga 3" xfId="56495" hidden="1" xr:uid="{00000000-0005-0000-0000-000007DB0000}"/>
    <cellStyle name="Uwaga 3" xfId="56483" hidden="1" xr:uid="{00000000-0005-0000-0000-000008DB0000}"/>
    <cellStyle name="Uwaga 3" xfId="56481" hidden="1" xr:uid="{00000000-0005-0000-0000-000009DB0000}"/>
    <cellStyle name="Uwaga 3" xfId="56478" hidden="1" xr:uid="{00000000-0005-0000-0000-00000ADB0000}"/>
    <cellStyle name="Uwaga 3" xfId="56468" hidden="1" xr:uid="{00000000-0005-0000-0000-00000BDB0000}"/>
    <cellStyle name="Uwaga 3" xfId="56465" hidden="1" xr:uid="{00000000-0005-0000-0000-00000CDB0000}"/>
    <cellStyle name="Uwaga 3" xfId="56463" hidden="1" xr:uid="{00000000-0005-0000-0000-00000DDB0000}"/>
    <cellStyle name="Uwaga 3" xfId="56453" hidden="1" xr:uid="{00000000-0005-0000-0000-00000EDB0000}"/>
    <cellStyle name="Uwaga 3" xfId="56450" hidden="1" xr:uid="{00000000-0005-0000-0000-00000FDB0000}"/>
    <cellStyle name="Uwaga 3" xfId="56448" hidden="1" xr:uid="{00000000-0005-0000-0000-000010DB0000}"/>
    <cellStyle name="Uwaga 3" xfId="56438" hidden="1" xr:uid="{00000000-0005-0000-0000-000011DB0000}"/>
    <cellStyle name="Uwaga 3" xfId="56436" hidden="1" xr:uid="{00000000-0005-0000-0000-000012DB0000}"/>
    <cellStyle name="Uwaga 3" xfId="56435" hidden="1" xr:uid="{00000000-0005-0000-0000-000013DB0000}"/>
    <cellStyle name="Uwaga 3" xfId="56423" hidden="1" xr:uid="{00000000-0005-0000-0000-000014DB0000}"/>
    <cellStyle name="Uwaga 3" xfId="56420" hidden="1" xr:uid="{00000000-0005-0000-0000-000015DB0000}"/>
    <cellStyle name="Uwaga 3" xfId="56418" hidden="1" xr:uid="{00000000-0005-0000-0000-000016DB0000}"/>
    <cellStyle name="Uwaga 3" xfId="56408" hidden="1" xr:uid="{00000000-0005-0000-0000-000017DB0000}"/>
    <cellStyle name="Uwaga 3" xfId="56405" hidden="1" xr:uid="{00000000-0005-0000-0000-000018DB0000}"/>
    <cellStyle name="Uwaga 3" xfId="56403" hidden="1" xr:uid="{00000000-0005-0000-0000-000019DB0000}"/>
    <cellStyle name="Uwaga 3" xfId="56393" hidden="1" xr:uid="{00000000-0005-0000-0000-00001ADB0000}"/>
    <cellStyle name="Uwaga 3" xfId="56390" hidden="1" xr:uid="{00000000-0005-0000-0000-00001BDB0000}"/>
    <cellStyle name="Uwaga 3" xfId="56388" hidden="1" xr:uid="{00000000-0005-0000-0000-00001CDB0000}"/>
    <cellStyle name="Uwaga 3" xfId="56378" hidden="1" xr:uid="{00000000-0005-0000-0000-00001DDB0000}"/>
    <cellStyle name="Uwaga 3" xfId="56376" hidden="1" xr:uid="{00000000-0005-0000-0000-00001EDB0000}"/>
    <cellStyle name="Uwaga 3" xfId="56375" hidden="1" xr:uid="{00000000-0005-0000-0000-00001FDB0000}"/>
    <cellStyle name="Uwaga 3" xfId="56362" hidden="1" xr:uid="{00000000-0005-0000-0000-000020DB0000}"/>
    <cellStyle name="Uwaga 3" xfId="56359" hidden="1" xr:uid="{00000000-0005-0000-0000-000021DB0000}"/>
    <cellStyle name="Uwaga 3" xfId="56357" hidden="1" xr:uid="{00000000-0005-0000-0000-000022DB0000}"/>
    <cellStyle name="Uwaga 3" xfId="56347" hidden="1" xr:uid="{00000000-0005-0000-0000-000023DB0000}"/>
    <cellStyle name="Uwaga 3" xfId="56344" hidden="1" xr:uid="{00000000-0005-0000-0000-000024DB0000}"/>
    <cellStyle name="Uwaga 3" xfId="56342" hidden="1" xr:uid="{00000000-0005-0000-0000-000025DB0000}"/>
    <cellStyle name="Uwaga 3" xfId="56332" hidden="1" xr:uid="{00000000-0005-0000-0000-000026DB0000}"/>
    <cellStyle name="Uwaga 3" xfId="56329" hidden="1" xr:uid="{00000000-0005-0000-0000-000027DB0000}"/>
    <cellStyle name="Uwaga 3" xfId="56327" hidden="1" xr:uid="{00000000-0005-0000-0000-000028DB0000}"/>
    <cellStyle name="Uwaga 3" xfId="56318" hidden="1" xr:uid="{00000000-0005-0000-0000-000029DB0000}"/>
    <cellStyle name="Uwaga 3" xfId="56316" hidden="1" xr:uid="{00000000-0005-0000-0000-00002ADB0000}"/>
    <cellStyle name="Uwaga 3" xfId="56315" hidden="1" xr:uid="{00000000-0005-0000-0000-00002BDB0000}"/>
    <cellStyle name="Uwaga 3" xfId="56303" hidden="1" xr:uid="{00000000-0005-0000-0000-00002CDB0000}"/>
    <cellStyle name="Uwaga 3" xfId="56301" hidden="1" xr:uid="{00000000-0005-0000-0000-00002DDB0000}"/>
    <cellStyle name="Uwaga 3" xfId="56299" hidden="1" xr:uid="{00000000-0005-0000-0000-00002EDB0000}"/>
    <cellStyle name="Uwaga 3" xfId="56288" hidden="1" xr:uid="{00000000-0005-0000-0000-00002FDB0000}"/>
    <cellStyle name="Uwaga 3" xfId="56286" hidden="1" xr:uid="{00000000-0005-0000-0000-000030DB0000}"/>
    <cellStyle name="Uwaga 3" xfId="56284" hidden="1" xr:uid="{00000000-0005-0000-0000-000031DB0000}"/>
    <cellStyle name="Uwaga 3" xfId="56273" hidden="1" xr:uid="{00000000-0005-0000-0000-000032DB0000}"/>
    <cellStyle name="Uwaga 3" xfId="56271" hidden="1" xr:uid="{00000000-0005-0000-0000-000033DB0000}"/>
    <cellStyle name="Uwaga 3" xfId="56269" hidden="1" xr:uid="{00000000-0005-0000-0000-000034DB0000}"/>
    <cellStyle name="Uwaga 3" xfId="56258" hidden="1" xr:uid="{00000000-0005-0000-0000-000035DB0000}"/>
    <cellStyle name="Uwaga 3" xfId="56256" hidden="1" xr:uid="{00000000-0005-0000-0000-000036DB0000}"/>
    <cellStyle name="Uwaga 3" xfId="56255" hidden="1" xr:uid="{00000000-0005-0000-0000-000037DB0000}"/>
    <cellStyle name="Uwaga 3" xfId="56242" hidden="1" xr:uid="{00000000-0005-0000-0000-000038DB0000}"/>
    <cellStyle name="Uwaga 3" xfId="56239" hidden="1" xr:uid="{00000000-0005-0000-0000-000039DB0000}"/>
    <cellStyle name="Uwaga 3" xfId="56237" hidden="1" xr:uid="{00000000-0005-0000-0000-00003ADB0000}"/>
    <cellStyle name="Uwaga 3" xfId="56227" hidden="1" xr:uid="{00000000-0005-0000-0000-00003BDB0000}"/>
    <cellStyle name="Uwaga 3" xfId="56224" hidden="1" xr:uid="{00000000-0005-0000-0000-00003CDB0000}"/>
    <cellStyle name="Uwaga 3" xfId="56222" hidden="1" xr:uid="{00000000-0005-0000-0000-00003DDB0000}"/>
    <cellStyle name="Uwaga 3" xfId="56212" hidden="1" xr:uid="{00000000-0005-0000-0000-00003EDB0000}"/>
    <cellStyle name="Uwaga 3" xfId="56209" hidden="1" xr:uid="{00000000-0005-0000-0000-00003FDB0000}"/>
    <cellStyle name="Uwaga 3" xfId="56207" hidden="1" xr:uid="{00000000-0005-0000-0000-000040DB0000}"/>
    <cellStyle name="Uwaga 3" xfId="56198" hidden="1" xr:uid="{00000000-0005-0000-0000-000041DB0000}"/>
    <cellStyle name="Uwaga 3" xfId="56196" hidden="1" xr:uid="{00000000-0005-0000-0000-000042DB0000}"/>
    <cellStyle name="Uwaga 3" xfId="56194" hidden="1" xr:uid="{00000000-0005-0000-0000-000043DB0000}"/>
    <cellStyle name="Uwaga 3" xfId="56182" hidden="1" xr:uid="{00000000-0005-0000-0000-000044DB0000}"/>
    <cellStyle name="Uwaga 3" xfId="56179" hidden="1" xr:uid="{00000000-0005-0000-0000-000045DB0000}"/>
    <cellStyle name="Uwaga 3" xfId="56177" hidden="1" xr:uid="{00000000-0005-0000-0000-000046DB0000}"/>
    <cellStyle name="Uwaga 3" xfId="56167" hidden="1" xr:uid="{00000000-0005-0000-0000-000047DB0000}"/>
    <cellStyle name="Uwaga 3" xfId="56164" hidden="1" xr:uid="{00000000-0005-0000-0000-000048DB0000}"/>
    <cellStyle name="Uwaga 3" xfId="56162" hidden="1" xr:uid="{00000000-0005-0000-0000-000049DB0000}"/>
    <cellStyle name="Uwaga 3" xfId="56152" hidden="1" xr:uid="{00000000-0005-0000-0000-00004ADB0000}"/>
    <cellStyle name="Uwaga 3" xfId="56149" hidden="1" xr:uid="{00000000-0005-0000-0000-00004BDB0000}"/>
    <cellStyle name="Uwaga 3" xfId="56147" hidden="1" xr:uid="{00000000-0005-0000-0000-00004CDB0000}"/>
    <cellStyle name="Uwaga 3" xfId="56140" hidden="1" xr:uid="{00000000-0005-0000-0000-00004DDB0000}"/>
    <cellStyle name="Uwaga 3" xfId="56137" hidden="1" xr:uid="{00000000-0005-0000-0000-00004EDB0000}"/>
    <cellStyle name="Uwaga 3" xfId="56135" hidden="1" xr:uid="{00000000-0005-0000-0000-00004FDB0000}"/>
    <cellStyle name="Uwaga 3" xfId="56125" hidden="1" xr:uid="{00000000-0005-0000-0000-000050DB0000}"/>
    <cellStyle name="Uwaga 3" xfId="56122" hidden="1" xr:uid="{00000000-0005-0000-0000-000051DB0000}"/>
    <cellStyle name="Uwaga 3" xfId="56119" hidden="1" xr:uid="{00000000-0005-0000-0000-000052DB0000}"/>
    <cellStyle name="Uwaga 3" xfId="56110" hidden="1" xr:uid="{00000000-0005-0000-0000-000053DB0000}"/>
    <cellStyle name="Uwaga 3" xfId="56106" hidden="1" xr:uid="{00000000-0005-0000-0000-000054DB0000}"/>
    <cellStyle name="Uwaga 3" xfId="56103" hidden="1" xr:uid="{00000000-0005-0000-0000-000055DB0000}"/>
    <cellStyle name="Uwaga 3" xfId="56095" hidden="1" xr:uid="{00000000-0005-0000-0000-000056DB0000}"/>
    <cellStyle name="Uwaga 3" xfId="56092" hidden="1" xr:uid="{00000000-0005-0000-0000-000057DB0000}"/>
    <cellStyle name="Uwaga 3" xfId="56089" hidden="1" xr:uid="{00000000-0005-0000-0000-000058DB0000}"/>
    <cellStyle name="Uwaga 3" xfId="56080" hidden="1" xr:uid="{00000000-0005-0000-0000-000059DB0000}"/>
    <cellStyle name="Uwaga 3" xfId="56077" hidden="1" xr:uid="{00000000-0005-0000-0000-00005ADB0000}"/>
    <cellStyle name="Uwaga 3" xfId="56074" hidden="1" xr:uid="{00000000-0005-0000-0000-00005BDB0000}"/>
    <cellStyle name="Uwaga 3" xfId="56064" hidden="1" xr:uid="{00000000-0005-0000-0000-00005CDB0000}"/>
    <cellStyle name="Uwaga 3" xfId="56060" hidden="1" xr:uid="{00000000-0005-0000-0000-00005DDB0000}"/>
    <cellStyle name="Uwaga 3" xfId="56057" hidden="1" xr:uid="{00000000-0005-0000-0000-00005EDB0000}"/>
    <cellStyle name="Uwaga 3" xfId="56048" hidden="1" xr:uid="{00000000-0005-0000-0000-00005FDB0000}"/>
    <cellStyle name="Uwaga 3" xfId="56044" hidden="1" xr:uid="{00000000-0005-0000-0000-000060DB0000}"/>
    <cellStyle name="Uwaga 3" xfId="56042" hidden="1" xr:uid="{00000000-0005-0000-0000-000061DB0000}"/>
    <cellStyle name="Uwaga 3" xfId="56034" hidden="1" xr:uid="{00000000-0005-0000-0000-000062DB0000}"/>
    <cellStyle name="Uwaga 3" xfId="56030" hidden="1" xr:uid="{00000000-0005-0000-0000-000063DB0000}"/>
    <cellStyle name="Uwaga 3" xfId="56027" hidden="1" xr:uid="{00000000-0005-0000-0000-000064DB0000}"/>
    <cellStyle name="Uwaga 3" xfId="56020" hidden="1" xr:uid="{00000000-0005-0000-0000-000065DB0000}"/>
    <cellStyle name="Uwaga 3" xfId="56017" hidden="1" xr:uid="{00000000-0005-0000-0000-000066DB0000}"/>
    <cellStyle name="Uwaga 3" xfId="56014" hidden="1" xr:uid="{00000000-0005-0000-0000-000067DB0000}"/>
    <cellStyle name="Uwaga 3" xfId="56005" hidden="1" xr:uid="{00000000-0005-0000-0000-000068DB0000}"/>
    <cellStyle name="Uwaga 3" xfId="56000" hidden="1" xr:uid="{00000000-0005-0000-0000-000069DB0000}"/>
    <cellStyle name="Uwaga 3" xfId="55997" hidden="1" xr:uid="{00000000-0005-0000-0000-00006ADB0000}"/>
    <cellStyle name="Uwaga 3" xfId="55990" hidden="1" xr:uid="{00000000-0005-0000-0000-00006BDB0000}"/>
    <cellStyle name="Uwaga 3" xfId="55985" hidden="1" xr:uid="{00000000-0005-0000-0000-00006CDB0000}"/>
    <cellStyle name="Uwaga 3" xfId="55982" hidden="1" xr:uid="{00000000-0005-0000-0000-00006DDB0000}"/>
    <cellStyle name="Uwaga 3" xfId="55975" hidden="1" xr:uid="{00000000-0005-0000-0000-00006EDB0000}"/>
    <cellStyle name="Uwaga 3" xfId="55970" hidden="1" xr:uid="{00000000-0005-0000-0000-00006FDB0000}"/>
    <cellStyle name="Uwaga 3" xfId="55967" hidden="1" xr:uid="{00000000-0005-0000-0000-000070DB0000}"/>
    <cellStyle name="Uwaga 3" xfId="55961" hidden="1" xr:uid="{00000000-0005-0000-0000-000071DB0000}"/>
    <cellStyle name="Uwaga 3" xfId="55957" hidden="1" xr:uid="{00000000-0005-0000-0000-000072DB0000}"/>
    <cellStyle name="Uwaga 3" xfId="55954" hidden="1" xr:uid="{00000000-0005-0000-0000-000073DB0000}"/>
    <cellStyle name="Uwaga 3" xfId="55946" hidden="1" xr:uid="{00000000-0005-0000-0000-000074DB0000}"/>
    <cellStyle name="Uwaga 3" xfId="55941" hidden="1" xr:uid="{00000000-0005-0000-0000-000075DB0000}"/>
    <cellStyle name="Uwaga 3" xfId="55937" hidden="1" xr:uid="{00000000-0005-0000-0000-000076DB0000}"/>
    <cellStyle name="Uwaga 3" xfId="55931" hidden="1" xr:uid="{00000000-0005-0000-0000-000077DB0000}"/>
    <cellStyle name="Uwaga 3" xfId="55926" hidden="1" xr:uid="{00000000-0005-0000-0000-000078DB0000}"/>
    <cellStyle name="Uwaga 3" xfId="55922" hidden="1" xr:uid="{00000000-0005-0000-0000-000079DB0000}"/>
    <cellStyle name="Uwaga 3" xfId="55916" hidden="1" xr:uid="{00000000-0005-0000-0000-00007ADB0000}"/>
    <cellStyle name="Uwaga 3" xfId="55911" hidden="1" xr:uid="{00000000-0005-0000-0000-00007BDB0000}"/>
    <cellStyle name="Uwaga 3" xfId="55907" hidden="1" xr:uid="{00000000-0005-0000-0000-00007CDB0000}"/>
    <cellStyle name="Uwaga 3" xfId="55902" hidden="1" xr:uid="{00000000-0005-0000-0000-00007DDB0000}"/>
    <cellStyle name="Uwaga 3" xfId="55898" hidden="1" xr:uid="{00000000-0005-0000-0000-00007EDB0000}"/>
    <cellStyle name="Uwaga 3" xfId="55894" hidden="1" xr:uid="{00000000-0005-0000-0000-00007FDB0000}"/>
    <cellStyle name="Uwaga 3" xfId="55886" hidden="1" xr:uid="{00000000-0005-0000-0000-000080DB0000}"/>
    <cellStyle name="Uwaga 3" xfId="55881" hidden="1" xr:uid="{00000000-0005-0000-0000-000081DB0000}"/>
    <cellStyle name="Uwaga 3" xfId="55877" hidden="1" xr:uid="{00000000-0005-0000-0000-000082DB0000}"/>
    <cellStyle name="Uwaga 3" xfId="55871" hidden="1" xr:uid="{00000000-0005-0000-0000-000083DB0000}"/>
    <cellStyle name="Uwaga 3" xfId="55866" hidden="1" xr:uid="{00000000-0005-0000-0000-000084DB0000}"/>
    <cellStyle name="Uwaga 3" xfId="55862" hidden="1" xr:uid="{00000000-0005-0000-0000-000085DB0000}"/>
    <cellStyle name="Uwaga 3" xfId="55856" hidden="1" xr:uid="{00000000-0005-0000-0000-000086DB0000}"/>
    <cellStyle name="Uwaga 3" xfId="55851" hidden="1" xr:uid="{00000000-0005-0000-0000-000087DB0000}"/>
    <cellStyle name="Uwaga 3" xfId="55847" hidden="1" xr:uid="{00000000-0005-0000-0000-000088DB0000}"/>
    <cellStyle name="Uwaga 3" xfId="55843" hidden="1" xr:uid="{00000000-0005-0000-0000-000089DB0000}"/>
    <cellStyle name="Uwaga 3" xfId="55838" hidden="1" xr:uid="{00000000-0005-0000-0000-00008ADB0000}"/>
    <cellStyle name="Uwaga 3" xfId="55833" hidden="1" xr:uid="{00000000-0005-0000-0000-00008BDB0000}"/>
    <cellStyle name="Uwaga 3" xfId="55828" hidden="1" xr:uid="{00000000-0005-0000-0000-00008CDB0000}"/>
    <cellStyle name="Uwaga 3" xfId="55824" hidden="1" xr:uid="{00000000-0005-0000-0000-00008DDB0000}"/>
    <cellStyle name="Uwaga 3" xfId="55820" hidden="1" xr:uid="{00000000-0005-0000-0000-00008EDB0000}"/>
    <cellStyle name="Uwaga 3" xfId="55813" hidden="1" xr:uid="{00000000-0005-0000-0000-00008FDB0000}"/>
    <cellStyle name="Uwaga 3" xfId="55809" hidden="1" xr:uid="{00000000-0005-0000-0000-000090DB0000}"/>
    <cellStyle name="Uwaga 3" xfId="55804" hidden="1" xr:uid="{00000000-0005-0000-0000-000091DB0000}"/>
    <cellStyle name="Uwaga 3" xfId="55798" hidden="1" xr:uid="{00000000-0005-0000-0000-000092DB0000}"/>
    <cellStyle name="Uwaga 3" xfId="55794" hidden="1" xr:uid="{00000000-0005-0000-0000-000093DB0000}"/>
    <cellStyle name="Uwaga 3" xfId="55789" hidden="1" xr:uid="{00000000-0005-0000-0000-000094DB0000}"/>
    <cellStyle name="Uwaga 3" xfId="55783" hidden="1" xr:uid="{00000000-0005-0000-0000-000095DB0000}"/>
    <cellStyle name="Uwaga 3" xfId="55779" hidden="1" xr:uid="{00000000-0005-0000-0000-000096DB0000}"/>
    <cellStyle name="Uwaga 3" xfId="55774" hidden="1" xr:uid="{00000000-0005-0000-0000-000097DB0000}"/>
    <cellStyle name="Uwaga 3" xfId="55768" hidden="1" xr:uid="{00000000-0005-0000-0000-000098DB0000}"/>
    <cellStyle name="Uwaga 3" xfId="55764" hidden="1" xr:uid="{00000000-0005-0000-0000-000099DB0000}"/>
    <cellStyle name="Uwaga 3" xfId="55760" hidden="1" xr:uid="{00000000-0005-0000-0000-00009ADB0000}"/>
    <cellStyle name="Uwaga 3" xfId="56620" hidden="1" xr:uid="{00000000-0005-0000-0000-00009BDB0000}"/>
    <cellStyle name="Uwaga 3" xfId="56619" hidden="1" xr:uid="{00000000-0005-0000-0000-00009CDB0000}"/>
    <cellStyle name="Uwaga 3" xfId="56618" hidden="1" xr:uid="{00000000-0005-0000-0000-00009DDB0000}"/>
    <cellStyle name="Uwaga 3" xfId="56605" hidden="1" xr:uid="{00000000-0005-0000-0000-00009EDB0000}"/>
    <cellStyle name="Uwaga 3" xfId="56604" hidden="1" xr:uid="{00000000-0005-0000-0000-00009FDB0000}"/>
    <cellStyle name="Uwaga 3" xfId="56603" hidden="1" xr:uid="{00000000-0005-0000-0000-0000A0DB0000}"/>
    <cellStyle name="Uwaga 3" xfId="56590" hidden="1" xr:uid="{00000000-0005-0000-0000-0000A1DB0000}"/>
    <cellStyle name="Uwaga 3" xfId="56589" hidden="1" xr:uid="{00000000-0005-0000-0000-0000A2DB0000}"/>
    <cellStyle name="Uwaga 3" xfId="56588" hidden="1" xr:uid="{00000000-0005-0000-0000-0000A3DB0000}"/>
    <cellStyle name="Uwaga 3" xfId="56575" hidden="1" xr:uid="{00000000-0005-0000-0000-0000A4DB0000}"/>
    <cellStyle name="Uwaga 3" xfId="56574" hidden="1" xr:uid="{00000000-0005-0000-0000-0000A5DB0000}"/>
    <cellStyle name="Uwaga 3" xfId="56573" hidden="1" xr:uid="{00000000-0005-0000-0000-0000A6DB0000}"/>
    <cellStyle name="Uwaga 3" xfId="56560" hidden="1" xr:uid="{00000000-0005-0000-0000-0000A7DB0000}"/>
    <cellStyle name="Uwaga 3" xfId="56559" hidden="1" xr:uid="{00000000-0005-0000-0000-0000A8DB0000}"/>
    <cellStyle name="Uwaga 3" xfId="56558" hidden="1" xr:uid="{00000000-0005-0000-0000-0000A9DB0000}"/>
    <cellStyle name="Uwaga 3" xfId="56546" hidden="1" xr:uid="{00000000-0005-0000-0000-0000AADB0000}"/>
    <cellStyle name="Uwaga 3" xfId="56544" hidden="1" xr:uid="{00000000-0005-0000-0000-0000ABDB0000}"/>
    <cellStyle name="Uwaga 3" xfId="56542" hidden="1" xr:uid="{00000000-0005-0000-0000-0000ACDB0000}"/>
    <cellStyle name="Uwaga 3" xfId="56531" hidden="1" xr:uid="{00000000-0005-0000-0000-0000ADDB0000}"/>
    <cellStyle name="Uwaga 3" xfId="56529" hidden="1" xr:uid="{00000000-0005-0000-0000-0000AEDB0000}"/>
    <cellStyle name="Uwaga 3" xfId="56527" hidden="1" xr:uid="{00000000-0005-0000-0000-0000AFDB0000}"/>
    <cellStyle name="Uwaga 3" xfId="56516" hidden="1" xr:uid="{00000000-0005-0000-0000-0000B0DB0000}"/>
    <cellStyle name="Uwaga 3" xfId="56514" hidden="1" xr:uid="{00000000-0005-0000-0000-0000B1DB0000}"/>
    <cellStyle name="Uwaga 3" xfId="56512" hidden="1" xr:uid="{00000000-0005-0000-0000-0000B2DB0000}"/>
    <cellStyle name="Uwaga 3" xfId="56501" hidden="1" xr:uid="{00000000-0005-0000-0000-0000B3DB0000}"/>
    <cellStyle name="Uwaga 3" xfId="56499" hidden="1" xr:uid="{00000000-0005-0000-0000-0000B4DB0000}"/>
    <cellStyle name="Uwaga 3" xfId="56497" hidden="1" xr:uid="{00000000-0005-0000-0000-0000B5DB0000}"/>
    <cellStyle name="Uwaga 3" xfId="56486" hidden="1" xr:uid="{00000000-0005-0000-0000-0000B6DB0000}"/>
    <cellStyle name="Uwaga 3" xfId="56484" hidden="1" xr:uid="{00000000-0005-0000-0000-0000B7DB0000}"/>
    <cellStyle name="Uwaga 3" xfId="56482" hidden="1" xr:uid="{00000000-0005-0000-0000-0000B8DB0000}"/>
    <cellStyle name="Uwaga 3" xfId="56471" hidden="1" xr:uid="{00000000-0005-0000-0000-0000B9DB0000}"/>
    <cellStyle name="Uwaga 3" xfId="56469" hidden="1" xr:uid="{00000000-0005-0000-0000-0000BADB0000}"/>
    <cellStyle name="Uwaga 3" xfId="56467" hidden="1" xr:uid="{00000000-0005-0000-0000-0000BBDB0000}"/>
    <cellStyle name="Uwaga 3" xfId="56456" hidden="1" xr:uid="{00000000-0005-0000-0000-0000BCDB0000}"/>
    <cellStyle name="Uwaga 3" xfId="56454" hidden="1" xr:uid="{00000000-0005-0000-0000-0000BDDB0000}"/>
    <cellStyle name="Uwaga 3" xfId="56452" hidden="1" xr:uid="{00000000-0005-0000-0000-0000BEDB0000}"/>
    <cellStyle name="Uwaga 3" xfId="56441" hidden="1" xr:uid="{00000000-0005-0000-0000-0000BFDB0000}"/>
    <cellStyle name="Uwaga 3" xfId="56439" hidden="1" xr:uid="{00000000-0005-0000-0000-0000C0DB0000}"/>
    <cellStyle name="Uwaga 3" xfId="56437" hidden="1" xr:uid="{00000000-0005-0000-0000-0000C1DB0000}"/>
    <cellStyle name="Uwaga 3" xfId="56426" hidden="1" xr:uid="{00000000-0005-0000-0000-0000C2DB0000}"/>
    <cellStyle name="Uwaga 3" xfId="56424" hidden="1" xr:uid="{00000000-0005-0000-0000-0000C3DB0000}"/>
    <cellStyle name="Uwaga 3" xfId="56422" hidden="1" xr:uid="{00000000-0005-0000-0000-0000C4DB0000}"/>
    <cellStyle name="Uwaga 3" xfId="56411" hidden="1" xr:uid="{00000000-0005-0000-0000-0000C5DB0000}"/>
    <cellStyle name="Uwaga 3" xfId="56409" hidden="1" xr:uid="{00000000-0005-0000-0000-0000C6DB0000}"/>
    <cellStyle name="Uwaga 3" xfId="56407" hidden="1" xr:uid="{00000000-0005-0000-0000-0000C7DB0000}"/>
    <cellStyle name="Uwaga 3" xfId="56396" hidden="1" xr:uid="{00000000-0005-0000-0000-0000C8DB0000}"/>
    <cellStyle name="Uwaga 3" xfId="56394" hidden="1" xr:uid="{00000000-0005-0000-0000-0000C9DB0000}"/>
    <cellStyle name="Uwaga 3" xfId="56392" hidden="1" xr:uid="{00000000-0005-0000-0000-0000CADB0000}"/>
    <cellStyle name="Uwaga 3" xfId="56381" hidden="1" xr:uid="{00000000-0005-0000-0000-0000CBDB0000}"/>
    <cellStyle name="Uwaga 3" xfId="56379" hidden="1" xr:uid="{00000000-0005-0000-0000-0000CCDB0000}"/>
    <cellStyle name="Uwaga 3" xfId="56377" hidden="1" xr:uid="{00000000-0005-0000-0000-0000CDDB0000}"/>
    <cellStyle name="Uwaga 3" xfId="56366" hidden="1" xr:uid="{00000000-0005-0000-0000-0000CEDB0000}"/>
    <cellStyle name="Uwaga 3" xfId="56364" hidden="1" xr:uid="{00000000-0005-0000-0000-0000CFDB0000}"/>
    <cellStyle name="Uwaga 3" xfId="56361" hidden="1" xr:uid="{00000000-0005-0000-0000-0000D0DB0000}"/>
    <cellStyle name="Uwaga 3" xfId="56351" hidden="1" xr:uid="{00000000-0005-0000-0000-0000D1DB0000}"/>
    <cellStyle name="Uwaga 3" xfId="56348" hidden="1" xr:uid="{00000000-0005-0000-0000-0000D2DB0000}"/>
    <cellStyle name="Uwaga 3" xfId="56345" hidden="1" xr:uid="{00000000-0005-0000-0000-0000D3DB0000}"/>
    <cellStyle name="Uwaga 3" xfId="56336" hidden="1" xr:uid="{00000000-0005-0000-0000-0000D4DB0000}"/>
    <cellStyle name="Uwaga 3" xfId="56334" hidden="1" xr:uid="{00000000-0005-0000-0000-0000D5DB0000}"/>
    <cellStyle name="Uwaga 3" xfId="56331" hidden="1" xr:uid="{00000000-0005-0000-0000-0000D6DB0000}"/>
    <cellStyle name="Uwaga 3" xfId="56321" hidden="1" xr:uid="{00000000-0005-0000-0000-0000D7DB0000}"/>
    <cellStyle name="Uwaga 3" xfId="56319" hidden="1" xr:uid="{00000000-0005-0000-0000-0000D8DB0000}"/>
    <cellStyle name="Uwaga 3" xfId="56317" hidden="1" xr:uid="{00000000-0005-0000-0000-0000D9DB0000}"/>
    <cellStyle name="Uwaga 3" xfId="56306" hidden="1" xr:uid="{00000000-0005-0000-0000-0000DADB0000}"/>
    <cellStyle name="Uwaga 3" xfId="56304" hidden="1" xr:uid="{00000000-0005-0000-0000-0000DBDB0000}"/>
    <cellStyle name="Uwaga 3" xfId="56302" hidden="1" xr:uid="{00000000-0005-0000-0000-0000DCDB0000}"/>
    <cellStyle name="Uwaga 3" xfId="56291" hidden="1" xr:uid="{00000000-0005-0000-0000-0000DDDB0000}"/>
    <cellStyle name="Uwaga 3" xfId="56289" hidden="1" xr:uid="{00000000-0005-0000-0000-0000DEDB0000}"/>
    <cellStyle name="Uwaga 3" xfId="56287" hidden="1" xr:uid="{00000000-0005-0000-0000-0000DFDB0000}"/>
    <cellStyle name="Uwaga 3" xfId="56276" hidden="1" xr:uid="{00000000-0005-0000-0000-0000E0DB0000}"/>
    <cellStyle name="Uwaga 3" xfId="56274" hidden="1" xr:uid="{00000000-0005-0000-0000-0000E1DB0000}"/>
    <cellStyle name="Uwaga 3" xfId="56272" hidden="1" xr:uid="{00000000-0005-0000-0000-0000E2DB0000}"/>
    <cellStyle name="Uwaga 3" xfId="56261" hidden="1" xr:uid="{00000000-0005-0000-0000-0000E3DB0000}"/>
    <cellStyle name="Uwaga 3" xfId="56259" hidden="1" xr:uid="{00000000-0005-0000-0000-0000E4DB0000}"/>
    <cellStyle name="Uwaga 3" xfId="56257" hidden="1" xr:uid="{00000000-0005-0000-0000-0000E5DB0000}"/>
    <cellStyle name="Uwaga 3" xfId="56246" hidden="1" xr:uid="{00000000-0005-0000-0000-0000E6DB0000}"/>
    <cellStyle name="Uwaga 3" xfId="56244" hidden="1" xr:uid="{00000000-0005-0000-0000-0000E7DB0000}"/>
    <cellStyle name="Uwaga 3" xfId="56241" hidden="1" xr:uid="{00000000-0005-0000-0000-0000E8DB0000}"/>
    <cellStyle name="Uwaga 3" xfId="56231" hidden="1" xr:uid="{00000000-0005-0000-0000-0000E9DB0000}"/>
    <cellStyle name="Uwaga 3" xfId="56228" hidden="1" xr:uid="{00000000-0005-0000-0000-0000EADB0000}"/>
    <cellStyle name="Uwaga 3" xfId="56225" hidden="1" xr:uid="{00000000-0005-0000-0000-0000EBDB0000}"/>
    <cellStyle name="Uwaga 3" xfId="56216" hidden="1" xr:uid="{00000000-0005-0000-0000-0000ECDB0000}"/>
    <cellStyle name="Uwaga 3" xfId="56213" hidden="1" xr:uid="{00000000-0005-0000-0000-0000EDDB0000}"/>
    <cellStyle name="Uwaga 3" xfId="56210" hidden="1" xr:uid="{00000000-0005-0000-0000-0000EEDB0000}"/>
    <cellStyle name="Uwaga 3" xfId="56201" hidden="1" xr:uid="{00000000-0005-0000-0000-0000EFDB0000}"/>
    <cellStyle name="Uwaga 3" xfId="56199" hidden="1" xr:uid="{00000000-0005-0000-0000-0000F0DB0000}"/>
    <cellStyle name="Uwaga 3" xfId="56197" hidden="1" xr:uid="{00000000-0005-0000-0000-0000F1DB0000}"/>
    <cellStyle name="Uwaga 3" xfId="56186" hidden="1" xr:uid="{00000000-0005-0000-0000-0000F2DB0000}"/>
    <cellStyle name="Uwaga 3" xfId="56183" hidden="1" xr:uid="{00000000-0005-0000-0000-0000F3DB0000}"/>
    <cellStyle name="Uwaga 3" xfId="56180" hidden="1" xr:uid="{00000000-0005-0000-0000-0000F4DB0000}"/>
    <cellStyle name="Uwaga 3" xfId="56171" hidden="1" xr:uid="{00000000-0005-0000-0000-0000F5DB0000}"/>
    <cellStyle name="Uwaga 3" xfId="56168" hidden="1" xr:uid="{00000000-0005-0000-0000-0000F6DB0000}"/>
    <cellStyle name="Uwaga 3" xfId="56165" hidden="1" xr:uid="{00000000-0005-0000-0000-0000F7DB0000}"/>
    <cellStyle name="Uwaga 3" xfId="56156" hidden="1" xr:uid="{00000000-0005-0000-0000-0000F8DB0000}"/>
    <cellStyle name="Uwaga 3" xfId="56153" hidden="1" xr:uid="{00000000-0005-0000-0000-0000F9DB0000}"/>
    <cellStyle name="Uwaga 3" xfId="56150" hidden="1" xr:uid="{00000000-0005-0000-0000-0000FADB0000}"/>
    <cellStyle name="Uwaga 3" xfId="56143" hidden="1" xr:uid="{00000000-0005-0000-0000-0000FBDB0000}"/>
    <cellStyle name="Uwaga 3" xfId="56139" hidden="1" xr:uid="{00000000-0005-0000-0000-0000FCDB0000}"/>
    <cellStyle name="Uwaga 3" xfId="56136" hidden="1" xr:uid="{00000000-0005-0000-0000-0000FDDB0000}"/>
    <cellStyle name="Uwaga 3" xfId="56128" hidden="1" xr:uid="{00000000-0005-0000-0000-0000FEDB0000}"/>
    <cellStyle name="Uwaga 3" xfId="56124" hidden="1" xr:uid="{00000000-0005-0000-0000-0000FFDB0000}"/>
    <cellStyle name="Uwaga 3" xfId="56121" hidden="1" xr:uid="{00000000-0005-0000-0000-000000DC0000}"/>
    <cellStyle name="Uwaga 3" xfId="56113" hidden="1" xr:uid="{00000000-0005-0000-0000-000001DC0000}"/>
    <cellStyle name="Uwaga 3" xfId="56109" hidden="1" xr:uid="{00000000-0005-0000-0000-000002DC0000}"/>
    <cellStyle name="Uwaga 3" xfId="56105" hidden="1" xr:uid="{00000000-0005-0000-0000-000003DC0000}"/>
    <cellStyle name="Uwaga 3" xfId="56098" hidden="1" xr:uid="{00000000-0005-0000-0000-000004DC0000}"/>
    <cellStyle name="Uwaga 3" xfId="56094" hidden="1" xr:uid="{00000000-0005-0000-0000-000005DC0000}"/>
    <cellStyle name="Uwaga 3" xfId="56091" hidden="1" xr:uid="{00000000-0005-0000-0000-000006DC0000}"/>
    <cellStyle name="Uwaga 3" xfId="56083" hidden="1" xr:uid="{00000000-0005-0000-0000-000007DC0000}"/>
    <cellStyle name="Uwaga 3" xfId="56079" hidden="1" xr:uid="{00000000-0005-0000-0000-000008DC0000}"/>
    <cellStyle name="Uwaga 3" xfId="56076" hidden="1" xr:uid="{00000000-0005-0000-0000-000009DC0000}"/>
    <cellStyle name="Uwaga 3" xfId="56067" hidden="1" xr:uid="{00000000-0005-0000-0000-00000ADC0000}"/>
    <cellStyle name="Uwaga 3" xfId="56062" hidden="1" xr:uid="{00000000-0005-0000-0000-00000BDC0000}"/>
    <cellStyle name="Uwaga 3" xfId="56058" hidden="1" xr:uid="{00000000-0005-0000-0000-00000CDC0000}"/>
    <cellStyle name="Uwaga 3" xfId="56052" hidden="1" xr:uid="{00000000-0005-0000-0000-00000DDC0000}"/>
    <cellStyle name="Uwaga 3" xfId="56047" hidden="1" xr:uid="{00000000-0005-0000-0000-00000EDC0000}"/>
    <cellStyle name="Uwaga 3" xfId="56043" hidden="1" xr:uid="{00000000-0005-0000-0000-00000FDC0000}"/>
    <cellStyle name="Uwaga 3" xfId="56037" hidden="1" xr:uid="{00000000-0005-0000-0000-000010DC0000}"/>
    <cellStyle name="Uwaga 3" xfId="56032" hidden="1" xr:uid="{00000000-0005-0000-0000-000011DC0000}"/>
    <cellStyle name="Uwaga 3" xfId="56028" hidden="1" xr:uid="{00000000-0005-0000-0000-000012DC0000}"/>
    <cellStyle name="Uwaga 3" xfId="56023" hidden="1" xr:uid="{00000000-0005-0000-0000-000013DC0000}"/>
    <cellStyle name="Uwaga 3" xfId="56019" hidden="1" xr:uid="{00000000-0005-0000-0000-000014DC0000}"/>
    <cellStyle name="Uwaga 3" xfId="56015" hidden="1" xr:uid="{00000000-0005-0000-0000-000015DC0000}"/>
    <cellStyle name="Uwaga 3" xfId="56008" hidden="1" xr:uid="{00000000-0005-0000-0000-000016DC0000}"/>
    <cellStyle name="Uwaga 3" xfId="56003" hidden="1" xr:uid="{00000000-0005-0000-0000-000017DC0000}"/>
    <cellStyle name="Uwaga 3" xfId="55999" hidden="1" xr:uid="{00000000-0005-0000-0000-000018DC0000}"/>
    <cellStyle name="Uwaga 3" xfId="55992" hidden="1" xr:uid="{00000000-0005-0000-0000-000019DC0000}"/>
    <cellStyle name="Uwaga 3" xfId="55987" hidden="1" xr:uid="{00000000-0005-0000-0000-00001ADC0000}"/>
    <cellStyle name="Uwaga 3" xfId="55983" hidden="1" xr:uid="{00000000-0005-0000-0000-00001BDC0000}"/>
    <cellStyle name="Uwaga 3" xfId="55978" hidden="1" xr:uid="{00000000-0005-0000-0000-00001CDC0000}"/>
    <cellStyle name="Uwaga 3" xfId="55973" hidden="1" xr:uid="{00000000-0005-0000-0000-00001DDC0000}"/>
    <cellStyle name="Uwaga 3" xfId="55969" hidden="1" xr:uid="{00000000-0005-0000-0000-00001EDC0000}"/>
    <cellStyle name="Uwaga 3" xfId="55963" hidden="1" xr:uid="{00000000-0005-0000-0000-00001FDC0000}"/>
    <cellStyle name="Uwaga 3" xfId="55959" hidden="1" xr:uid="{00000000-0005-0000-0000-000020DC0000}"/>
    <cellStyle name="Uwaga 3" xfId="55956" hidden="1" xr:uid="{00000000-0005-0000-0000-000021DC0000}"/>
    <cellStyle name="Uwaga 3" xfId="55949" hidden="1" xr:uid="{00000000-0005-0000-0000-000022DC0000}"/>
    <cellStyle name="Uwaga 3" xfId="55944" hidden="1" xr:uid="{00000000-0005-0000-0000-000023DC0000}"/>
    <cellStyle name="Uwaga 3" xfId="55939" hidden="1" xr:uid="{00000000-0005-0000-0000-000024DC0000}"/>
    <cellStyle name="Uwaga 3" xfId="55933" hidden="1" xr:uid="{00000000-0005-0000-0000-000025DC0000}"/>
    <cellStyle name="Uwaga 3" xfId="55928" hidden="1" xr:uid="{00000000-0005-0000-0000-000026DC0000}"/>
    <cellStyle name="Uwaga 3" xfId="55923" hidden="1" xr:uid="{00000000-0005-0000-0000-000027DC0000}"/>
    <cellStyle name="Uwaga 3" xfId="55918" hidden="1" xr:uid="{00000000-0005-0000-0000-000028DC0000}"/>
    <cellStyle name="Uwaga 3" xfId="55913" hidden="1" xr:uid="{00000000-0005-0000-0000-000029DC0000}"/>
    <cellStyle name="Uwaga 3" xfId="55908" hidden="1" xr:uid="{00000000-0005-0000-0000-00002ADC0000}"/>
    <cellStyle name="Uwaga 3" xfId="55904" hidden="1" xr:uid="{00000000-0005-0000-0000-00002BDC0000}"/>
    <cellStyle name="Uwaga 3" xfId="55900" hidden="1" xr:uid="{00000000-0005-0000-0000-00002CDC0000}"/>
    <cellStyle name="Uwaga 3" xfId="55895" hidden="1" xr:uid="{00000000-0005-0000-0000-00002DDC0000}"/>
    <cellStyle name="Uwaga 3" xfId="55888" hidden="1" xr:uid="{00000000-0005-0000-0000-00002EDC0000}"/>
    <cellStyle name="Uwaga 3" xfId="55883" hidden="1" xr:uid="{00000000-0005-0000-0000-00002FDC0000}"/>
    <cellStyle name="Uwaga 3" xfId="55878" hidden="1" xr:uid="{00000000-0005-0000-0000-000030DC0000}"/>
    <cellStyle name="Uwaga 3" xfId="55872" hidden="1" xr:uid="{00000000-0005-0000-0000-000031DC0000}"/>
    <cellStyle name="Uwaga 3" xfId="55867" hidden="1" xr:uid="{00000000-0005-0000-0000-000032DC0000}"/>
    <cellStyle name="Uwaga 3" xfId="55863" hidden="1" xr:uid="{00000000-0005-0000-0000-000033DC0000}"/>
    <cellStyle name="Uwaga 3" xfId="55858" hidden="1" xr:uid="{00000000-0005-0000-0000-000034DC0000}"/>
    <cellStyle name="Uwaga 3" xfId="55853" hidden="1" xr:uid="{00000000-0005-0000-0000-000035DC0000}"/>
    <cellStyle name="Uwaga 3" xfId="55848" hidden="1" xr:uid="{00000000-0005-0000-0000-000036DC0000}"/>
    <cellStyle name="Uwaga 3" xfId="55844" hidden="1" xr:uid="{00000000-0005-0000-0000-000037DC0000}"/>
    <cellStyle name="Uwaga 3" xfId="55839" hidden="1" xr:uid="{00000000-0005-0000-0000-000038DC0000}"/>
    <cellStyle name="Uwaga 3" xfId="55834" hidden="1" xr:uid="{00000000-0005-0000-0000-000039DC0000}"/>
    <cellStyle name="Uwaga 3" xfId="55829" hidden="1" xr:uid="{00000000-0005-0000-0000-00003ADC0000}"/>
    <cellStyle name="Uwaga 3" xfId="55825" hidden="1" xr:uid="{00000000-0005-0000-0000-00003BDC0000}"/>
    <cellStyle name="Uwaga 3" xfId="55821" hidden="1" xr:uid="{00000000-0005-0000-0000-00003CDC0000}"/>
    <cellStyle name="Uwaga 3" xfId="55814" hidden="1" xr:uid="{00000000-0005-0000-0000-00003DDC0000}"/>
    <cellStyle name="Uwaga 3" xfId="55810" hidden="1" xr:uid="{00000000-0005-0000-0000-00003EDC0000}"/>
    <cellStyle name="Uwaga 3" xfId="55805" hidden="1" xr:uid="{00000000-0005-0000-0000-00003FDC0000}"/>
    <cellStyle name="Uwaga 3" xfId="55799" hidden="1" xr:uid="{00000000-0005-0000-0000-000040DC0000}"/>
    <cellStyle name="Uwaga 3" xfId="55795" hidden="1" xr:uid="{00000000-0005-0000-0000-000041DC0000}"/>
    <cellStyle name="Uwaga 3" xfId="55790" hidden="1" xr:uid="{00000000-0005-0000-0000-000042DC0000}"/>
    <cellStyle name="Uwaga 3" xfId="55784" hidden="1" xr:uid="{00000000-0005-0000-0000-000043DC0000}"/>
    <cellStyle name="Uwaga 3" xfId="55780" hidden="1" xr:uid="{00000000-0005-0000-0000-000044DC0000}"/>
    <cellStyle name="Uwaga 3" xfId="55776" hidden="1" xr:uid="{00000000-0005-0000-0000-000045DC0000}"/>
    <cellStyle name="Uwaga 3" xfId="55769" hidden="1" xr:uid="{00000000-0005-0000-0000-000046DC0000}"/>
    <cellStyle name="Uwaga 3" xfId="55765" hidden="1" xr:uid="{00000000-0005-0000-0000-000047DC0000}"/>
    <cellStyle name="Uwaga 3" xfId="55761" hidden="1" xr:uid="{00000000-0005-0000-0000-000048DC0000}"/>
    <cellStyle name="Uwaga 3" xfId="56625" hidden="1" xr:uid="{00000000-0005-0000-0000-000049DC0000}"/>
    <cellStyle name="Uwaga 3" xfId="56623" hidden="1" xr:uid="{00000000-0005-0000-0000-00004ADC0000}"/>
    <cellStyle name="Uwaga 3" xfId="56621" hidden="1" xr:uid="{00000000-0005-0000-0000-00004BDC0000}"/>
    <cellStyle name="Uwaga 3" xfId="56608" hidden="1" xr:uid="{00000000-0005-0000-0000-00004CDC0000}"/>
    <cellStyle name="Uwaga 3" xfId="56607" hidden="1" xr:uid="{00000000-0005-0000-0000-00004DDC0000}"/>
    <cellStyle name="Uwaga 3" xfId="56606" hidden="1" xr:uid="{00000000-0005-0000-0000-00004EDC0000}"/>
    <cellStyle name="Uwaga 3" xfId="56593" hidden="1" xr:uid="{00000000-0005-0000-0000-00004FDC0000}"/>
    <cellStyle name="Uwaga 3" xfId="56592" hidden="1" xr:uid="{00000000-0005-0000-0000-000050DC0000}"/>
    <cellStyle name="Uwaga 3" xfId="56591" hidden="1" xr:uid="{00000000-0005-0000-0000-000051DC0000}"/>
    <cellStyle name="Uwaga 3" xfId="56579" hidden="1" xr:uid="{00000000-0005-0000-0000-000052DC0000}"/>
    <cellStyle name="Uwaga 3" xfId="56577" hidden="1" xr:uid="{00000000-0005-0000-0000-000053DC0000}"/>
    <cellStyle name="Uwaga 3" xfId="56576" hidden="1" xr:uid="{00000000-0005-0000-0000-000054DC0000}"/>
    <cellStyle name="Uwaga 3" xfId="56563" hidden="1" xr:uid="{00000000-0005-0000-0000-000055DC0000}"/>
    <cellStyle name="Uwaga 3" xfId="56562" hidden="1" xr:uid="{00000000-0005-0000-0000-000056DC0000}"/>
    <cellStyle name="Uwaga 3" xfId="56561" hidden="1" xr:uid="{00000000-0005-0000-0000-000057DC0000}"/>
    <cellStyle name="Uwaga 3" xfId="56549" hidden="1" xr:uid="{00000000-0005-0000-0000-000058DC0000}"/>
    <cellStyle name="Uwaga 3" xfId="56547" hidden="1" xr:uid="{00000000-0005-0000-0000-000059DC0000}"/>
    <cellStyle name="Uwaga 3" xfId="56545" hidden="1" xr:uid="{00000000-0005-0000-0000-00005ADC0000}"/>
    <cellStyle name="Uwaga 3" xfId="56534" hidden="1" xr:uid="{00000000-0005-0000-0000-00005BDC0000}"/>
    <cellStyle name="Uwaga 3" xfId="56532" hidden="1" xr:uid="{00000000-0005-0000-0000-00005CDC0000}"/>
    <cellStyle name="Uwaga 3" xfId="56530" hidden="1" xr:uid="{00000000-0005-0000-0000-00005DDC0000}"/>
    <cellStyle name="Uwaga 3" xfId="56519" hidden="1" xr:uid="{00000000-0005-0000-0000-00005EDC0000}"/>
    <cellStyle name="Uwaga 3" xfId="56517" hidden="1" xr:uid="{00000000-0005-0000-0000-00005FDC0000}"/>
    <cellStyle name="Uwaga 3" xfId="56515" hidden="1" xr:uid="{00000000-0005-0000-0000-000060DC0000}"/>
    <cellStyle name="Uwaga 3" xfId="56504" hidden="1" xr:uid="{00000000-0005-0000-0000-000061DC0000}"/>
    <cellStyle name="Uwaga 3" xfId="56502" hidden="1" xr:uid="{00000000-0005-0000-0000-000062DC0000}"/>
    <cellStyle name="Uwaga 3" xfId="56500" hidden="1" xr:uid="{00000000-0005-0000-0000-000063DC0000}"/>
    <cellStyle name="Uwaga 3" xfId="56489" hidden="1" xr:uid="{00000000-0005-0000-0000-000064DC0000}"/>
    <cellStyle name="Uwaga 3" xfId="56487" hidden="1" xr:uid="{00000000-0005-0000-0000-000065DC0000}"/>
    <cellStyle name="Uwaga 3" xfId="56485" hidden="1" xr:uid="{00000000-0005-0000-0000-000066DC0000}"/>
    <cellStyle name="Uwaga 3" xfId="56474" hidden="1" xr:uid="{00000000-0005-0000-0000-000067DC0000}"/>
    <cellStyle name="Uwaga 3" xfId="56472" hidden="1" xr:uid="{00000000-0005-0000-0000-000068DC0000}"/>
    <cellStyle name="Uwaga 3" xfId="56470" hidden="1" xr:uid="{00000000-0005-0000-0000-000069DC0000}"/>
    <cellStyle name="Uwaga 3" xfId="56459" hidden="1" xr:uid="{00000000-0005-0000-0000-00006ADC0000}"/>
    <cellStyle name="Uwaga 3" xfId="56457" hidden="1" xr:uid="{00000000-0005-0000-0000-00006BDC0000}"/>
    <cellStyle name="Uwaga 3" xfId="56455" hidden="1" xr:uid="{00000000-0005-0000-0000-00006CDC0000}"/>
    <cellStyle name="Uwaga 3" xfId="56444" hidden="1" xr:uid="{00000000-0005-0000-0000-00006DDC0000}"/>
    <cellStyle name="Uwaga 3" xfId="56442" hidden="1" xr:uid="{00000000-0005-0000-0000-00006EDC0000}"/>
    <cellStyle name="Uwaga 3" xfId="56440" hidden="1" xr:uid="{00000000-0005-0000-0000-00006FDC0000}"/>
    <cellStyle name="Uwaga 3" xfId="56429" hidden="1" xr:uid="{00000000-0005-0000-0000-000070DC0000}"/>
    <cellStyle name="Uwaga 3" xfId="56427" hidden="1" xr:uid="{00000000-0005-0000-0000-000071DC0000}"/>
    <cellStyle name="Uwaga 3" xfId="56425" hidden="1" xr:uid="{00000000-0005-0000-0000-000072DC0000}"/>
    <cellStyle name="Uwaga 3" xfId="56414" hidden="1" xr:uid="{00000000-0005-0000-0000-000073DC0000}"/>
    <cellStyle name="Uwaga 3" xfId="56412" hidden="1" xr:uid="{00000000-0005-0000-0000-000074DC0000}"/>
    <cellStyle name="Uwaga 3" xfId="56410" hidden="1" xr:uid="{00000000-0005-0000-0000-000075DC0000}"/>
    <cellStyle name="Uwaga 3" xfId="56399" hidden="1" xr:uid="{00000000-0005-0000-0000-000076DC0000}"/>
    <cellStyle name="Uwaga 3" xfId="56397" hidden="1" xr:uid="{00000000-0005-0000-0000-000077DC0000}"/>
    <cellStyle name="Uwaga 3" xfId="56395" hidden="1" xr:uid="{00000000-0005-0000-0000-000078DC0000}"/>
    <cellStyle name="Uwaga 3" xfId="56384" hidden="1" xr:uid="{00000000-0005-0000-0000-000079DC0000}"/>
    <cellStyle name="Uwaga 3" xfId="56382" hidden="1" xr:uid="{00000000-0005-0000-0000-00007ADC0000}"/>
    <cellStyle name="Uwaga 3" xfId="56380" hidden="1" xr:uid="{00000000-0005-0000-0000-00007BDC0000}"/>
    <cellStyle name="Uwaga 3" xfId="56369" hidden="1" xr:uid="{00000000-0005-0000-0000-00007CDC0000}"/>
    <cellStyle name="Uwaga 3" xfId="56367" hidden="1" xr:uid="{00000000-0005-0000-0000-00007DDC0000}"/>
    <cellStyle name="Uwaga 3" xfId="56365" hidden="1" xr:uid="{00000000-0005-0000-0000-00007EDC0000}"/>
    <cellStyle name="Uwaga 3" xfId="56354" hidden="1" xr:uid="{00000000-0005-0000-0000-00007FDC0000}"/>
    <cellStyle name="Uwaga 3" xfId="56352" hidden="1" xr:uid="{00000000-0005-0000-0000-000080DC0000}"/>
    <cellStyle name="Uwaga 3" xfId="56350" hidden="1" xr:uid="{00000000-0005-0000-0000-000081DC0000}"/>
    <cellStyle name="Uwaga 3" xfId="56339" hidden="1" xr:uid="{00000000-0005-0000-0000-000082DC0000}"/>
    <cellStyle name="Uwaga 3" xfId="56337" hidden="1" xr:uid="{00000000-0005-0000-0000-000083DC0000}"/>
    <cellStyle name="Uwaga 3" xfId="56335" hidden="1" xr:uid="{00000000-0005-0000-0000-000084DC0000}"/>
    <cellStyle name="Uwaga 3" xfId="56324" hidden="1" xr:uid="{00000000-0005-0000-0000-000085DC0000}"/>
    <cellStyle name="Uwaga 3" xfId="56322" hidden="1" xr:uid="{00000000-0005-0000-0000-000086DC0000}"/>
    <cellStyle name="Uwaga 3" xfId="56320" hidden="1" xr:uid="{00000000-0005-0000-0000-000087DC0000}"/>
    <cellStyle name="Uwaga 3" xfId="56309" hidden="1" xr:uid="{00000000-0005-0000-0000-000088DC0000}"/>
    <cellStyle name="Uwaga 3" xfId="56307" hidden="1" xr:uid="{00000000-0005-0000-0000-000089DC0000}"/>
    <cellStyle name="Uwaga 3" xfId="56305" hidden="1" xr:uid="{00000000-0005-0000-0000-00008ADC0000}"/>
    <cellStyle name="Uwaga 3" xfId="56294" hidden="1" xr:uid="{00000000-0005-0000-0000-00008BDC0000}"/>
    <cellStyle name="Uwaga 3" xfId="56292" hidden="1" xr:uid="{00000000-0005-0000-0000-00008CDC0000}"/>
    <cellStyle name="Uwaga 3" xfId="56290" hidden="1" xr:uid="{00000000-0005-0000-0000-00008DDC0000}"/>
    <cellStyle name="Uwaga 3" xfId="56279" hidden="1" xr:uid="{00000000-0005-0000-0000-00008EDC0000}"/>
    <cellStyle name="Uwaga 3" xfId="56277" hidden="1" xr:uid="{00000000-0005-0000-0000-00008FDC0000}"/>
    <cellStyle name="Uwaga 3" xfId="56275" hidden="1" xr:uid="{00000000-0005-0000-0000-000090DC0000}"/>
    <cellStyle name="Uwaga 3" xfId="56264" hidden="1" xr:uid="{00000000-0005-0000-0000-000091DC0000}"/>
    <cellStyle name="Uwaga 3" xfId="56262" hidden="1" xr:uid="{00000000-0005-0000-0000-000092DC0000}"/>
    <cellStyle name="Uwaga 3" xfId="56260" hidden="1" xr:uid="{00000000-0005-0000-0000-000093DC0000}"/>
    <cellStyle name="Uwaga 3" xfId="56249" hidden="1" xr:uid="{00000000-0005-0000-0000-000094DC0000}"/>
    <cellStyle name="Uwaga 3" xfId="56247" hidden="1" xr:uid="{00000000-0005-0000-0000-000095DC0000}"/>
    <cellStyle name="Uwaga 3" xfId="56245" hidden="1" xr:uid="{00000000-0005-0000-0000-000096DC0000}"/>
    <cellStyle name="Uwaga 3" xfId="56234" hidden="1" xr:uid="{00000000-0005-0000-0000-000097DC0000}"/>
    <cellStyle name="Uwaga 3" xfId="56232" hidden="1" xr:uid="{00000000-0005-0000-0000-000098DC0000}"/>
    <cellStyle name="Uwaga 3" xfId="56229" hidden="1" xr:uid="{00000000-0005-0000-0000-000099DC0000}"/>
    <cellStyle name="Uwaga 3" xfId="56219" hidden="1" xr:uid="{00000000-0005-0000-0000-00009ADC0000}"/>
    <cellStyle name="Uwaga 3" xfId="56217" hidden="1" xr:uid="{00000000-0005-0000-0000-00009BDC0000}"/>
    <cellStyle name="Uwaga 3" xfId="56215" hidden="1" xr:uid="{00000000-0005-0000-0000-00009CDC0000}"/>
    <cellStyle name="Uwaga 3" xfId="56204" hidden="1" xr:uid="{00000000-0005-0000-0000-00009DDC0000}"/>
    <cellStyle name="Uwaga 3" xfId="56202" hidden="1" xr:uid="{00000000-0005-0000-0000-00009EDC0000}"/>
    <cellStyle name="Uwaga 3" xfId="56200" hidden="1" xr:uid="{00000000-0005-0000-0000-00009FDC0000}"/>
    <cellStyle name="Uwaga 3" xfId="56189" hidden="1" xr:uid="{00000000-0005-0000-0000-0000A0DC0000}"/>
    <cellStyle name="Uwaga 3" xfId="56187" hidden="1" xr:uid="{00000000-0005-0000-0000-0000A1DC0000}"/>
    <cellStyle name="Uwaga 3" xfId="56184" hidden="1" xr:uid="{00000000-0005-0000-0000-0000A2DC0000}"/>
    <cellStyle name="Uwaga 3" xfId="56174" hidden="1" xr:uid="{00000000-0005-0000-0000-0000A3DC0000}"/>
    <cellStyle name="Uwaga 3" xfId="56172" hidden="1" xr:uid="{00000000-0005-0000-0000-0000A4DC0000}"/>
    <cellStyle name="Uwaga 3" xfId="56169" hidden="1" xr:uid="{00000000-0005-0000-0000-0000A5DC0000}"/>
    <cellStyle name="Uwaga 3" xfId="56159" hidden="1" xr:uid="{00000000-0005-0000-0000-0000A6DC0000}"/>
    <cellStyle name="Uwaga 3" xfId="56157" hidden="1" xr:uid="{00000000-0005-0000-0000-0000A7DC0000}"/>
    <cellStyle name="Uwaga 3" xfId="56154" hidden="1" xr:uid="{00000000-0005-0000-0000-0000A8DC0000}"/>
    <cellStyle name="Uwaga 3" xfId="56145" hidden="1" xr:uid="{00000000-0005-0000-0000-0000A9DC0000}"/>
    <cellStyle name="Uwaga 3" xfId="56142" hidden="1" xr:uid="{00000000-0005-0000-0000-0000AADC0000}"/>
    <cellStyle name="Uwaga 3" xfId="56138" hidden="1" xr:uid="{00000000-0005-0000-0000-0000ABDC0000}"/>
    <cellStyle name="Uwaga 3" xfId="56130" hidden="1" xr:uid="{00000000-0005-0000-0000-0000ACDC0000}"/>
    <cellStyle name="Uwaga 3" xfId="56127" hidden="1" xr:uid="{00000000-0005-0000-0000-0000ADDC0000}"/>
    <cellStyle name="Uwaga 3" xfId="56123" hidden="1" xr:uid="{00000000-0005-0000-0000-0000AEDC0000}"/>
    <cellStyle name="Uwaga 3" xfId="56115" hidden="1" xr:uid="{00000000-0005-0000-0000-0000AFDC0000}"/>
    <cellStyle name="Uwaga 3" xfId="56112" hidden="1" xr:uid="{00000000-0005-0000-0000-0000B0DC0000}"/>
    <cellStyle name="Uwaga 3" xfId="56108" hidden="1" xr:uid="{00000000-0005-0000-0000-0000B1DC0000}"/>
    <cellStyle name="Uwaga 3" xfId="56100" hidden="1" xr:uid="{00000000-0005-0000-0000-0000B2DC0000}"/>
    <cellStyle name="Uwaga 3" xfId="56097" hidden="1" xr:uid="{00000000-0005-0000-0000-0000B3DC0000}"/>
    <cellStyle name="Uwaga 3" xfId="56093" hidden="1" xr:uid="{00000000-0005-0000-0000-0000B4DC0000}"/>
    <cellStyle name="Uwaga 3" xfId="56085" hidden="1" xr:uid="{00000000-0005-0000-0000-0000B5DC0000}"/>
    <cellStyle name="Uwaga 3" xfId="56082" hidden="1" xr:uid="{00000000-0005-0000-0000-0000B6DC0000}"/>
    <cellStyle name="Uwaga 3" xfId="56078" hidden="1" xr:uid="{00000000-0005-0000-0000-0000B7DC0000}"/>
    <cellStyle name="Uwaga 3" xfId="56070" hidden="1" xr:uid="{00000000-0005-0000-0000-0000B8DC0000}"/>
    <cellStyle name="Uwaga 3" xfId="56066" hidden="1" xr:uid="{00000000-0005-0000-0000-0000B9DC0000}"/>
    <cellStyle name="Uwaga 3" xfId="56061" hidden="1" xr:uid="{00000000-0005-0000-0000-0000BADC0000}"/>
    <cellStyle name="Uwaga 3" xfId="56055" hidden="1" xr:uid="{00000000-0005-0000-0000-0000BBDC0000}"/>
    <cellStyle name="Uwaga 3" xfId="56051" hidden="1" xr:uid="{00000000-0005-0000-0000-0000BCDC0000}"/>
    <cellStyle name="Uwaga 3" xfId="56046" hidden="1" xr:uid="{00000000-0005-0000-0000-0000BDDC0000}"/>
    <cellStyle name="Uwaga 3" xfId="56040" hidden="1" xr:uid="{00000000-0005-0000-0000-0000BEDC0000}"/>
    <cellStyle name="Uwaga 3" xfId="56036" hidden="1" xr:uid="{00000000-0005-0000-0000-0000BFDC0000}"/>
    <cellStyle name="Uwaga 3" xfId="56031" hidden="1" xr:uid="{00000000-0005-0000-0000-0000C0DC0000}"/>
    <cellStyle name="Uwaga 3" xfId="56025" hidden="1" xr:uid="{00000000-0005-0000-0000-0000C1DC0000}"/>
    <cellStyle name="Uwaga 3" xfId="56022" hidden="1" xr:uid="{00000000-0005-0000-0000-0000C2DC0000}"/>
    <cellStyle name="Uwaga 3" xfId="56018" hidden="1" xr:uid="{00000000-0005-0000-0000-0000C3DC0000}"/>
    <cellStyle name="Uwaga 3" xfId="56010" hidden="1" xr:uid="{00000000-0005-0000-0000-0000C4DC0000}"/>
    <cellStyle name="Uwaga 3" xfId="56007" hidden="1" xr:uid="{00000000-0005-0000-0000-0000C5DC0000}"/>
    <cellStyle name="Uwaga 3" xfId="56002" hidden="1" xr:uid="{00000000-0005-0000-0000-0000C6DC0000}"/>
    <cellStyle name="Uwaga 3" xfId="55995" hidden="1" xr:uid="{00000000-0005-0000-0000-0000C7DC0000}"/>
    <cellStyle name="Uwaga 3" xfId="55991" hidden="1" xr:uid="{00000000-0005-0000-0000-0000C8DC0000}"/>
    <cellStyle name="Uwaga 3" xfId="55986" hidden="1" xr:uid="{00000000-0005-0000-0000-0000C9DC0000}"/>
    <cellStyle name="Uwaga 3" xfId="55980" hidden="1" xr:uid="{00000000-0005-0000-0000-0000CADC0000}"/>
    <cellStyle name="Uwaga 3" xfId="55976" hidden="1" xr:uid="{00000000-0005-0000-0000-0000CBDC0000}"/>
    <cellStyle name="Uwaga 3" xfId="55971" hidden="1" xr:uid="{00000000-0005-0000-0000-0000CCDC0000}"/>
    <cellStyle name="Uwaga 3" xfId="55965" hidden="1" xr:uid="{00000000-0005-0000-0000-0000CDDC0000}"/>
    <cellStyle name="Uwaga 3" xfId="55962" hidden="1" xr:uid="{00000000-0005-0000-0000-0000CEDC0000}"/>
    <cellStyle name="Uwaga 3" xfId="55958" hidden="1" xr:uid="{00000000-0005-0000-0000-0000CFDC0000}"/>
    <cellStyle name="Uwaga 3" xfId="55950" hidden="1" xr:uid="{00000000-0005-0000-0000-0000D0DC0000}"/>
    <cellStyle name="Uwaga 3" xfId="55945" hidden="1" xr:uid="{00000000-0005-0000-0000-0000D1DC0000}"/>
    <cellStyle name="Uwaga 3" xfId="55940" hidden="1" xr:uid="{00000000-0005-0000-0000-0000D2DC0000}"/>
    <cellStyle name="Uwaga 3" xfId="55935" hidden="1" xr:uid="{00000000-0005-0000-0000-0000D3DC0000}"/>
    <cellStyle name="Uwaga 3" xfId="55930" hidden="1" xr:uid="{00000000-0005-0000-0000-0000D4DC0000}"/>
    <cellStyle name="Uwaga 3" xfId="55925" hidden="1" xr:uid="{00000000-0005-0000-0000-0000D5DC0000}"/>
    <cellStyle name="Uwaga 3" xfId="55920" hidden="1" xr:uid="{00000000-0005-0000-0000-0000D6DC0000}"/>
    <cellStyle name="Uwaga 3" xfId="55915" hidden="1" xr:uid="{00000000-0005-0000-0000-0000D7DC0000}"/>
    <cellStyle name="Uwaga 3" xfId="55910" hidden="1" xr:uid="{00000000-0005-0000-0000-0000D8DC0000}"/>
    <cellStyle name="Uwaga 3" xfId="55905" hidden="1" xr:uid="{00000000-0005-0000-0000-0000D9DC0000}"/>
    <cellStyle name="Uwaga 3" xfId="55901" hidden="1" xr:uid="{00000000-0005-0000-0000-0000DADC0000}"/>
    <cellStyle name="Uwaga 3" xfId="55896" hidden="1" xr:uid="{00000000-0005-0000-0000-0000DBDC0000}"/>
    <cellStyle name="Uwaga 3" xfId="55889" hidden="1" xr:uid="{00000000-0005-0000-0000-0000DCDC0000}"/>
    <cellStyle name="Uwaga 3" xfId="55884" hidden="1" xr:uid="{00000000-0005-0000-0000-0000DDDC0000}"/>
    <cellStyle name="Uwaga 3" xfId="55879" hidden="1" xr:uid="{00000000-0005-0000-0000-0000DEDC0000}"/>
    <cellStyle name="Uwaga 3" xfId="55874" hidden="1" xr:uid="{00000000-0005-0000-0000-0000DFDC0000}"/>
    <cellStyle name="Uwaga 3" xfId="55869" hidden="1" xr:uid="{00000000-0005-0000-0000-0000E0DC0000}"/>
    <cellStyle name="Uwaga 3" xfId="55864" hidden="1" xr:uid="{00000000-0005-0000-0000-0000E1DC0000}"/>
    <cellStyle name="Uwaga 3" xfId="55859" hidden="1" xr:uid="{00000000-0005-0000-0000-0000E2DC0000}"/>
    <cellStyle name="Uwaga 3" xfId="55854" hidden="1" xr:uid="{00000000-0005-0000-0000-0000E3DC0000}"/>
    <cellStyle name="Uwaga 3" xfId="55849" hidden="1" xr:uid="{00000000-0005-0000-0000-0000E4DC0000}"/>
    <cellStyle name="Uwaga 3" xfId="55845" hidden="1" xr:uid="{00000000-0005-0000-0000-0000E5DC0000}"/>
    <cellStyle name="Uwaga 3" xfId="55840" hidden="1" xr:uid="{00000000-0005-0000-0000-0000E6DC0000}"/>
    <cellStyle name="Uwaga 3" xfId="55835" hidden="1" xr:uid="{00000000-0005-0000-0000-0000E7DC0000}"/>
    <cellStyle name="Uwaga 3" xfId="55830" hidden="1" xr:uid="{00000000-0005-0000-0000-0000E8DC0000}"/>
    <cellStyle name="Uwaga 3" xfId="55826" hidden="1" xr:uid="{00000000-0005-0000-0000-0000E9DC0000}"/>
    <cellStyle name="Uwaga 3" xfId="55822" hidden="1" xr:uid="{00000000-0005-0000-0000-0000EADC0000}"/>
    <cellStyle name="Uwaga 3" xfId="55815" hidden="1" xr:uid="{00000000-0005-0000-0000-0000EBDC0000}"/>
    <cellStyle name="Uwaga 3" xfId="55811" hidden="1" xr:uid="{00000000-0005-0000-0000-0000ECDC0000}"/>
    <cellStyle name="Uwaga 3" xfId="55806" hidden="1" xr:uid="{00000000-0005-0000-0000-0000EDDC0000}"/>
    <cellStyle name="Uwaga 3" xfId="55800" hidden="1" xr:uid="{00000000-0005-0000-0000-0000EEDC0000}"/>
    <cellStyle name="Uwaga 3" xfId="55796" hidden="1" xr:uid="{00000000-0005-0000-0000-0000EFDC0000}"/>
    <cellStyle name="Uwaga 3" xfId="55791" hidden="1" xr:uid="{00000000-0005-0000-0000-0000F0DC0000}"/>
    <cellStyle name="Uwaga 3" xfId="55785" hidden="1" xr:uid="{00000000-0005-0000-0000-0000F1DC0000}"/>
    <cellStyle name="Uwaga 3" xfId="55781" hidden="1" xr:uid="{00000000-0005-0000-0000-0000F2DC0000}"/>
    <cellStyle name="Uwaga 3" xfId="55777" hidden="1" xr:uid="{00000000-0005-0000-0000-0000F3DC0000}"/>
    <cellStyle name="Uwaga 3" xfId="55770" hidden="1" xr:uid="{00000000-0005-0000-0000-0000F4DC0000}"/>
    <cellStyle name="Uwaga 3" xfId="55766" hidden="1" xr:uid="{00000000-0005-0000-0000-0000F5DC0000}"/>
    <cellStyle name="Uwaga 3" xfId="55762" hidden="1" xr:uid="{00000000-0005-0000-0000-0000F6DC0000}"/>
    <cellStyle name="Uwaga 3" xfId="56629" hidden="1" xr:uid="{00000000-0005-0000-0000-0000F7DC0000}"/>
    <cellStyle name="Uwaga 3" xfId="56628" hidden="1" xr:uid="{00000000-0005-0000-0000-0000F8DC0000}"/>
    <cellStyle name="Uwaga 3" xfId="56626" hidden="1" xr:uid="{00000000-0005-0000-0000-0000F9DC0000}"/>
    <cellStyle name="Uwaga 3" xfId="56613" hidden="1" xr:uid="{00000000-0005-0000-0000-0000FADC0000}"/>
    <cellStyle name="Uwaga 3" xfId="56611" hidden="1" xr:uid="{00000000-0005-0000-0000-0000FBDC0000}"/>
    <cellStyle name="Uwaga 3" xfId="56609" hidden="1" xr:uid="{00000000-0005-0000-0000-0000FCDC0000}"/>
    <cellStyle name="Uwaga 3" xfId="56599" hidden="1" xr:uid="{00000000-0005-0000-0000-0000FDDC0000}"/>
    <cellStyle name="Uwaga 3" xfId="56597" hidden="1" xr:uid="{00000000-0005-0000-0000-0000FEDC0000}"/>
    <cellStyle name="Uwaga 3" xfId="56595" hidden="1" xr:uid="{00000000-0005-0000-0000-0000FFDC0000}"/>
    <cellStyle name="Uwaga 3" xfId="56584" hidden="1" xr:uid="{00000000-0005-0000-0000-000000DD0000}"/>
    <cellStyle name="Uwaga 3" xfId="56582" hidden="1" xr:uid="{00000000-0005-0000-0000-000001DD0000}"/>
    <cellStyle name="Uwaga 3" xfId="56580" hidden="1" xr:uid="{00000000-0005-0000-0000-000002DD0000}"/>
    <cellStyle name="Uwaga 3" xfId="56567" hidden="1" xr:uid="{00000000-0005-0000-0000-000003DD0000}"/>
    <cellStyle name="Uwaga 3" xfId="56565" hidden="1" xr:uid="{00000000-0005-0000-0000-000004DD0000}"/>
    <cellStyle name="Uwaga 3" xfId="56564" hidden="1" xr:uid="{00000000-0005-0000-0000-000005DD0000}"/>
    <cellStyle name="Uwaga 3" xfId="56551" hidden="1" xr:uid="{00000000-0005-0000-0000-000006DD0000}"/>
    <cellStyle name="Uwaga 3" xfId="56550" hidden="1" xr:uid="{00000000-0005-0000-0000-000007DD0000}"/>
    <cellStyle name="Uwaga 3" xfId="56548" hidden="1" xr:uid="{00000000-0005-0000-0000-000008DD0000}"/>
    <cellStyle name="Uwaga 3" xfId="56536" hidden="1" xr:uid="{00000000-0005-0000-0000-000009DD0000}"/>
    <cellStyle name="Uwaga 3" xfId="56535" hidden="1" xr:uid="{00000000-0005-0000-0000-00000ADD0000}"/>
    <cellStyle name="Uwaga 3" xfId="56533" hidden="1" xr:uid="{00000000-0005-0000-0000-00000BDD0000}"/>
    <cellStyle name="Uwaga 3" xfId="56521" hidden="1" xr:uid="{00000000-0005-0000-0000-00000CDD0000}"/>
    <cellStyle name="Uwaga 3" xfId="56520" hidden="1" xr:uid="{00000000-0005-0000-0000-00000DDD0000}"/>
    <cellStyle name="Uwaga 3" xfId="56518" hidden="1" xr:uid="{00000000-0005-0000-0000-00000EDD0000}"/>
    <cellStyle name="Uwaga 3" xfId="56506" hidden="1" xr:uid="{00000000-0005-0000-0000-00000FDD0000}"/>
    <cellStyle name="Uwaga 3" xfId="56505" hidden="1" xr:uid="{00000000-0005-0000-0000-000010DD0000}"/>
    <cellStyle name="Uwaga 3" xfId="56503" hidden="1" xr:uid="{00000000-0005-0000-0000-000011DD0000}"/>
    <cellStyle name="Uwaga 3" xfId="56491" hidden="1" xr:uid="{00000000-0005-0000-0000-000012DD0000}"/>
    <cellStyle name="Uwaga 3" xfId="56490" hidden="1" xr:uid="{00000000-0005-0000-0000-000013DD0000}"/>
    <cellStyle name="Uwaga 3" xfId="56488" hidden="1" xr:uid="{00000000-0005-0000-0000-000014DD0000}"/>
    <cellStyle name="Uwaga 3" xfId="56476" hidden="1" xr:uid="{00000000-0005-0000-0000-000015DD0000}"/>
    <cellStyle name="Uwaga 3" xfId="56475" hidden="1" xr:uid="{00000000-0005-0000-0000-000016DD0000}"/>
    <cellStyle name="Uwaga 3" xfId="56473" hidden="1" xr:uid="{00000000-0005-0000-0000-000017DD0000}"/>
    <cellStyle name="Uwaga 3" xfId="56461" hidden="1" xr:uid="{00000000-0005-0000-0000-000018DD0000}"/>
    <cellStyle name="Uwaga 3" xfId="56460" hidden="1" xr:uid="{00000000-0005-0000-0000-000019DD0000}"/>
    <cellStyle name="Uwaga 3" xfId="56458" hidden="1" xr:uid="{00000000-0005-0000-0000-00001ADD0000}"/>
    <cellStyle name="Uwaga 3" xfId="56446" hidden="1" xr:uid="{00000000-0005-0000-0000-00001BDD0000}"/>
    <cellStyle name="Uwaga 3" xfId="56445" hidden="1" xr:uid="{00000000-0005-0000-0000-00001CDD0000}"/>
    <cellStyle name="Uwaga 3" xfId="56443" hidden="1" xr:uid="{00000000-0005-0000-0000-00001DDD0000}"/>
    <cellStyle name="Uwaga 3" xfId="56431" hidden="1" xr:uid="{00000000-0005-0000-0000-00001EDD0000}"/>
    <cellStyle name="Uwaga 3" xfId="56430" hidden="1" xr:uid="{00000000-0005-0000-0000-00001FDD0000}"/>
    <cellStyle name="Uwaga 3" xfId="56428" hidden="1" xr:uid="{00000000-0005-0000-0000-000020DD0000}"/>
    <cellStyle name="Uwaga 3" xfId="56416" hidden="1" xr:uid="{00000000-0005-0000-0000-000021DD0000}"/>
    <cellStyle name="Uwaga 3" xfId="56415" hidden="1" xr:uid="{00000000-0005-0000-0000-000022DD0000}"/>
    <cellStyle name="Uwaga 3" xfId="56413" hidden="1" xr:uid="{00000000-0005-0000-0000-000023DD0000}"/>
    <cellStyle name="Uwaga 3" xfId="56401" hidden="1" xr:uid="{00000000-0005-0000-0000-000024DD0000}"/>
    <cellStyle name="Uwaga 3" xfId="56400" hidden="1" xr:uid="{00000000-0005-0000-0000-000025DD0000}"/>
    <cellStyle name="Uwaga 3" xfId="56398" hidden="1" xr:uid="{00000000-0005-0000-0000-000026DD0000}"/>
    <cellStyle name="Uwaga 3" xfId="56386" hidden="1" xr:uid="{00000000-0005-0000-0000-000027DD0000}"/>
    <cellStyle name="Uwaga 3" xfId="56385" hidden="1" xr:uid="{00000000-0005-0000-0000-000028DD0000}"/>
    <cellStyle name="Uwaga 3" xfId="56383" hidden="1" xr:uid="{00000000-0005-0000-0000-000029DD0000}"/>
    <cellStyle name="Uwaga 3" xfId="56371" hidden="1" xr:uid="{00000000-0005-0000-0000-00002ADD0000}"/>
    <cellStyle name="Uwaga 3" xfId="56370" hidden="1" xr:uid="{00000000-0005-0000-0000-00002BDD0000}"/>
    <cellStyle name="Uwaga 3" xfId="56368" hidden="1" xr:uid="{00000000-0005-0000-0000-00002CDD0000}"/>
    <cellStyle name="Uwaga 3" xfId="56356" hidden="1" xr:uid="{00000000-0005-0000-0000-00002DDD0000}"/>
    <cellStyle name="Uwaga 3" xfId="56355" hidden="1" xr:uid="{00000000-0005-0000-0000-00002EDD0000}"/>
    <cellStyle name="Uwaga 3" xfId="56353" hidden="1" xr:uid="{00000000-0005-0000-0000-00002FDD0000}"/>
    <cellStyle name="Uwaga 3" xfId="56341" hidden="1" xr:uid="{00000000-0005-0000-0000-000030DD0000}"/>
    <cellStyle name="Uwaga 3" xfId="56340" hidden="1" xr:uid="{00000000-0005-0000-0000-000031DD0000}"/>
    <cellStyle name="Uwaga 3" xfId="56338" hidden="1" xr:uid="{00000000-0005-0000-0000-000032DD0000}"/>
    <cellStyle name="Uwaga 3" xfId="56326" hidden="1" xr:uid="{00000000-0005-0000-0000-000033DD0000}"/>
    <cellStyle name="Uwaga 3" xfId="56325" hidden="1" xr:uid="{00000000-0005-0000-0000-000034DD0000}"/>
    <cellStyle name="Uwaga 3" xfId="56323" hidden="1" xr:uid="{00000000-0005-0000-0000-000035DD0000}"/>
    <cellStyle name="Uwaga 3" xfId="56311" hidden="1" xr:uid="{00000000-0005-0000-0000-000036DD0000}"/>
    <cellStyle name="Uwaga 3" xfId="56310" hidden="1" xr:uid="{00000000-0005-0000-0000-000037DD0000}"/>
    <cellStyle name="Uwaga 3" xfId="56308" hidden="1" xr:uid="{00000000-0005-0000-0000-000038DD0000}"/>
    <cellStyle name="Uwaga 3" xfId="56296" hidden="1" xr:uid="{00000000-0005-0000-0000-000039DD0000}"/>
    <cellStyle name="Uwaga 3" xfId="56295" hidden="1" xr:uid="{00000000-0005-0000-0000-00003ADD0000}"/>
    <cellStyle name="Uwaga 3" xfId="56293" hidden="1" xr:uid="{00000000-0005-0000-0000-00003BDD0000}"/>
    <cellStyle name="Uwaga 3" xfId="56281" hidden="1" xr:uid="{00000000-0005-0000-0000-00003CDD0000}"/>
    <cellStyle name="Uwaga 3" xfId="56280" hidden="1" xr:uid="{00000000-0005-0000-0000-00003DDD0000}"/>
    <cellStyle name="Uwaga 3" xfId="56278" hidden="1" xr:uid="{00000000-0005-0000-0000-00003EDD0000}"/>
    <cellStyle name="Uwaga 3" xfId="56266" hidden="1" xr:uid="{00000000-0005-0000-0000-00003FDD0000}"/>
    <cellStyle name="Uwaga 3" xfId="56265" hidden="1" xr:uid="{00000000-0005-0000-0000-000040DD0000}"/>
    <cellStyle name="Uwaga 3" xfId="56263" hidden="1" xr:uid="{00000000-0005-0000-0000-000041DD0000}"/>
    <cellStyle name="Uwaga 3" xfId="56251" hidden="1" xr:uid="{00000000-0005-0000-0000-000042DD0000}"/>
    <cellStyle name="Uwaga 3" xfId="56250" hidden="1" xr:uid="{00000000-0005-0000-0000-000043DD0000}"/>
    <cellStyle name="Uwaga 3" xfId="56248" hidden="1" xr:uid="{00000000-0005-0000-0000-000044DD0000}"/>
    <cellStyle name="Uwaga 3" xfId="56236" hidden="1" xr:uid="{00000000-0005-0000-0000-000045DD0000}"/>
    <cellStyle name="Uwaga 3" xfId="56235" hidden="1" xr:uid="{00000000-0005-0000-0000-000046DD0000}"/>
    <cellStyle name="Uwaga 3" xfId="56233" hidden="1" xr:uid="{00000000-0005-0000-0000-000047DD0000}"/>
    <cellStyle name="Uwaga 3" xfId="56221" hidden="1" xr:uid="{00000000-0005-0000-0000-000048DD0000}"/>
    <cellStyle name="Uwaga 3" xfId="56220" hidden="1" xr:uid="{00000000-0005-0000-0000-000049DD0000}"/>
    <cellStyle name="Uwaga 3" xfId="56218" hidden="1" xr:uid="{00000000-0005-0000-0000-00004ADD0000}"/>
    <cellStyle name="Uwaga 3" xfId="56206" hidden="1" xr:uid="{00000000-0005-0000-0000-00004BDD0000}"/>
    <cellStyle name="Uwaga 3" xfId="56205" hidden="1" xr:uid="{00000000-0005-0000-0000-00004CDD0000}"/>
    <cellStyle name="Uwaga 3" xfId="56203" hidden="1" xr:uid="{00000000-0005-0000-0000-00004DDD0000}"/>
    <cellStyle name="Uwaga 3" xfId="56191" hidden="1" xr:uid="{00000000-0005-0000-0000-00004EDD0000}"/>
    <cellStyle name="Uwaga 3" xfId="56190" hidden="1" xr:uid="{00000000-0005-0000-0000-00004FDD0000}"/>
    <cellStyle name="Uwaga 3" xfId="56188" hidden="1" xr:uid="{00000000-0005-0000-0000-000050DD0000}"/>
    <cellStyle name="Uwaga 3" xfId="56176" hidden="1" xr:uid="{00000000-0005-0000-0000-000051DD0000}"/>
    <cellStyle name="Uwaga 3" xfId="56175" hidden="1" xr:uid="{00000000-0005-0000-0000-000052DD0000}"/>
    <cellStyle name="Uwaga 3" xfId="56173" hidden="1" xr:uid="{00000000-0005-0000-0000-000053DD0000}"/>
    <cellStyle name="Uwaga 3" xfId="56161" hidden="1" xr:uid="{00000000-0005-0000-0000-000054DD0000}"/>
    <cellStyle name="Uwaga 3" xfId="56160" hidden="1" xr:uid="{00000000-0005-0000-0000-000055DD0000}"/>
    <cellStyle name="Uwaga 3" xfId="56158" hidden="1" xr:uid="{00000000-0005-0000-0000-000056DD0000}"/>
    <cellStyle name="Uwaga 3" xfId="56146" hidden="1" xr:uid="{00000000-0005-0000-0000-000057DD0000}"/>
    <cellStyle name="Uwaga 3" xfId="56144" hidden="1" xr:uid="{00000000-0005-0000-0000-000058DD0000}"/>
    <cellStyle name="Uwaga 3" xfId="56141" hidden="1" xr:uid="{00000000-0005-0000-0000-000059DD0000}"/>
    <cellStyle name="Uwaga 3" xfId="56131" hidden="1" xr:uid="{00000000-0005-0000-0000-00005ADD0000}"/>
    <cellStyle name="Uwaga 3" xfId="56129" hidden="1" xr:uid="{00000000-0005-0000-0000-00005BDD0000}"/>
    <cellStyle name="Uwaga 3" xfId="56126" hidden="1" xr:uid="{00000000-0005-0000-0000-00005CDD0000}"/>
    <cellStyle name="Uwaga 3" xfId="56116" hidden="1" xr:uid="{00000000-0005-0000-0000-00005DDD0000}"/>
    <cellStyle name="Uwaga 3" xfId="56114" hidden="1" xr:uid="{00000000-0005-0000-0000-00005EDD0000}"/>
    <cellStyle name="Uwaga 3" xfId="56111" hidden="1" xr:uid="{00000000-0005-0000-0000-00005FDD0000}"/>
    <cellStyle name="Uwaga 3" xfId="56101" hidden="1" xr:uid="{00000000-0005-0000-0000-000060DD0000}"/>
    <cellStyle name="Uwaga 3" xfId="56099" hidden="1" xr:uid="{00000000-0005-0000-0000-000061DD0000}"/>
    <cellStyle name="Uwaga 3" xfId="56096" hidden="1" xr:uid="{00000000-0005-0000-0000-000062DD0000}"/>
    <cellStyle name="Uwaga 3" xfId="56086" hidden="1" xr:uid="{00000000-0005-0000-0000-000063DD0000}"/>
    <cellStyle name="Uwaga 3" xfId="56084" hidden="1" xr:uid="{00000000-0005-0000-0000-000064DD0000}"/>
    <cellStyle name="Uwaga 3" xfId="56081" hidden="1" xr:uid="{00000000-0005-0000-0000-000065DD0000}"/>
    <cellStyle name="Uwaga 3" xfId="56071" hidden="1" xr:uid="{00000000-0005-0000-0000-000066DD0000}"/>
    <cellStyle name="Uwaga 3" xfId="56069" hidden="1" xr:uid="{00000000-0005-0000-0000-000067DD0000}"/>
    <cellStyle name="Uwaga 3" xfId="56065" hidden="1" xr:uid="{00000000-0005-0000-0000-000068DD0000}"/>
    <cellStyle name="Uwaga 3" xfId="56056" hidden="1" xr:uid="{00000000-0005-0000-0000-000069DD0000}"/>
    <cellStyle name="Uwaga 3" xfId="56053" hidden="1" xr:uid="{00000000-0005-0000-0000-00006ADD0000}"/>
    <cellStyle name="Uwaga 3" xfId="56049" hidden="1" xr:uid="{00000000-0005-0000-0000-00006BDD0000}"/>
    <cellStyle name="Uwaga 3" xfId="56041" hidden="1" xr:uid="{00000000-0005-0000-0000-00006CDD0000}"/>
    <cellStyle name="Uwaga 3" xfId="56039" hidden="1" xr:uid="{00000000-0005-0000-0000-00006DDD0000}"/>
    <cellStyle name="Uwaga 3" xfId="56035" hidden="1" xr:uid="{00000000-0005-0000-0000-00006EDD0000}"/>
    <cellStyle name="Uwaga 3" xfId="56026" hidden="1" xr:uid="{00000000-0005-0000-0000-00006FDD0000}"/>
    <cellStyle name="Uwaga 3" xfId="56024" hidden="1" xr:uid="{00000000-0005-0000-0000-000070DD0000}"/>
    <cellStyle name="Uwaga 3" xfId="56021" hidden="1" xr:uid="{00000000-0005-0000-0000-000071DD0000}"/>
    <cellStyle name="Uwaga 3" xfId="56011" hidden="1" xr:uid="{00000000-0005-0000-0000-000072DD0000}"/>
    <cellStyle name="Uwaga 3" xfId="56009" hidden="1" xr:uid="{00000000-0005-0000-0000-000073DD0000}"/>
    <cellStyle name="Uwaga 3" xfId="56004" hidden="1" xr:uid="{00000000-0005-0000-0000-000074DD0000}"/>
    <cellStyle name="Uwaga 3" xfId="55996" hidden="1" xr:uid="{00000000-0005-0000-0000-000075DD0000}"/>
    <cellStyle name="Uwaga 3" xfId="55994" hidden="1" xr:uid="{00000000-0005-0000-0000-000076DD0000}"/>
    <cellStyle name="Uwaga 3" xfId="55989" hidden="1" xr:uid="{00000000-0005-0000-0000-000077DD0000}"/>
    <cellStyle name="Uwaga 3" xfId="55981" hidden="1" xr:uid="{00000000-0005-0000-0000-000078DD0000}"/>
    <cellStyle name="Uwaga 3" xfId="55979" hidden="1" xr:uid="{00000000-0005-0000-0000-000079DD0000}"/>
    <cellStyle name="Uwaga 3" xfId="55974" hidden="1" xr:uid="{00000000-0005-0000-0000-00007ADD0000}"/>
    <cellStyle name="Uwaga 3" xfId="55966" hidden="1" xr:uid="{00000000-0005-0000-0000-00007BDD0000}"/>
    <cellStyle name="Uwaga 3" xfId="55964" hidden="1" xr:uid="{00000000-0005-0000-0000-00007CDD0000}"/>
    <cellStyle name="Uwaga 3" xfId="55960" hidden="1" xr:uid="{00000000-0005-0000-0000-00007DDD0000}"/>
    <cellStyle name="Uwaga 3" xfId="55951" hidden="1" xr:uid="{00000000-0005-0000-0000-00007EDD0000}"/>
    <cellStyle name="Uwaga 3" xfId="55948" hidden="1" xr:uid="{00000000-0005-0000-0000-00007FDD0000}"/>
    <cellStyle name="Uwaga 3" xfId="55943" hidden="1" xr:uid="{00000000-0005-0000-0000-000080DD0000}"/>
    <cellStyle name="Uwaga 3" xfId="55936" hidden="1" xr:uid="{00000000-0005-0000-0000-000081DD0000}"/>
    <cellStyle name="Uwaga 3" xfId="55932" hidden="1" xr:uid="{00000000-0005-0000-0000-000082DD0000}"/>
    <cellStyle name="Uwaga 3" xfId="55927" hidden="1" xr:uid="{00000000-0005-0000-0000-000083DD0000}"/>
    <cellStyle name="Uwaga 3" xfId="55921" hidden="1" xr:uid="{00000000-0005-0000-0000-000084DD0000}"/>
    <cellStyle name="Uwaga 3" xfId="55917" hidden="1" xr:uid="{00000000-0005-0000-0000-000085DD0000}"/>
    <cellStyle name="Uwaga 3" xfId="55912" hidden="1" xr:uid="{00000000-0005-0000-0000-000086DD0000}"/>
    <cellStyle name="Uwaga 3" xfId="55906" hidden="1" xr:uid="{00000000-0005-0000-0000-000087DD0000}"/>
    <cellStyle name="Uwaga 3" xfId="55903" hidden="1" xr:uid="{00000000-0005-0000-0000-000088DD0000}"/>
    <cellStyle name="Uwaga 3" xfId="55899" hidden="1" xr:uid="{00000000-0005-0000-0000-000089DD0000}"/>
    <cellStyle name="Uwaga 3" xfId="55890" hidden="1" xr:uid="{00000000-0005-0000-0000-00008ADD0000}"/>
    <cellStyle name="Uwaga 3" xfId="55885" hidden="1" xr:uid="{00000000-0005-0000-0000-00008BDD0000}"/>
    <cellStyle name="Uwaga 3" xfId="55880" hidden="1" xr:uid="{00000000-0005-0000-0000-00008CDD0000}"/>
    <cellStyle name="Uwaga 3" xfId="55875" hidden="1" xr:uid="{00000000-0005-0000-0000-00008DDD0000}"/>
    <cellStyle name="Uwaga 3" xfId="55870" hidden="1" xr:uid="{00000000-0005-0000-0000-00008EDD0000}"/>
    <cellStyle name="Uwaga 3" xfId="55865" hidden="1" xr:uid="{00000000-0005-0000-0000-00008FDD0000}"/>
    <cellStyle name="Uwaga 3" xfId="55860" hidden="1" xr:uid="{00000000-0005-0000-0000-000090DD0000}"/>
    <cellStyle name="Uwaga 3" xfId="55855" hidden="1" xr:uid="{00000000-0005-0000-0000-000091DD0000}"/>
    <cellStyle name="Uwaga 3" xfId="55850" hidden="1" xr:uid="{00000000-0005-0000-0000-000092DD0000}"/>
    <cellStyle name="Uwaga 3" xfId="55846" hidden="1" xr:uid="{00000000-0005-0000-0000-000093DD0000}"/>
    <cellStyle name="Uwaga 3" xfId="55841" hidden="1" xr:uid="{00000000-0005-0000-0000-000094DD0000}"/>
    <cellStyle name="Uwaga 3" xfId="55836" hidden="1" xr:uid="{00000000-0005-0000-0000-000095DD0000}"/>
    <cellStyle name="Uwaga 3" xfId="55831" hidden="1" xr:uid="{00000000-0005-0000-0000-000096DD0000}"/>
    <cellStyle name="Uwaga 3" xfId="55827" hidden="1" xr:uid="{00000000-0005-0000-0000-000097DD0000}"/>
    <cellStyle name="Uwaga 3" xfId="55823" hidden="1" xr:uid="{00000000-0005-0000-0000-000098DD0000}"/>
    <cellStyle name="Uwaga 3" xfId="55816" hidden="1" xr:uid="{00000000-0005-0000-0000-000099DD0000}"/>
    <cellStyle name="Uwaga 3" xfId="55812" hidden="1" xr:uid="{00000000-0005-0000-0000-00009ADD0000}"/>
    <cellStyle name="Uwaga 3" xfId="55807" hidden="1" xr:uid="{00000000-0005-0000-0000-00009BDD0000}"/>
    <cellStyle name="Uwaga 3" xfId="55801" hidden="1" xr:uid="{00000000-0005-0000-0000-00009CDD0000}"/>
    <cellStyle name="Uwaga 3" xfId="55797" hidden="1" xr:uid="{00000000-0005-0000-0000-00009DDD0000}"/>
    <cellStyle name="Uwaga 3" xfId="55792" hidden="1" xr:uid="{00000000-0005-0000-0000-00009EDD0000}"/>
    <cellStyle name="Uwaga 3" xfId="55786" hidden="1" xr:uid="{00000000-0005-0000-0000-00009FDD0000}"/>
    <cellStyle name="Uwaga 3" xfId="55782" hidden="1" xr:uid="{00000000-0005-0000-0000-0000A0DD0000}"/>
    <cellStyle name="Uwaga 3" xfId="55778" hidden="1" xr:uid="{00000000-0005-0000-0000-0000A1DD0000}"/>
    <cellStyle name="Uwaga 3" xfId="55771" hidden="1" xr:uid="{00000000-0005-0000-0000-0000A2DD0000}"/>
    <cellStyle name="Uwaga 3" xfId="55767" hidden="1" xr:uid="{00000000-0005-0000-0000-0000A3DD0000}"/>
    <cellStyle name="Uwaga 3" xfId="55763" hidden="1" xr:uid="{00000000-0005-0000-0000-0000A4DD0000}"/>
    <cellStyle name="Verknüpfte Zelle 2" xfId="29245" xr:uid="{00000000-0005-0000-0000-0000A5DD0000}"/>
    <cellStyle name="Währung 2" xfId="29246" xr:uid="{00000000-0005-0000-0000-0000A6DD0000}"/>
    <cellStyle name="Warnender Text 2" xfId="29247" xr:uid="{00000000-0005-0000-0000-0000A7DD0000}"/>
    <cellStyle name="Warning Text 10" xfId="29248" xr:uid="{00000000-0005-0000-0000-0000A8DD0000}"/>
    <cellStyle name="Warning Text 11" xfId="29249" xr:uid="{00000000-0005-0000-0000-0000A9DD0000}"/>
    <cellStyle name="Warning Text 12" xfId="29250" xr:uid="{00000000-0005-0000-0000-0000AADD0000}"/>
    <cellStyle name="Warning Text 13" xfId="29251" xr:uid="{00000000-0005-0000-0000-0000ABDD0000}"/>
    <cellStyle name="Warning Text 14" xfId="29252" xr:uid="{00000000-0005-0000-0000-0000ACDD0000}"/>
    <cellStyle name="Warning Text 15" xfId="29253" xr:uid="{00000000-0005-0000-0000-0000ADDD0000}"/>
    <cellStyle name="Warning Text 16" xfId="29254" xr:uid="{00000000-0005-0000-0000-0000AEDD0000}"/>
    <cellStyle name="Warning Text 17" xfId="29255" xr:uid="{00000000-0005-0000-0000-0000AFDD0000}"/>
    <cellStyle name="Warning Text 18" xfId="29256" xr:uid="{00000000-0005-0000-0000-0000B0DD0000}"/>
    <cellStyle name="Warning Text 19" xfId="29257" xr:uid="{00000000-0005-0000-0000-0000B1DD0000}"/>
    <cellStyle name="Warning Text 2" xfId="29258" xr:uid="{00000000-0005-0000-0000-0000B2DD0000}"/>
    <cellStyle name="Warning Text 2 10" xfId="29259" xr:uid="{00000000-0005-0000-0000-0000B3DD0000}"/>
    <cellStyle name="Warning Text 2 2" xfId="29260" xr:uid="{00000000-0005-0000-0000-0000B4DD0000}"/>
    <cellStyle name="Warning Text 2 3" xfId="29261" xr:uid="{00000000-0005-0000-0000-0000B5DD0000}"/>
    <cellStyle name="Warning Text 2 4" xfId="29262" xr:uid="{00000000-0005-0000-0000-0000B6DD0000}"/>
    <cellStyle name="Warning Text 2 5" xfId="29263" xr:uid="{00000000-0005-0000-0000-0000B7DD0000}"/>
    <cellStyle name="Warning Text 2 6" xfId="29264" xr:uid="{00000000-0005-0000-0000-0000B8DD0000}"/>
    <cellStyle name="Warning Text 2 7" xfId="29265" xr:uid="{00000000-0005-0000-0000-0000B9DD0000}"/>
    <cellStyle name="Warning Text 2 8" xfId="29266" xr:uid="{00000000-0005-0000-0000-0000BADD0000}"/>
    <cellStyle name="Warning Text 2 9" xfId="29267" xr:uid="{00000000-0005-0000-0000-0000BBDD0000}"/>
    <cellStyle name="Warning Text 20" xfId="29268" xr:uid="{00000000-0005-0000-0000-0000BCDD0000}"/>
    <cellStyle name="Warning Text 21" xfId="29269" xr:uid="{00000000-0005-0000-0000-0000BDDD0000}"/>
    <cellStyle name="Warning Text 22" xfId="29270" xr:uid="{00000000-0005-0000-0000-0000BEDD0000}"/>
    <cellStyle name="Warning Text 23" xfId="29271" xr:uid="{00000000-0005-0000-0000-0000BFDD0000}"/>
    <cellStyle name="Warning Text 24" xfId="29272" xr:uid="{00000000-0005-0000-0000-0000C0DD0000}"/>
    <cellStyle name="Warning Text 25" xfId="29273" xr:uid="{00000000-0005-0000-0000-0000C1DD0000}"/>
    <cellStyle name="Warning Text 26" xfId="29274" xr:uid="{00000000-0005-0000-0000-0000C2DD0000}"/>
    <cellStyle name="Warning Text 27" xfId="29275" xr:uid="{00000000-0005-0000-0000-0000C3DD0000}"/>
    <cellStyle name="Warning Text 28" xfId="29276" xr:uid="{00000000-0005-0000-0000-0000C4DD0000}"/>
    <cellStyle name="Warning Text 29" xfId="29277" xr:uid="{00000000-0005-0000-0000-0000C5DD0000}"/>
    <cellStyle name="Warning Text 3" xfId="29278" xr:uid="{00000000-0005-0000-0000-0000C6DD0000}"/>
    <cellStyle name="Warning Text 30" xfId="29279" xr:uid="{00000000-0005-0000-0000-0000C7DD0000}"/>
    <cellStyle name="Warning Text 31" xfId="29280" xr:uid="{00000000-0005-0000-0000-0000C8DD0000}"/>
    <cellStyle name="Warning Text 32" xfId="29281" xr:uid="{00000000-0005-0000-0000-0000C9DD0000}"/>
    <cellStyle name="Warning Text 33" xfId="29282" xr:uid="{00000000-0005-0000-0000-0000CADD0000}"/>
    <cellStyle name="Warning Text 34" xfId="29283" xr:uid="{00000000-0005-0000-0000-0000CBDD0000}"/>
    <cellStyle name="Warning Text 4" xfId="29284" xr:uid="{00000000-0005-0000-0000-0000CCDD0000}"/>
    <cellStyle name="Warning Text 5" xfId="29285" xr:uid="{00000000-0005-0000-0000-0000CDDD0000}"/>
    <cellStyle name="Warning Text 6" xfId="29286" xr:uid="{00000000-0005-0000-0000-0000CEDD0000}"/>
    <cellStyle name="Warning Text 7" xfId="29287" xr:uid="{00000000-0005-0000-0000-0000CFDD0000}"/>
    <cellStyle name="Warning Text 8" xfId="29288" xr:uid="{00000000-0005-0000-0000-0000D0DD0000}"/>
    <cellStyle name="Warning Text 9" xfId="29289" xr:uid="{00000000-0005-0000-0000-0000D1DD0000}"/>
    <cellStyle name="Zelle überprüfen 2" xfId="29290" xr:uid="{00000000-0005-0000-0000-0000D2DD0000}"/>
    <cellStyle name="一般_2.1" xfId="29291" xr:uid="{00000000-0005-0000-0000-0000D3DD0000}"/>
    <cellStyle name="標準_Book1" xfId="29292" xr:uid="{00000000-0005-0000-0000-0000D4DD0000}"/>
    <cellStyle name="貨幣[0]_EQFREP" xfId="29293" xr:uid="{00000000-0005-0000-0000-0000D5DD0000}"/>
  </cellStyles>
  <dxfs count="16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 tint="-0.249977111117893"/>
  </sheetPr>
  <dimension ref="A1:L208"/>
  <sheetViews>
    <sheetView showGridLines="0" tabSelected="1" zoomScale="85" zoomScaleNormal="85" workbookViewId="0"/>
  </sheetViews>
  <sheetFormatPr defaultColWidth="9.140625" defaultRowHeight="12.75"/>
  <cols>
    <col min="1" max="1" width="5.85546875" style="3" customWidth="1"/>
    <col min="2" max="2" width="22.42578125" style="3" customWidth="1"/>
    <col min="3" max="3" width="37.5703125" style="3" customWidth="1"/>
    <col min="4" max="4" width="27" style="3" customWidth="1"/>
    <col min="5" max="7" width="25" style="3" customWidth="1"/>
    <col min="8" max="8" width="37.85546875" style="3" customWidth="1"/>
    <col min="9" max="9" width="44.42578125" style="3" customWidth="1"/>
    <col min="10" max="10" width="51.42578125" style="3" customWidth="1"/>
    <col min="11" max="11" width="1.85546875" style="3" customWidth="1"/>
    <col min="12" max="12" width="1.85546875" style="3" bestFit="1" customWidth="1"/>
    <col min="13" max="16384" width="9.140625" style="3"/>
  </cols>
  <sheetData>
    <row r="1" spans="1:12" ht="15.75">
      <c r="A1" s="1" t="s">
        <v>530</v>
      </c>
      <c r="B1" s="2"/>
      <c r="C1" s="2"/>
      <c r="D1" s="2"/>
      <c r="E1" s="2"/>
      <c r="F1" s="2"/>
      <c r="G1" s="2"/>
      <c r="H1" s="2"/>
      <c r="I1" s="341" t="s">
        <v>781</v>
      </c>
      <c r="K1" s="4" t="s">
        <v>0</v>
      </c>
      <c r="L1" s="4" t="s">
        <v>0</v>
      </c>
    </row>
    <row r="2" spans="1:12" ht="15.75">
      <c r="A2" s="1"/>
      <c r="B2" s="5"/>
      <c r="C2" s="5"/>
      <c r="D2" s="5"/>
      <c r="E2" s="5"/>
      <c r="F2" s="5"/>
      <c r="G2" s="5"/>
      <c r="H2" s="5"/>
      <c r="I2" s="450"/>
      <c r="K2" s="4" t="s">
        <v>0</v>
      </c>
      <c r="L2" s="4" t="s">
        <v>0</v>
      </c>
    </row>
    <row r="3" spans="1:12" ht="15.75">
      <c r="A3" s="158" t="s">
        <v>90</v>
      </c>
      <c r="B3" s="6"/>
      <c r="C3" s="6"/>
      <c r="D3" s="6"/>
      <c r="E3" s="6"/>
      <c r="F3" s="6"/>
      <c r="G3" s="6"/>
      <c r="H3" s="6"/>
      <c r="I3" s="342">
        <v>45384</v>
      </c>
      <c r="K3" s="4" t="s">
        <v>0</v>
      </c>
      <c r="L3" s="4" t="s">
        <v>0</v>
      </c>
    </row>
    <row r="4" spans="1:12" ht="15">
      <c r="I4" s="164"/>
      <c r="K4" s="4" t="s">
        <v>0</v>
      </c>
      <c r="L4" s="4" t="s">
        <v>0</v>
      </c>
    </row>
    <row r="5" spans="1:12" ht="15.75">
      <c r="A5" s="230"/>
      <c r="K5" s="4" t="s">
        <v>0</v>
      </c>
      <c r="L5" s="4" t="s">
        <v>0</v>
      </c>
    </row>
    <row r="6" spans="1:12" ht="15.75">
      <c r="B6" s="7" t="s">
        <v>1</v>
      </c>
      <c r="C6" s="8"/>
      <c r="D6" s="8"/>
      <c r="E6" s="8"/>
      <c r="F6" s="8"/>
      <c r="G6" s="8"/>
      <c r="H6" s="8"/>
      <c r="I6" s="8"/>
      <c r="K6" s="4" t="s">
        <v>0</v>
      </c>
      <c r="L6" s="4" t="s">
        <v>0</v>
      </c>
    </row>
    <row r="7" spans="1:12">
      <c r="K7" s="4" t="s">
        <v>0</v>
      </c>
      <c r="L7" s="4" t="s">
        <v>0</v>
      </c>
    </row>
    <row r="8" spans="1:12">
      <c r="B8" s="9" t="s">
        <v>2</v>
      </c>
      <c r="C8" s="9" t="s">
        <v>3</v>
      </c>
      <c r="E8" s="9"/>
      <c r="K8" s="4" t="s">
        <v>0</v>
      </c>
      <c r="L8" s="4" t="s">
        <v>0</v>
      </c>
    </row>
    <row r="9" spans="1:12">
      <c r="B9" s="159"/>
      <c r="C9" s="3" t="s">
        <v>89</v>
      </c>
      <c r="K9" s="4" t="s">
        <v>0</v>
      </c>
      <c r="L9" s="4" t="s">
        <v>0</v>
      </c>
    </row>
    <row r="10" spans="1:12" ht="15">
      <c r="B10" s="160"/>
      <c r="C10" s="3" t="s">
        <v>91</v>
      </c>
      <c r="K10" s="4" t="s">
        <v>0</v>
      </c>
      <c r="L10" s="4" t="s">
        <v>0</v>
      </c>
    </row>
    <row r="11" spans="1:12">
      <c r="K11" s="4"/>
      <c r="L11" s="4"/>
    </row>
    <row r="12" spans="1:12">
      <c r="B12" s="9" t="s">
        <v>92</v>
      </c>
      <c r="C12" s="3" t="s">
        <v>434</v>
      </c>
      <c r="K12" s="4"/>
      <c r="L12" s="4"/>
    </row>
    <row r="13" spans="1:12" ht="55.5" customHeight="1">
      <c r="B13" s="274" t="s">
        <v>438</v>
      </c>
      <c r="C13" s="489" t="s">
        <v>733</v>
      </c>
      <c r="D13" s="489"/>
      <c r="E13" s="489"/>
      <c r="F13" s="489"/>
      <c r="G13" s="489"/>
      <c r="H13" s="489"/>
      <c r="K13" s="4"/>
      <c r="L13" s="4"/>
    </row>
    <row r="14" spans="1:12" ht="15.75">
      <c r="B14" s="7" t="s">
        <v>4</v>
      </c>
      <c r="C14" s="8"/>
      <c r="D14" s="8"/>
      <c r="E14" s="8"/>
      <c r="F14" s="8"/>
      <c r="G14" s="8"/>
      <c r="H14" s="8"/>
      <c r="I14" s="8"/>
      <c r="K14" s="4"/>
      <c r="L14" s="4"/>
    </row>
    <row r="15" spans="1:12">
      <c r="K15" s="4"/>
      <c r="L15" s="4"/>
    </row>
    <row r="16" spans="1:12" ht="15.75">
      <c r="B16" s="211" t="s">
        <v>506</v>
      </c>
      <c r="K16" s="4"/>
      <c r="L16" s="4"/>
    </row>
    <row r="17" spans="1:12" ht="15.75">
      <c r="B17" s="212" t="s">
        <v>767</v>
      </c>
      <c r="C17" s="9"/>
      <c r="D17" s="9"/>
      <c r="E17" s="9"/>
      <c r="F17" s="9"/>
      <c r="K17" s="4"/>
      <c r="L17" s="4"/>
    </row>
    <row r="18" spans="1:12" s="181" customFormat="1" ht="15.75">
      <c r="B18" s="215" t="s">
        <v>710</v>
      </c>
      <c r="D18" s="182"/>
      <c r="E18" s="182"/>
      <c r="F18" s="182"/>
      <c r="J18" s="3"/>
      <c r="K18" s="183"/>
      <c r="L18" s="183"/>
    </row>
    <row r="19" spans="1:12" s="181" customFormat="1" ht="15.75">
      <c r="B19" s="215" t="s">
        <v>763</v>
      </c>
      <c r="D19" s="182"/>
      <c r="E19" s="182"/>
      <c r="F19" s="182"/>
      <c r="J19" s="3"/>
      <c r="K19" s="183"/>
      <c r="L19" s="183"/>
    </row>
    <row r="20" spans="1:12" s="181" customFormat="1" ht="16.5" thickBot="1">
      <c r="B20" s="7" t="s">
        <v>497</v>
      </c>
      <c r="C20" s="7" t="s">
        <v>498</v>
      </c>
      <c r="D20" s="7" t="s">
        <v>499</v>
      </c>
      <c r="E20" s="8"/>
      <c r="F20" s="8"/>
      <c r="G20" s="8"/>
      <c r="H20" s="8"/>
      <c r="I20" s="8"/>
      <c r="J20" s="3"/>
      <c r="K20" s="183"/>
      <c r="L20" s="183"/>
    </row>
    <row r="21" spans="1:12" s="181" customFormat="1" ht="12.95" customHeight="1">
      <c r="A21" s="182"/>
      <c r="B21" s="318" t="s">
        <v>621</v>
      </c>
      <c r="C21" s="325"/>
      <c r="D21" s="507"/>
      <c r="E21" s="508"/>
      <c r="F21" s="508"/>
      <c r="G21" s="508"/>
      <c r="H21" s="508"/>
      <c r="I21" s="509"/>
      <c r="J21" s="3"/>
      <c r="K21" s="183"/>
      <c r="L21" s="183"/>
    </row>
    <row r="22" spans="1:12" s="181" customFormat="1">
      <c r="A22" s="182"/>
      <c r="B22" s="319"/>
      <c r="C22" s="182"/>
      <c r="D22" s="505"/>
      <c r="E22" s="505"/>
      <c r="F22" s="505"/>
      <c r="G22" s="505"/>
      <c r="H22" s="505"/>
      <c r="I22" s="506"/>
      <c r="J22" s="3"/>
      <c r="K22" s="183"/>
      <c r="L22" s="183"/>
    </row>
    <row r="23" spans="1:12" s="181" customFormat="1">
      <c r="B23" s="287"/>
      <c r="C23" s="3"/>
      <c r="D23" s="3"/>
      <c r="E23" s="182"/>
      <c r="F23" s="182"/>
      <c r="I23" s="320"/>
      <c r="J23" s="3"/>
      <c r="K23" s="183"/>
      <c r="L23" s="183"/>
    </row>
    <row r="24" spans="1:12" s="181" customFormat="1">
      <c r="B24" s="287"/>
      <c r="C24" s="3"/>
      <c r="D24" s="3"/>
      <c r="E24" s="182"/>
      <c r="F24" s="182"/>
      <c r="I24" s="320"/>
      <c r="J24" s="3"/>
      <c r="K24" s="183"/>
      <c r="L24" s="183"/>
    </row>
    <row r="25" spans="1:12" s="181" customFormat="1">
      <c r="B25" s="287"/>
      <c r="C25" s="3"/>
      <c r="D25" s="3"/>
      <c r="E25" s="3"/>
      <c r="F25" s="3"/>
      <c r="G25" s="3"/>
      <c r="H25" s="3"/>
      <c r="I25" s="320"/>
      <c r="J25" s="3"/>
      <c r="K25" s="183"/>
      <c r="L25" s="183"/>
    </row>
    <row r="26" spans="1:12" s="181" customFormat="1">
      <c r="B26" s="287"/>
      <c r="C26" s="3"/>
      <c r="D26" s="3"/>
      <c r="E26" s="3"/>
      <c r="F26" s="3"/>
      <c r="G26" s="3"/>
      <c r="H26" s="3"/>
      <c r="I26" s="320"/>
      <c r="J26" s="3"/>
      <c r="K26" s="183"/>
      <c r="L26" s="183"/>
    </row>
    <row r="27" spans="1:12" s="181" customFormat="1">
      <c r="B27" s="287"/>
      <c r="C27" s="3"/>
      <c r="D27" s="3"/>
      <c r="E27" s="3"/>
      <c r="F27" s="3"/>
      <c r="G27" s="3"/>
      <c r="H27" s="3"/>
      <c r="I27" s="320"/>
      <c r="J27" s="3"/>
      <c r="K27" s="183"/>
      <c r="L27" s="183"/>
    </row>
    <row r="28" spans="1:12">
      <c r="A28" s="181"/>
      <c r="B28" s="287"/>
      <c r="I28" s="320"/>
      <c r="K28" s="183"/>
      <c r="L28" s="183"/>
    </row>
    <row r="29" spans="1:12" ht="13.5" thickBot="1">
      <c r="A29" s="181"/>
      <c r="B29" s="288"/>
      <c r="C29" s="289"/>
      <c r="D29" s="289"/>
      <c r="E29" s="321"/>
      <c r="F29" s="321"/>
      <c r="G29" s="322"/>
      <c r="H29" s="322"/>
      <c r="I29" s="323"/>
      <c r="K29" s="183"/>
      <c r="L29" s="183"/>
    </row>
    <row r="30" spans="1:12">
      <c r="K30" s="4"/>
      <c r="L30" s="4"/>
    </row>
    <row r="31" spans="1:12" ht="15.75">
      <c r="B31" s="7" t="s">
        <v>214</v>
      </c>
      <c r="C31" s="8"/>
      <c r="D31" s="8"/>
      <c r="E31" s="8"/>
      <c r="F31" s="8"/>
      <c r="G31" s="8"/>
      <c r="H31" s="8"/>
      <c r="I31" s="8"/>
      <c r="K31" s="4"/>
      <c r="L31" s="4"/>
    </row>
    <row r="32" spans="1:12">
      <c r="K32" s="4"/>
      <c r="L32" s="4"/>
    </row>
    <row r="33" spans="2:12" ht="15.75">
      <c r="B33" s="163" t="s">
        <v>237</v>
      </c>
      <c r="K33" s="4"/>
      <c r="L33" s="4"/>
    </row>
    <row r="34" spans="2:12" ht="30.95" customHeight="1" thickBot="1">
      <c r="B34" s="9"/>
      <c r="K34" s="4"/>
      <c r="L34" s="4"/>
    </row>
    <row r="35" spans="2:12" ht="12.95" customHeight="1">
      <c r="B35" s="490" t="s">
        <v>197</v>
      </c>
      <c r="C35" s="491"/>
      <c r="D35" s="491"/>
      <c r="E35" s="491"/>
      <c r="F35" s="491"/>
      <c r="G35" s="491"/>
      <c r="H35" s="492"/>
      <c r="K35" s="4"/>
      <c r="L35" s="4"/>
    </row>
    <row r="36" spans="2:12" ht="32.25" customHeight="1">
      <c r="B36" s="493" t="s">
        <v>619</v>
      </c>
      <c r="C36" s="494"/>
      <c r="D36" s="494"/>
      <c r="E36" s="494"/>
      <c r="F36" s="494"/>
      <c r="G36" s="494"/>
      <c r="H36" s="495"/>
      <c r="I36" s="47"/>
      <c r="K36" s="4"/>
      <c r="L36" s="4"/>
    </row>
    <row r="37" spans="2:12" ht="20.45" customHeight="1">
      <c r="B37" s="496" t="s">
        <v>198</v>
      </c>
      <c r="C37" s="497"/>
      <c r="D37" s="497"/>
      <c r="E37" s="497"/>
      <c r="F37" s="497"/>
      <c r="G37" s="497"/>
      <c r="H37" s="498"/>
      <c r="K37" s="4"/>
      <c r="L37" s="4"/>
    </row>
    <row r="38" spans="2:12" ht="37.5" customHeight="1">
      <c r="B38" s="499" t="s">
        <v>620</v>
      </c>
      <c r="C38" s="500"/>
      <c r="D38" s="500"/>
      <c r="E38" s="500"/>
      <c r="F38" s="500"/>
      <c r="G38" s="500"/>
      <c r="H38" s="501"/>
      <c r="I38" s="141"/>
      <c r="K38" s="4"/>
      <c r="L38" s="4"/>
    </row>
    <row r="39" spans="2:12" ht="35.25" customHeight="1" thickBot="1">
      <c r="B39" s="502" t="s">
        <v>588</v>
      </c>
      <c r="C39" s="503"/>
      <c r="D39" s="503"/>
      <c r="E39" s="503"/>
      <c r="F39" s="503"/>
      <c r="G39" s="503"/>
      <c r="H39" s="504"/>
      <c r="K39" s="4"/>
      <c r="L39" s="4"/>
    </row>
    <row r="40" spans="2:12" ht="12.95" customHeight="1">
      <c r="B40" s="142"/>
      <c r="C40" s="142"/>
      <c r="D40" s="142"/>
      <c r="E40" s="142"/>
      <c r="F40" s="142"/>
      <c r="G40" s="142"/>
      <c r="H40" s="142"/>
      <c r="K40" s="4"/>
      <c r="L40" s="4"/>
    </row>
    <row r="41" spans="2:12" ht="22.5" customHeight="1">
      <c r="B41" s="169" t="s">
        <v>23</v>
      </c>
      <c r="C41" s="170"/>
      <c r="D41" s="170"/>
      <c r="E41" s="170"/>
      <c r="F41" s="170"/>
      <c r="G41" s="170"/>
      <c r="H41" s="170"/>
      <c r="I41" s="170"/>
      <c r="K41" s="4"/>
      <c r="L41" s="4"/>
    </row>
    <row r="42" spans="2:12" ht="16.5" customHeight="1" thickBot="1">
      <c r="K42" s="4"/>
      <c r="L42" s="4"/>
    </row>
    <row r="43" spans="2:12" ht="56.45" customHeight="1">
      <c r="B43" s="161" t="s">
        <v>199</v>
      </c>
      <c r="C43" s="480" t="s">
        <v>200</v>
      </c>
      <c r="D43" s="481"/>
      <c r="E43" s="481"/>
      <c r="F43" s="481"/>
      <c r="G43" s="481"/>
      <c r="H43" s="482"/>
      <c r="K43" s="4"/>
      <c r="L43" s="4"/>
    </row>
    <row r="44" spans="2:12" ht="24" customHeight="1">
      <c r="B44" s="510" t="s">
        <v>217</v>
      </c>
      <c r="C44" s="472" t="s">
        <v>758</v>
      </c>
      <c r="D44" s="473"/>
      <c r="E44" s="473"/>
      <c r="F44" s="473"/>
      <c r="G44" s="473"/>
      <c r="H44" s="474"/>
      <c r="I44" s="47"/>
      <c r="K44" s="4"/>
      <c r="L44" s="4"/>
    </row>
    <row r="45" spans="2:12" ht="110.25" customHeight="1">
      <c r="B45" s="511"/>
      <c r="C45" s="472" t="s">
        <v>759</v>
      </c>
      <c r="D45" s="473"/>
      <c r="E45" s="473"/>
      <c r="F45" s="473"/>
      <c r="G45" s="473"/>
      <c r="H45" s="474"/>
      <c r="I45" s="47"/>
      <c r="K45" s="4"/>
      <c r="L45" s="4"/>
    </row>
    <row r="46" spans="2:12" ht="56.25" customHeight="1">
      <c r="B46" s="512"/>
      <c r="C46" s="472" t="s">
        <v>741</v>
      </c>
      <c r="D46" s="473"/>
      <c r="E46" s="473"/>
      <c r="F46" s="473"/>
      <c r="G46" s="473"/>
      <c r="H46" s="474"/>
      <c r="K46" s="4"/>
      <c r="L46" s="4"/>
    </row>
    <row r="47" spans="2:12" ht="12.95" customHeight="1">
      <c r="B47" s="486" t="s">
        <v>359</v>
      </c>
      <c r="C47" s="475" t="s">
        <v>360</v>
      </c>
      <c r="D47" s="476"/>
      <c r="E47" s="476"/>
      <c r="F47" s="476"/>
      <c r="G47" s="476"/>
      <c r="H47" s="477"/>
      <c r="K47" s="4"/>
      <c r="L47" s="4"/>
    </row>
    <row r="48" spans="2:12" ht="45.75" customHeight="1">
      <c r="B48" s="488"/>
      <c r="C48" s="475" t="s">
        <v>589</v>
      </c>
      <c r="D48" s="476"/>
      <c r="E48" s="476"/>
      <c r="F48" s="476"/>
      <c r="G48" s="476"/>
      <c r="H48" s="477"/>
      <c r="K48" s="4"/>
      <c r="L48" s="4"/>
    </row>
    <row r="49" spans="2:12" ht="18" customHeight="1">
      <c r="B49" s="486" t="s">
        <v>361</v>
      </c>
      <c r="C49" s="475" t="s">
        <v>362</v>
      </c>
      <c r="D49" s="476"/>
      <c r="E49" s="476"/>
      <c r="F49" s="476"/>
      <c r="G49" s="476"/>
      <c r="H49" s="477"/>
      <c r="K49" s="4"/>
      <c r="L49" s="4"/>
    </row>
    <row r="50" spans="2:12" ht="18" customHeight="1">
      <c r="B50" s="487"/>
      <c r="C50" s="472" t="s">
        <v>363</v>
      </c>
      <c r="D50" s="473"/>
      <c r="E50" s="473"/>
      <c r="F50" s="473"/>
      <c r="G50" s="473"/>
      <c r="H50" s="474"/>
      <c r="K50" s="4"/>
      <c r="L50" s="4"/>
    </row>
    <row r="51" spans="2:12" ht="24" customHeight="1">
      <c r="B51" s="487"/>
      <c r="C51" s="475" t="s">
        <v>240</v>
      </c>
      <c r="D51" s="476"/>
      <c r="E51" s="476"/>
      <c r="F51" s="476"/>
      <c r="G51" s="476"/>
      <c r="H51" s="477"/>
      <c r="K51" s="4"/>
      <c r="L51" s="4"/>
    </row>
    <row r="52" spans="2:12" ht="21.75" customHeight="1">
      <c r="B52" s="487"/>
      <c r="C52" s="475" t="s">
        <v>218</v>
      </c>
      <c r="D52" s="476"/>
      <c r="E52" s="476"/>
      <c r="F52" s="476"/>
      <c r="G52" s="476"/>
      <c r="H52" s="477"/>
      <c r="K52" s="4"/>
      <c r="L52" s="4"/>
    </row>
    <row r="53" spans="2:12" ht="45.75" customHeight="1">
      <c r="B53" s="488"/>
      <c r="C53" s="475" t="s">
        <v>590</v>
      </c>
      <c r="D53" s="476"/>
      <c r="E53" s="476"/>
      <c r="F53" s="476"/>
      <c r="G53" s="476"/>
      <c r="H53" s="477"/>
      <c r="K53" s="4"/>
      <c r="L53" s="4"/>
    </row>
    <row r="54" spans="2:12" ht="28.5" customHeight="1">
      <c r="B54" s="483" t="s">
        <v>364</v>
      </c>
      <c r="C54" s="472" t="s">
        <v>591</v>
      </c>
      <c r="D54" s="473"/>
      <c r="E54" s="473"/>
      <c r="F54" s="473"/>
      <c r="G54" s="473"/>
      <c r="H54" s="474"/>
      <c r="K54" s="4"/>
      <c r="L54" s="4"/>
    </row>
    <row r="55" spans="2:12" ht="28.5" customHeight="1">
      <c r="B55" s="484"/>
      <c r="C55" s="472" t="s">
        <v>742</v>
      </c>
      <c r="D55" s="473"/>
      <c r="E55" s="473"/>
      <c r="F55" s="473"/>
      <c r="G55" s="473"/>
      <c r="H55" s="474"/>
      <c r="K55" s="4"/>
      <c r="L55" s="4"/>
    </row>
    <row r="56" spans="2:12" ht="28.5" customHeight="1">
      <c r="B56" s="485"/>
      <c r="C56" s="472" t="s">
        <v>242</v>
      </c>
      <c r="D56" s="473"/>
      <c r="E56" s="473"/>
      <c r="F56" s="473"/>
      <c r="G56" s="473"/>
      <c r="H56" s="474"/>
      <c r="K56" s="4"/>
      <c r="L56" s="4"/>
    </row>
    <row r="57" spans="2:12" ht="38.25" customHeight="1">
      <c r="B57" s="486" t="s">
        <v>365</v>
      </c>
      <c r="C57" s="472" t="s">
        <v>397</v>
      </c>
      <c r="D57" s="473"/>
      <c r="E57" s="473"/>
      <c r="F57" s="473"/>
      <c r="G57" s="473"/>
      <c r="H57" s="474"/>
      <c r="K57" s="4"/>
      <c r="L57" s="4"/>
    </row>
    <row r="58" spans="2:12" ht="48.75" customHeight="1">
      <c r="B58" s="487"/>
      <c r="C58" s="475" t="s">
        <v>744</v>
      </c>
      <c r="D58" s="476"/>
      <c r="E58" s="476"/>
      <c r="F58" s="476"/>
      <c r="G58" s="476"/>
      <c r="H58" s="477"/>
      <c r="K58" s="4"/>
      <c r="L58" s="4"/>
    </row>
    <row r="59" spans="2:12" ht="28.5" customHeight="1">
      <c r="B59" s="487"/>
      <c r="C59" s="475" t="s">
        <v>746</v>
      </c>
      <c r="D59" s="476"/>
      <c r="E59" s="476"/>
      <c r="F59" s="476"/>
      <c r="G59" s="476"/>
      <c r="H59" s="477"/>
      <c r="K59" s="4"/>
      <c r="L59" s="4"/>
    </row>
    <row r="60" spans="2:12" ht="51.75" customHeight="1">
      <c r="B60" s="487"/>
      <c r="C60" s="472" t="s">
        <v>745</v>
      </c>
      <c r="D60" s="473"/>
      <c r="E60" s="473"/>
      <c r="F60" s="473"/>
      <c r="G60" s="473"/>
      <c r="H60" s="474"/>
      <c r="K60" s="4"/>
      <c r="L60" s="4"/>
    </row>
    <row r="61" spans="2:12" ht="150.75" customHeight="1">
      <c r="B61" s="487"/>
      <c r="C61" s="472" t="s">
        <v>743</v>
      </c>
      <c r="D61" s="473"/>
      <c r="E61" s="473"/>
      <c r="F61" s="473"/>
      <c r="G61" s="473"/>
      <c r="H61" s="474"/>
      <c r="K61" s="4"/>
      <c r="L61" s="4"/>
    </row>
    <row r="62" spans="2:12" ht="12.95" customHeight="1">
      <c r="B62" s="488"/>
      <c r="C62" s="475" t="s">
        <v>366</v>
      </c>
      <c r="D62" s="476"/>
      <c r="E62" s="476"/>
      <c r="F62" s="476"/>
      <c r="G62" s="476"/>
      <c r="H62" s="477"/>
      <c r="K62" s="4"/>
      <c r="L62" s="4"/>
    </row>
    <row r="63" spans="2:12" ht="45.75" customHeight="1">
      <c r="B63" s="486" t="s">
        <v>367</v>
      </c>
      <c r="C63" s="472" t="s">
        <v>368</v>
      </c>
      <c r="D63" s="473"/>
      <c r="E63" s="473"/>
      <c r="F63" s="473"/>
      <c r="G63" s="473"/>
      <c r="H63" s="474"/>
      <c r="K63" s="4"/>
      <c r="L63" s="4"/>
    </row>
    <row r="64" spans="2:12" ht="17.25" customHeight="1">
      <c r="B64" s="487"/>
      <c r="C64" s="472" t="s">
        <v>369</v>
      </c>
      <c r="D64" s="473"/>
      <c r="E64" s="473"/>
      <c r="F64" s="473"/>
      <c r="G64" s="473"/>
      <c r="H64" s="474"/>
      <c r="K64" s="4"/>
      <c r="L64" s="4"/>
    </row>
    <row r="65" spans="2:12" ht="19.5" customHeight="1">
      <c r="B65" s="488"/>
      <c r="C65" s="472" t="s">
        <v>370</v>
      </c>
      <c r="D65" s="473"/>
      <c r="E65" s="473"/>
      <c r="F65" s="473"/>
      <c r="G65" s="473"/>
      <c r="H65" s="474"/>
      <c r="K65" s="4"/>
      <c r="L65" s="4"/>
    </row>
    <row r="66" spans="2:12" ht="15.75" customHeight="1" thickBot="1">
      <c r="B66" s="340" t="s">
        <v>508</v>
      </c>
      <c r="C66" s="478" t="s">
        <v>509</v>
      </c>
      <c r="D66" s="478"/>
      <c r="E66" s="478"/>
      <c r="F66" s="478"/>
      <c r="G66" s="478"/>
      <c r="H66" s="479"/>
      <c r="K66" s="4"/>
      <c r="L66" s="4"/>
    </row>
    <row r="67" spans="2:12" ht="12.95" customHeight="1">
      <c r="K67" s="4"/>
      <c r="L67" s="4"/>
    </row>
    <row r="68" spans="2:12" ht="12.95" customHeight="1">
      <c r="K68" s="4"/>
      <c r="L68" s="4"/>
    </row>
    <row r="69" spans="2:12" ht="12.95" customHeight="1">
      <c r="B69" s="213" t="s">
        <v>201</v>
      </c>
      <c r="K69" s="4"/>
      <c r="L69" s="4"/>
    </row>
    <row r="70" spans="2:12" ht="12.95" customHeight="1">
      <c r="B70" s="213" t="s">
        <v>202</v>
      </c>
      <c r="K70" s="4"/>
      <c r="L70" s="4"/>
    </row>
    <row r="71" spans="2:12" ht="12.95" customHeight="1">
      <c r="B71" s="215" t="s">
        <v>215</v>
      </c>
      <c r="C71" s="181"/>
      <c r="D71" s="181"/>
      <c r="E71" s="181"/>
      <c r="F71" s="181"/>
      <c r="G71" s="181"/>
      <c r="H71" s="181"/>
      <c r="I71" s="181"/>
      <c r="K71" s="4"/>
      <c r="L71" s="4"/>
    </row>
    <row r="72" spans="2:12" ht="12.95" customHeight="1">
      <c r="B72" s="215" t="s">
        <v>398</v>
      </c>
      <c r="C72" s="181"/>
      <c r="D72" s="181"/>
      <c r="E72" s="181"/>
      <c r="F72" s="181"/>
      <c r="G72" s="181"/>
      <c r="H72" s="181"/>
      <c r="I72" s="181"/>
      <c r="K72" s="4"/>
      <c r="L72" s="4"/>
    </row>
    <row r="73" spans="2:12" ht="12.95" customHeight="1">
      <c r="B73" s="215" t="s">
        <v>503</v>
      </c>
      <c r="C73" s="181"/>
      <c r="D73" s="181"/>
      <c r="E73" s="181"/>
      <c r="F73" s="181"/>
      <c r="G73" s="181"/>
      <c r="H73" s="181"/>
      <c r="I73" s="181"/>
      <c r="K73" s="4"/>
      <c r="L73" s="4"/>
    </row>
    <row r="74" spans="2:12" ht="12.95" customHeight="1">
      <c r="B74" s="215" t="s">
        <v>747</v>
      </c>
      <c r="C74" s="181"/>
      <c r="D74" s="181"/>
      <c r="E74" s="181"/>
      <c r="F74" s="181"/>
      <c r="G74" s="181"/>
      <c r="H74" s="181"/>
      <c r="I74" s="181"/>
      <c r="K74" s="4"/>
      <c r="L74" s="4"/>
    </row>
    <row r="75" spans="2:12" ht="12.95" customHeight="1">
      <c r="B75" s="215"/>
      <c r="C75" s="181"/>
      <c r="D75" s="181"/>
      <c r="E75" s="181"/>
      <c r="F75" s="181"/>
      <c r="G75" s="181"/>
      <c r="H75" s="181"/>
      <c r="I75" s="181"/>
      <c r="K75" s="4"/>
      <c r="L75" s="4"/>
    </row>
    <row r="76" spans="2:12" ht="12.95" customHeight="1" thickBot="1">
      <c r="B76" s="213"/>
      <c r="C76" s="10"/>
      <c r="D76" s="10"/>
      <c r="K76" s="4"/>
      <c r="L76" s="4"/>
    </row>
    <row r="77" spans="2:12" ht="13.5" thickBot="1">
      <c r="B77" s="69"/>
      <c r="C77" s="70"/>
      <c r="D77" s="71" t="s">
        <v>93</v>
      </c>
      <c r="E77" s="72" t="s">
        <v>94</v>
      </c>
      <c r="F77" s="72" t="s">
        <v>95</v>
      </c>
      <c r="G77" s="72" t="s">
        <v>96</v>
      </c>
      <c r="H77" s="73" t="s">
        <v>97</v>
      </c>
      <c r="K77" s="4"/>
      <c r="L77" s="4"/>
    </row>
    <row r="78" spans="2:12" ht="10.5" customHeight="1">
      <c r="K78" s="4"/>
      <c r="L78" s="4"/>
    </row>
    <row r="79" spans="2:12" ht="18.75" customHeight="1" thickBot="1">
      <c r="B79" s="76" t="s">
        <v>352</v>
      </c>
      <c r="C79" s="33"/>
      <c r="D79" s="33"/>
      <c r="E79" s="33"/>
      <c r="F79" s="33"/>
      <c r="G79" s="33"/>
      <c r="H79" s="33"/>
      <c r="K79" s="4"/>
      <c r="L79" s="4"/>
    </row>
    <row r="80" spans="2:12" ht="45.75" customHeight="1">
      <c r="B80" s="48" t="s">
        <v>25</v>
      </c>
      <c r="C80" s="57" t="s">
        <v>26</v>
      </c>
      <c r="D80" s="77" t="s">
        <v>734</v>
      </c>
      <c r="E80" s="77" t="s">
        <v>99</v>
      </c>
      <c r="F80" s="77" t="s">
        <v>513</v>
      </c>
      <c r="G80" s="77" t="s">
        <v>122</v>
      </c>
      <c r="H80" s="78" t="s">
        <v>100</v>
      </c>
      <c r="K80" s="4"/>
      <c r="L80" s="4"/>
    </row>
    <row r="81" spans="1:12" ht="54" customHeight="1">
      <c r="B81" s="49" t="s">
        <v>27</v>
      </c>
      <c r="C81" s="58" t="s">
        <v>28</v>
      </c>
      <c r="D81" s="143" t="s">
        <v>101</v>
      </c>
      <c r="E81" s="143" t="s">
        <v>99</v>
      </c>
      <c r="F81" s="143" t="s">
        <v>128</v>
      </c>
      <c r="G81" s="143" t="s">
        <v>127</v>
      </c>
      <c r="H81" s="79" t="s">
        <v>102</v>
      </c>
      <c r="K81" s="4" t="s">
        <v>0</v>
      </c>
      <c r="L81" s="4" t="s">
        <v>0</v>
      </c>
    </row>
    <row r="82" spans="1:12" ht="42" customHeight="1">
      <c r="B82" s="49" t="s">
        <v>29</v>
      </c>
      <c r="C82" s="50" t="s">
        <v>30</v>
      </c>
      <c r="D82" s="143" t="s">
        <v>249</v>
      </c>
      <c r="E82" s="143" t="s">
        <v>99</v>
      </c>
      <c r="F82" s="143" t="s">
        <v>252</v>
      </c>
      <c r="G82" s="143" t="s">
        <v>251</v>
      </c>
      <c r="H82" s="79" t="s">
        <v>502</v>
      </c>
      <c r="K82" s="4"/>
      <c r="L82" s="4"/>
    </row>
    <row r="83" spans="1:12" ht="25.5">
      <c r="B83" s="49" t="s">
        <v>31</v>
      </c>
      <c r="C83" s="50" t="s">
        <v>171</v>
      </c>
      <c r="D83" s="143" t="s">
        <v>221</v>
      </c>
      <c r="E83" s="143" t="s">
        <v>99</v>
      </c>
      <c r="F83" s="143" t="s">
        <v>222</v>
      </c>
      <c r="G83" s="143" t="s">
        <v>223</v>
      </c>
      <c r="H83" s="79" t="s">
        <v>224</v>
      </c>
      <c r="K83" s="4"/>
      <c r="L83" s="4"/>
    </row>
    <row r="84" spans="1:12" s="47" customFormat="1" ht="36.6" customHeight="1" thickBot="1">
      <c r="A84" s="3"/>
      <c r="B84" s="51" t="s">
        <v>145</v>
      </c>
      <c r="C84" s="60" t="s">
        <v>172</v>
      </c>
      <c r="D84" s="336" t="s">
        <v>220</v>
      </c>
      <c r="E84" s="336" t="s">
        <v>99</v>
      </c>
      <c r="F84" s="336" t="s">
        <v>514</v>
      </c>
      <c r="G84" s="336" t="s">
        <v>226</v>
      </c>
      <c r="H84" s="337" t="s">
        <v>225</v>
      </c>
      <c r="I84" s="3"/>
      <c r="J84" s="3"/>
      <c r="K84" s="4"/>
      <c r="L84" s="4"/>
    </row>
    <row r="85" spans="1:12" ht="14.25" thickTop="1" thickBot="1">
      <c r="B85" s="52" t="s">
        <v>32</v>
      </c>
      <c r="C85" s="53" t="s">
        <v>33</v>
      </c>
      <c r="D85" s="82"/>
      <c r="E85" s="82"/>
      <c r="F85" s="82"/>
      <c r="G85" s="82"/>
      <c r="H85" s="83"/>
      <c r="K85" s="4"/>
      <c r="L85" s="4"/>
    </row>
    <row r="86" spans="1:12" s="141" customFormat="1" ht="31.5" customHeight="1" thickBot="1">
      <c r="A86" s="47"/>
      <c r="B86" s="29" t="s">
        <v>399</v>
      </c>
      <c r="C86" s="33"/>
      <c r="D86" s="47"/>
      <c r="E86" s="47"/>
      <c r="F86" s="47"/>
      <c r="G86" s="47"/>
      <c r="H86" s="47"/>
      <c r="I86" s="216"/>
      <c r="J86" s="3"/>
      <c r="K86" s="153"/>
      <c r="L86" s="153"/>
    </row>
    <row r="87" spans="1:12" ht="30" customHeight="1">
      <c r="B87" s="48" t="s">
        <v>34</v>
      </c>
      <c r="C87" s="54" t="s">
        <v>26</v>
      </c>
      <c r="D87" s="77" t="s">
        <v>734</v>
      </c>
      <c r="E87" s="77" t="s">
        <v>99</v>
      </c>
      <c r="F87" s="77" t="s">
        <v>123</v>
      </c>
      <c r="G87" s="77" t="s">
        <v>123</v>
      </c>
      <c r="H87" s="78" t="s">
        <v>103</v>
      </c>
      <c r="K87" s="4"/>
      <c r="L87" s="4"/>
    </row>
    <row r="88" spans="1:12" ht="25.5">
      <c r="A88" s="141"/>
      <c r="B88" s="49" t="s">
        <v>35</v>
      </c>
      <c r="C88" s="61" t="s">
        <v>28</v>
      </c>
      <c r="D88" s="143" t="s">
        <v>101</v>
      </c>
      <c r="E88" s="143" t="s">
        <v>99</v>
      </c>
      <c r="F88" s="143" t="s">
        <v>129</v>
      </c>
      <c r="G88" s="143" t="s">
        <v>130</v>
      </c>
      <c r="H88" s="79" t="s">
        <v>104</v>
      </c>
      <c r="J88" s="141"/>
      <c r="K88" s="162"/>
      <c r="L88" s="162"/>
    </row>
    <row r="89" spans="1:12">
      <c r="B89" s="49" t="s">
        <v>36</v>
      </c>
      <c r="C89" s="55" t="s">
        <v>30</v>
      </c>
      <c r="D89" s="143" t="s">
        <v>249</v>
      </c>
      <c r="E89" s="143" t="s">
        <v>99</v>
      </c>
      <c r="F89" s="143" t="s">
        <v>253</v>
      </c>
      <c r="G89" s="143" t="s">
        <v>248</v>
      </c>
      <c r="H89" s="79" t="s">
        <v>250</v>
      </c>
      <c r="K89" s="4"/>
      <c r="L89" s="4"/>
    </row>
    <row r="90" spans="1:12" ht="29.25" customHeight="1">
      <c r="B90" s="166" t="s">
        <v>37</v>
      </c>
      <c r="C90" s="167" t="s">
        <v>171</v>
      </c>
      <c r="D90" s="143" t="s">
        <v>221</v>
      </c>
      <c r="E90" s="143" t="s">
        <v>99</v>
      </c>
      <c r="F90" s="143" t="s">
        <v>229</v>
      </c>
      <c r="G90" s="143" t="s">
        <v>230</v>
      </c>
      <c r="H90" s="79" t="s">
        <v>232</v>
      </c>
      <c r="K90" s="4"/>
      <c r="L90" s="4"/>
    </row>
    <row r="91" spans="1:12" ht="39" customHeight="1" thickBot="1">
      <c r="B91" s="51" t="s">
        <v>146</v>
      </c>
      <c r="C91" s="59" t="s">
        <v>172</v>
      </c>
      <c r="D91" s="336" t="s">
        <v>227</v>
      </c>
      <c r="E91" s="336" t="s">
        <v>99</v>
      </c>
      <c r="F91" s="336" t="s">
        <v>228</v>
      </c>
      <c r="G91" s="336" t="s">
        <v>228</v>
      </c>
      <c r="H91" s="337" t="s">
        <v>231</v>
      </c>
      <c r="K91" s="4"/>
      <c r="L91" s="4"/>
    </row>
    <row r="92" spans="1:12" ht="22.5" customHeight="1" thickTop="1" thickBot="1">
      <c r="B92" s="52" t="s">
        <v>38</v>
      </c>
      <c r="C92" s="56" t="s">
        <v>33</v>
      </c>
      <c r="D92" s="82"/>
      <c r="E92" s="82"/>
      <c r="F92" s="82"/>
      <c r="G92" s="82"/>
      <c r="H92" s="83"/>
      <c r="K92" s="4"/>
      <c r="L92" s="4"/>
    </row>
    <row r="93" spans="1:12" ht="41.45" customHeight="1" thickBot="1">
      <c r="B93" s="189" t="s">
        <v>281</v>
      </c>
      <c r="C93" s="231"/>
      <c r="I93" s="216"/>
      <c r="K93" s="4"/>
      <c r="L93" s="4"/>
    </row>
    <row r="94" spans="1:12" ht="26.25" customHeight="1">
      <c r="B94" s="232" t="s">
        <v>40</v>
      </c>
      <c r="C94" s="233" t="s">
        <v>26</v>
      </c>
      <c r="D94" s="77" t="s">
        <v>734</v>
      </c>
      <c r="E94" s="234" t="s">
        <v>99</v>
      </c>
      <c r="F94" s="234" t="s">
        <v>371</v>
      </c>
      <c r="G94" s="234" t="s">
        <v>372</v>
      </c>
      <c r="H94" s="235" t="s">
        <v>384</v>
      </c>
      <c r="K94" s="4"/>
      <c r="L94" s="4"/>
    </row>
    <row r="95" spans="1:12" ht="30" customHeight="1">
      <c r="B95" s="236" t="s">
        <v>41</v>
      </c>
      <c r="C95" s="237" t="s">
        <v>28</v>
      </c>
      <c r="D95" s="220" t="s">
        <v>101</v>
      </c>
      <c r="E95" s="220" t="s">
        <v>99</v>
      </c>
      <c r="F95" s="220" t="s">
        <v>400</v>
      </c>
      <c r="G95" s="220" t="s">
        <v>373</v>
      </c>
      <c r="H95" s="221" t="s">
        <v>385</v>
      </c>
      <c r="K95" s="4"/>
      <c r="L95" s="4"/>
    </row>
    <row r="96" spans="1:12" ht="30" customHeight="1">
      <c r="B96" s="236" t="s">
        <v>43</v>
      </c>
      <c r="C96" s="238" t="s">
        <v>30</v>
      </c>
      <c r="D96" s="220" t="s">
        <v>249</v>
      </c>
      <c r="E96" s="220" t="s">
        <v>99</v>
      </c>
      <c r="F96" s="220" t="s">
        <v>374</v>
      </c>
      <c r="G96" s="220" t="s">
        <v>375</v>
      </c>
      <c r="H96" s="221" t="s">
        <v>249</v>
      </c>
      <c r="K96" s="4"/>
      <c r="L96" s="4"/>
    </row>
    <row r="97" spans="1:12" ht="25.5">
      <c r="B97" s="236" t="s">
        <v>147</v>
      </c>
      <c r="C97" s="238" t="s">
        <v>171</v>
      </c>
      <c r="D97" s="220" t="s">
        <v>221</v>
      </c>
      <c r="E97" s="220" t="s">
        <v>99</v>
      </c>
      <c r="F97" s="220" t="s">
        <v>378</v>
      </c>
      <c r="G97" s="220" t="s">
        <v>379</v>
      </c>
      <c r="H97" s="221" t="s">
        <v>387</v>
      </c>
      <c r="K97" s="4"/>
      <c r="L97" s="4"/>
    </row>
    <row r="98" spans="1:12" ht="22.5" customHeight="1" thickBot="1">
      <c r="B98" s="239" t="s">
        <v>259</v>
      </c>
      <c r="C98" s="240" t="s">
        <v>172</v>
      </c>
      <c r="D98" s="338" t="s">
        <v>220</v>
      </c>
      <c r="E98" s="338" t="s">
        <v>99</v>
      </c>
      <c r="F98" s="338" t="s">
        <v>376</v>
      </c>
      <c r="G98" s="338" t="s">
        <v>377</v>
      </c>
      <c r="H98" s="339" t="s">
        <v>386</v>
      </c>
      <c r="K98" s="4"/>
      <c r="L98" s="4"/>
    </row>
    <row r="99" spans="1:12" ht="14.25" thickTop="1" thickBot="1">
      <c r="B99" s="284" t="s">
        <v>44</v>
      </c>
      <c r="C99" s="285" t="s">
        <v>33</v>
      </c>
      <c r="D99" s="286"/>
      <c r="E99" s="286"/>
      <c r="F99" s="286"/>
      <c r="G99" s="286"/>
      <c r="H99" s="241"/>
      <c r="K99" s="4"/>
      <c r="L99" s="4"/>
    </row>
    <row r="100" spans="1:12" s="47" customFormat="1" ht="12" customHeight="1">
      <c r="A100" s="3"/>
      <c r="B100" s="217"/>
      <c r="C100" s="218"/>
      <c r="D100" s="3"/>
      <c r="E100" s="3"/>
      <c r="F100" s="3"/>
      <c r="G100" s="3"/>
      <c r="H100" s="3"/>
      <c r="I100" s="3"/>
      <c r="J100" s="3"/>
      <c r="K100" s="4"/>
      <c r="L100" s="4"/>
    </row>
    <row r="101" spans="1:12" ht="28.5" customHeight="1" thickBot="1">
      <c r="B101" s="29" t="s">
        <v>39</v>
      </c>
      <c r="D101" s="10"/>
      <c r="E101" s="10"/>
      <c r="F101" s="10"/>
      <c r="G101" s="10"/>
      <c r="H101" s="10"/>
      <c r="K101" s="4"/>
      <c r="L101" s="4"/>
    </row>
    <row r="102" spans="1:12" ht="57.75" customHeight="1">
      <c r="A102" s="47"/>
      <c r="B102" s="48" t="s">
        <v>148</v>
      </c>
      <c r="C102" s="63" t="s">
        <v>26</v>
      </c>
      <c r="D102" s="77" t="s">
        <v>734</v>
      </c>
      <c r="E102" s="77" t="s">
        <v>99</v>
      </c>
      <c r="F102" s="77" t="s">
        <v>121</v>
      </c>
      <c r="G102" s="77" t="s">
        <v>124</v>
      </c>
      <c r="H102" s="78" t="s">
        <v>748</v>
      </c>
      <c r="K102" s="153"/>
      <c r="L102" s="153"/>
    </row>
    <row r="103" spans="1:12" ht="65.45" customHeight="1">
      <c r="B103" s="49" t="s">
        <v>149</v>
      </c>
      <c r="C103" s="144" t="s">
        <v>42</v>
      </c>
      <c r="D103" s="143" t="s">
        <v>101</v>
      </c>
      <c r="E103" s="143" t="s">
        <v>99</v>
      </c>
      <c r="F103" s="143" t="s">
        <v>125</v>
      </c>
      <c r="G103" s="143" t="s">
        <v>126</v>
      </c>
      <c r="H103" s="79" t="s">
        <v>105</v>
      </c>
      <c r="K103" s="4"/>
      <c r="L103" s="4"/>
    </row>
    <row r="104" spans="1:12" ht="27" customHeight="1">
      <c r="B104" s="166" t="s">
        <v>150</v>
      </c>
      <c r="C104" s="168" t="s">
        <v>171</v>
      </c>
      <c r="D104" s="343" t="s">
        <v>221</v>
      </c>
      <c r="E104" s="143" t="s">
        <v>99</v>
      </c>
      <c r="F104" s="143" t="s">
        <v>510</v>
      </c>
      <c r="G104" s="143" t="s">
        <v>234</v>
      </c>
      <c r="H104" s="79" t="s">
        <v>236</v>
      </c>
      <c r="K104" s="4"/>
      <c r="L104" s="4"/>
    </row>
    <row r="105" spans="1:12" ht="25.5" customHeight="1" thickBot="1">
      <c r="B105" s="51" t="s">
        <v>151</v>
      </c>
      <c r="C105" s="62" t="s">
        <v>172</v>
      </c>
      <c r="D105" s="84" t="s">
        <v>227</v>
      </c>
      <c r="E105" s="80" t="s">
        <v>99</v>
      </c>
      <c r="F105" s="80" t="s">
        <v>233</v>
      </c>
      <c r="G105" s="80" t="s">
        <v>233</v>
      </c>
      <c r="H105" s="81" t="s">
        <v>235</v>
      </c>
      <c r="K105" s="4"/>
      <c r="L105" s="4"/>
    </row>
    <row r="106" spans="1:12" ht="14.25" thickTop="1" thickBot="1">
      <c r="B106" s="52" t="s">
        <v>152</v>
      </c>
      <c r="C106" s="98" t="s">
        <v>33</v>
      </c>
      <c r="D106" s="82"/>
      <c r="E106" s="82"/>
      <c r="F106" s="82"/>
      <c r="G106" s="82"/>
      <c r="H106" s="83"/>
      <c r="K106" s="4"/>
      <c r="L106" s="4"/>
    </row>
    <row r="107" spans="1:12" ht="14.25" customHeight="1">
      <c r="K107" s="4"/>
      <c r="L107" s="4"/>
    </row>
    <row r="108" spans="1:12" ht="14.25" customHeight="1">
      <c r="K108" s="4"/>
      <c r="L108" s="4"/>
    </row>
    <row r="109" spans="1:12" ht="15.75">
      <c r="B109" s="169" t="s">
        <v>53</v>
      </c>
      <c r="C109" s="170"/>
      <c r="D109" s="170"/>
      <c r="E109" s="170"/>
      <c r="F109" s="170"/>
      <c r="G109" s="170"/>
      <c r="H109" s="170"/>
      <c r="I109" s="170"/>
      <c r="K109" s="4"/>
      <c r="L109" s="4"/>
    </row>
    <row r="110" spans="1:12" ht="17.25" customHeight="1" thickBot="1">
      <c r="K110" s="4"/>
      <c r="L110" s="4"/>
    </row>
    <row r="111" spans="1:12">
      <c r="B111" s="161" t="s">
        <v>199</v>
      </c>
      <c r="C111" s="480" t="s">
        <v>200</v>
      </c>
      <c r="D111" s="481"/>
      <c r="E111" s="481"/>
      <c r="F111" s="481"/>
      <c r="G111" s="481"/>
      <c r="H111" s="481"/>
      <c r="I111" s="482"/>
      <c r="K111" s="4"/>
      <c r="L111" s="4"/>
    </row>
    <row r="112" spans="1:12" ht="21" customHeight="1">
      <c r="B112" s="483" t="s">
        <v>592</v>
      </c>
      <c r="C112" s="475" t="s">
        <v>751</v>
      </c>
      <c r="D112" s="476"/>
      <c r="E112" s="476"/>
      <c r="F112" s="476"/>
      <c r="G112" s="476"/>
      <c r="H112" s="476"/>
      <c r="I112" s="477"/>
      <c r="K112" s="4"/>
      <c r="L112" s="4"/>
    </row>
    <row r="113" spans="2:12" ht="21" customHeight="1">
      <c r="B113" s="484"/>
      <c r="C113" s="475" t="s">
        <v>622</v>
      </c>
      <c r="D113" s="476"/>
      <c r="E113" s="476"/>
      <c r="F113" s="476"/>
      <c r="G113" s="476"/>
      <c r="H113" s="476"/>
      <c r="I113" s="477"/>
      <c r="K113" s="4"/>
      <c r="L113" s="4"/>
    </row>
    <row r="114" spans="2:12" ht="23.25" customHeight="1">
      <c r="B114" s="484"/>
      <c r="C114" s="475" t="s">
        <v>623</v>
      </c>
      <c r="D114" s="476"/>
      <c r="E114" s="476"/>
      <c r="F114" s="476"/>
      <c r="G114" s="476"/>
      <c r="H114" s="476"/>
      <c r="I114" s="477"/>
      <c r="K114" s="4"/>
      <c r="L114" s="4"/>
    </row>
    <row r="115" spans="2:12" ht="21" customHeight="1">
      <c r="B115" s="484"/>
      <c r="C115" s="472" t="s">
        <v>624</v>
      </c>
      <c r="D115" s="473"/>
      <c r="E115" s="473"/>
      <c r="F115" s="473"/>
      <c r="G115" s="473"/>
      <c r="H115" s="473"/>
      <c r="I115" s="474"/>
      <c r="K115" s="4"/>
      <c r="L115" s="4"/>
    </row>
    <row r="116" spans="2:12" ht="19.5" customHeight="1">
      <c r="B116" s="484"/>
      <c r="C116" s="475" t="s">
        <v>593</v>
      </c>
      <c r="D116" s="476"/>
      <c r="E116" s="476"/>
      <c r="F116" s="476"/>
      <c r="G116" s="476"/>
      <c r="H116" s="476"/>
      <c r="I116" s="477"/>
      <c r="K116" s="4"/>
      <c r="L116" s="4"/>
    </row>
    <row r="117" spans="2:12" ht="17.25" customHeight="1">
      <c r="B117" s="484"/>
      <c r="C117" s="475" t="s">
        <v>594</v>
      </c>
      <c r="D117" s="476"/>
      <c r="E117" s="476"/>
      <c r="F117" s="476"/>
      <c r="G117" s="476"/>
      <c r="H117" s="476"/>
      <c r="I117" s="477"/>
      <c r="K117" s="4"/>
      <c r="L117" s="4"/>
    </row>
    <row r="118" spans="2:12" ht="17.25" customHeight="1">
      <c r="B118" s="484"/>
      <c r="C118" s="475" t="s">
        <v>595</v>
      </c>
      <c r="D118" s="476"/>
      <c r="E118" s="476"/>
      <c r="F118" s="476"/>
      <c r="G118" s="476"/>
      <c r="H118" s="476"/>
      <c r="I118" s="477"/>
      <c r="K118" s="4"/>
      <c r="L118" s="4"/>
    </row>
    <row r="119" spans="2:12" ht="18" customHeight="1">
      <c r="B119" s="484"/>
      <c r="C119" s="475" t="s">
        <v>219</v>
      </c>
      <c r="D119" s="476"/>
      <c r="E119" s="476"/>
      <c r="F119" s="476"/>
      <c r="G119" s="476"/>
      <c r="H119" s="476"/>
      <c r="I119" s="477"/>
      <c r="K119" s="4"/>
      <c r="L119" s="4"/>
    </row>
    <row r="120" spans="2:12" ht="33" customHeight="1">
      <c r="B120" s="485"/>
      <c r="C120" s="472" t="s">
        <v>705</v>
      </c>
      <c r="D120" s="473"/>
      <c r="E120" s="473"/>
      <c r="F120" s="473"/>
      <c r="G120" s="473"/>
      <c r="H120" s="473"/>
      <c r="I120" s="474"/>
      <c r="K120" s="4"/>
      <c r="L120" s="4"/>
    </row>
    <row r="121" spans="2:12" ht="33.75" customHeight="1">
      <c r="B121" s="483" t="s">
        <v>634</v>
      </c>
      <c r="C121" s="475" t="s">
        <v>752</v>
      </c>
      <c r="D121" s="476"/>
      <c r="E121" s="476"/>
      <c r="F121" s="476"/>
      <c r="G121" s="476"/>
      <c r="H121" s="476"/>
      <c r="I121" s="477"/>
      <c r="K121" s="4"/>
      <c r="L121" s="4"/>
    </row>
    <row r="122" spans="2:12" ht="42" customHeight="1">
      <c r="B122" s="484"/>
      <c r="C122" s="475" t="s">
        <v>635</v>
      </c>
      <c r="D122" s="476"/>
      <c r="E122" s="476"/>
      <c r="F122" s="476"/>
      <c r="G122" s="476"/>
      <c r="H122" s="476"/>
      <c r="I122" s="477"/>
      <c r="K122" s="4"/>
      <c r="L122" s="4"/>
    </row>
    <row r="123" spans="2:12" ht="30.75" customHeight="1">
      <c r="B123" s="484"/>
      <c r="C123" s="475" t="s">
        <v>764</v>
      </c>
      <c r="D123" s="476"/>
      <c r="E123" s="476"/>
      <c r="F123" s="476"/>
      <c r="G123" s="476"/>
      <c r="H123" s="476"/>
      <c r="I123" s="477"/>
      <c r="K123" s="4"/>
      <c r="L123" s="4"/>
    </row>
    <row r="124" spans="2:12" ht="15.75" customHeight="1">
      <c r="B124" s="485"/>
      <c r="C124" s="475" t="s">
        <v>507</v>
      </c>
      <c r="D124" s="476"/>
      <c r="E124" s="476"/>
      <c r="F124" s="476"/>
      <c r="G124" s="476"/>
      <c r="H124" s="476"/>
      <c r="I124" s="477"/>
      <c r="K124" s="4"/>
      <c r="L124" s="4"/>
    </row>
    <row r="125" spans="2:12" ht="18.75" customHeight="1">
      <c r="B125" s="290" t="s">
        <v>644</v>
      </c>
      <c r="C125" s="472" t="s">
        <v>401</v>
      </c>
      <c r="D125" s="473"/>
      <c r="E125" s="473"/>
      <c r="F125" s="473"/>
      <c r="G125" s="473"/>
      <c r="H125" s="473"/>
      <c r="I125" s="474"/>
      <c r="K125" s="4"/>
      <c r="L125" s="4"/>
    </row>
    <row r="126" spans="2:12" ht="15.75">
      <c r="B126" s="215" t="s">
        <v>402</v>
      </c>
      <c r="C126" s="181"/>
      <c r="D126" s="181"/>
      <c r="E126" s="181"/>
      <c r="F126" s="181"/>
      <c r="G126" s="181"/>
      <c r="H126" s="181"/>
      <c r="K126" s="4"/>
      <c r="L126" s="4"/>
    </row>
    <row r="127" spans="2:12" ht="15.75">
      <c r="B127" s="215" t="s">
        <v>711</v>
      </c>
      <c r="C127" s="181"/>
      <c r="D127" s="181"/>
      <c r="E127" s="181"/>
      <c r="F127" s="181"/>
      <c r="G127" s="181"/>
      <c r="H127" s="181"/>
      <c r="K127" s="4"/>
      <c r="L127" s="4"/>
    </row>
    <row r="128" spans="2:12" ht="15.75">
      <c r="B128" s="214"/>
      <c r="C128" s="214"/>
      <c r="D128" s="214"/>
      <c r="E128" s="214"/>
      <c r="F128" s="214"/>
      <c r="G128" s="214"/>
      <c r="H128" s="214"/>
      <c r="K128" s="4"/>
      <c r="L128" s="4"/>
    </row>
    <row r="129" spans="2:12" ht="16.5" thickBot="1">
      <c r="B129"/>
      <c r="C129" s="219"/>
      <c r="K129" s="4"/>
      <c r="L129" s="4"/>
    </row>
    <row r="130" spans="2:12" ht="13.5" thickBot="1">
      <c r="B130" s="96"/>
      <c r="C130" s="97"/>
      <c r="D130" s="85" t="s">
        <v>93</v>
      </c>
      <c r="E130" s="72" t="s">
        <v>94</v>
      </c>
      <c r="F130" s="72" t="s">
        <v>95</v>
      </c>
      <c r="G130" s="72" t="s">
        <v>106</v>
      </c>
      <c r="H130" s="72" t="s">
        <v>107</v>
      </c>
      <c r="I130" s="73" t="s">
        <v>97</v>
      </c>
      <c r="K130" s="4"/>
      <c r="L130" s="4"/>
    </row>
    <row r="131" spans="2:12" ht="12" customHeight="1">
      <c r="B131"/>
      <c r="C131"/>
      <c r="D131"/>
      <c r="E131"/>
      <c r="F131"/>
      <c r="G131"/>
      <c r="H131"/>
      <c r="I131"/>
      <c r="K131" s="4"/>
      <c r="L131" s="4"/>
    </row>
    <row r="132" spans="2:12" ht="9.75" customHeight="1" thickBot="1">
      <c r="B132"/>
      <c r="C132"/>
      <c r="D132"/>
      <c r="E132"/>
      <c r="F132"/>
      <c r="G132"/>
      <c r="H132"/>
      <c r="I132"/>
      <c r="K132" s="4"/>
      <c r="L132" s="4"/>
    </row>
    <row r="133" spans="2:12" ht="25.5" customHeight="1" thickBot="1">
      <c r="B133" s="86"/>
      <c r="C133" s="101" t="s">
        <v>351</v>
      </c>
      <c r="D133" s="87"/>
      <c r="E133" s="74"/>
      <c r="F133" s="74"/>
      <c r="G133" s="74"/>
      <c r="H133" s="74"/>
      <c r="I133" s="75"/>
      <c r="K133" s="4"/>
      <c r="L133" s="4"/>
    </row>
    <row r="134" spans="2:12" ht="144.6" customHeight="1">
      <c r="B134" s="242" t="s">
        <v>54</v>
      </c>
      <c r="C134" s="243" t="s">
        <v>55</v>
      </c>
      <c r="D134" s="385" t="s">
        <v>98</v>
      </c>
      <c r="E134" s="386" t="s">
        <v>597</v>
      </c>
      <c r="F134" s="386" t="s">
        <v>108</v>
      </c>
      <c r="G134" s="386" t="s">
        <v>109</v>
      </c>
      <c r="H134" s="420" t="s">
        <v>707</v>
      </c>
      <c r="I134" s="421" t="s">
        <v>706</v>
      </c>
      <c r="K134" s="4"/>
      <c r="L134" s="4"/>
    </row>
    <row r="135" spans="2:12" ht="18.75">
      <c r="B135" s="66" t="s">
        <v>169</v>
      </c>
      <c r="C135" s="40" t="s">
        <v>170</v>
      </c>
      <c r="D135" s="385"/>
      <c r="E135" s="386"/>
      <c r="F135" s="386"/>
      <c r="G135" s="386"/>
      <c r="H135" s="386"/>
      <c r="I135" s="387"/>
      <c r="J135" s="222"/>
      <c r="K135" s="4"/>
      <c r="L135" s="4"/>
    </row>
    <row r="136" spans="2:12" ht="37.5" customHeight="1">
      <c r="B136" s="64" t="s">
        <v>56</v>
      </c>
      <c r="C136" s="65" t="s">
        <v>57</v>
      </c>
      <c r="D136" s="88"/>
      <c r="E136" s="145"/>
      <c r="F136" s="145"/>
      <c r="G136" s="145"/>
      <c r="H136" s="145"/>
      <c r="I136" s="89"/>
      <c r="K136" s="4"/>
      <c r="L136" s="4"/>
    </row>
    <row r="137" spans="2:12" ht="89.25">
      <c r="B137" s="66" t="s">
        <v>58</v>
      </c>
      <c r="C137" s="40" t="s">
        <v>59</v>
      </c>
      <c r="D137" s="90" t="s">
        <v>110</v>
      </c>
      <c r="E137" s="143" t="s">
        <v>597</v>
      </c>
      <c r="F137" s="143" t="s">
        <v>108</v>
      </c>
      <c r="G137" s="143" t="s">
        <v>111</v>
      </c>
      <c r="H137" s="220" t="s">
        <v>403</v>
      </c>
      <c r="I137" s="221" t="s">
        <v>749</v>
      </c>
      <c r="K137" s="4"/>
      <c r="L137" s="4"/>
    </row>
    <row r="138" spans="2:12" ht="89.25">
      <c r="B138" s="66" t="s">
        <v>60</v>
      </c>
      <c r="C138" s="40" t="s">
        <v>61</v>
      </c>
      <c r="D138" s="90" t="s">
        <v>112</v>
      </c>
      <c r="E138" s="143" t="s">
        <v>597</v>
      </c>
      <c r="F138" s="143" t="s">
        <v>108</v>
      </c>
      <c r="G138" s="143" t="s">
        <v>111</v>
      </c>
      <c r="H138" s="244" t="s">
        <v>404</v>
      </c>
      <c r="I138" s="245" t="s">
        <v>750</v>
      </c>
      <c r="K138" s="4"/>
      <c r="L138" s="4"/>
    </row>
    <row r="139" spans="2:12" ht="71.45" customHeight="1">
      <c r="B139" s="64" t="s">
        <v>62</v>
      </c>
      <c r="C139" s="65" t="s">
        <v>63</v>
      </c>
      <c r="D139" s="88"/>
      <c r="E139" s="145"/>
      <c r="F139" s="145"/>
      <c r="G139" s="145"/>
      <c r="H139" s="145"/>
      <c r="I139" s="89"/>
      <c r="K139" s="4"/>
      <c r="L139" s="4"/>
    </row>
    <row r="140" spans="2:12" ht="77.25" customHeight="1">
      <c r="B140" s="66" t="s">
        <v>64</v>
      </c>
      <c r="C140" s="40" t="s">
        <v>598</v>
      </c>
      <c r="D140" s="90"/>
      <c r="E140" s="143" t="s">
        <v>597</v>
      </c>
      <c r="F140" s="143" t="s">
        <v>108</v>
      </c>
      <c r="G140" s="143" t="s">
        <v>111</v>
      </c>
      <c r="H140" s="244" t="s">
        <v>405</v>
      </c>
      <c r="I140" s="245" t="s">
        <v>406</v>
      </c>
      <c r="K140" s="4"/>
      <c r="L140" s="4"/>
    </row>
    <row r="141" spans="2:12" ht="98.45" customHeight="1">
      <c r="B141" s="66" t="s">
        <v>66</v>
      </c>
      <c r="C141" s="40" t="s">
        <v>67</v>
      </c>
      <c r="D141" s="90"/>
      <c r="E141" s="143" t="s">
        <v>597</v>
      </c>
      <c r="F141" s="143" t="s">
        <v>108</v>
      </c>
      <c r="G141" s="143" t="s">
        <v>111</v>
      </c>
      <c r="H141" s="220" t="s">
        <v>708</v>
      </c>
      <c r="I141" s="221" t="s">
        <v>709</v>
      </c>
      <c r="K141" s="4"/>
      <c r="L141" s="4"/>
    </row>
    <row r="142" spans="2:12">
      <c r="B142" s="64" t="s">
        <v>68</v>
      </c>
      <c r="C142" s="65" t="s">
        <v>69</v>
      </c>
      <c r="D142" s="88"/>
      <c r="E142" s="145"/>
      <c r="F142" s="145"/>
      <c r="G142" s="145"/>
      <c r="H142" s="246"/>
      <c r="I142" s="247"/>
      <c r="K142" s="4"/>
      <c r="L142" s="4"/>
    </row>
    <row r="143" spans="2:12" ht="63.75">
      <c r="B143" s="66" t="s">
        <v>70</v>
      </c>
      <c r="C143" s="40" t="s">
        <v>71</v>
      </c>
      <c r="D143" s="90" t="s">
        <v>113</v>
      </c>
      <c r="E143" s="143" t="s">
        <v>597</v>
      </c>
      <c r="F143" s="143" t="s">
        <v>108</v>
      </c>
      <c r="G143" s="143" t="s">
        <v>111</v>
      </c>
      <c r="H143" s="244" t="s">
        <v>407</v>
      </c>
      <c r="I143" s="245" t="s">
        <v>408</v>
      </c>
      <c r="K143" s="4"/>
      <c r="L143" s="4"/>
    </row>
    <row r="144" spans="2:12" ht="63.75">
      <c r="B144" s="66" t="s">
        <v>72</v>
      </c>
      <c r="C144" s="40" t="s">
        <v>73</v>
      </c>
      <c r="D144" s="90" t="s">
        <v>113</v>
      </c>
      <c r="E144" s="143" t="s">
        <v>597</v>
      </c>
      <c r="F144" s="143" t="s">
        <v>108</v>
      </c>
      <c r="G144" s="143" t="s">
        <v>111</v>
      </c>
      <c r="H144" s="244" t="s">
        <v>409</v>
      </c>
      <c r="I144" s="245" t="s">
        <v>410</v>
      </c>
      <c r="K144" s="4"/>
      <c r="L144" s="4"/>
    </row>
    <row r="145" spans="1:12" ht="25.5">
      <c r="B145" s="64" t="s">
        <v>74</v>
      </c>
      <c r="C145" s="65" t="s">
        <v>599</v>
      </c>
      <c r="D145" s="88"/>
      <c r="E145" s="145"/>
      <c r="F145" s="145"/>
      <c r="G145" s="145"/>
      <c r="H145" s="145"/>
      <c r="I145" s="89"/>
      <c r="K145" s="4"/>
      <c r="L145" s="4"/>
    </row>
    <row r="146" spans="1:12" ht="76.5">
      <c r="B146" s="66" t="s">
        <v>75</v>
      </c>
      <c r="C146" s="40" t="s">
        <v>76</v>
      </c>
      <c r="D146" s="90" t="s">
        <v>114</v>
      </c>
      <c r="E146" s="143" t="s">
        <v>597</v>
      </c>
      <c r="F146" s="143" t="s">
        <v>108</v>
      </c>
      <c r="G146" s="143" t="s">
        <v>111</v>
      </c>
      <c r="H146" s="220" t="s">
        <v>411</v>
      </c>
      <c r="I146" s="245" t="s">
        <v>608</v>
      </c>
      <c r="K146" s="4"/>
      <c r="L146" s="4"/>
    </row>
    <row r="147" spans="1:12" ht="76.5">
      <c r="B147" s="66" t="s">
        <v>77</v>
      </c>
      <c r="C147" s="40" t="s">
        <v>78</v>
      </c>
      <c r="D147" s="90" t="s">
        <v>600</v>
      </c>
      <c r="E147" s="143" t="s">
        <v>597</v>
      </c>
      <c r="F147" s="143" t="s">
        <v>108</v>
      </c>
      <c r="G147" s="143" t="s">
        <v>111</v>
      </c>
      <c r="H147" s="220" t="s">
        <v>412</v>
      </c>
      <c r="I147" s="245" t="s">
        <v>607</v>
      </c>
      <c r="K147" s="4"/>
      <c r="L147" s="4"/>
    </row>
    <row r="148" spans="1:12" s="181" customFormat="1" ht="25.5">
      <c r="A148" s="3"/>
      <c r="B148" s="64" t="s">
        <v>79</v>
      </c>
      <c r="C148" s="65" t="s">
        <v>601</v>
      </c>
      <c r="D148" s="88"/>
      <c r="E148" s="145"/>
      <c r="F148" s="145"/>
      <c r="G148" s="145"/>
      <c r="H148" s="145"/>
      <c r="I148" s="89"/>
      <c r="J148" s="3"/>
      <c r="K148" s="4"/>
      <c r="L148" s="4"/>
    </row>
    <row r="149" spans="1:12" s="181" customFormat="1" ht="76.5">
      <c r="A149" s="3"/>
      <c r="B149" s="66" t="s">
        <v>519</v>
      </c>
      <c r="C149" s="40" t="s">
        <v>76</v>
      </c>
      <c r="D149" s="90" t="s">
        <v>114</v>
      </c>
      <c r="E149" s="143" t="s">
        <v>597</v>
      </c>
      <c r="F149" s="143" t="s">
        <v>108</v>
      </c>
      <c r="G149" s="143" t="s">
        <v>111</v>
      </c>
      <c r="H149" s="388" t="s">
        <v>603</v>
      </c>
      <c r="I149" s="245" t="s">
        <v>605</v>
      </c>
      <c r="J149" s="223"/>
      <c r="K149" s="4"/>
      <c r="L149" s="4"/>
    </row>
    <row r="150" spans="1:12" s="181" customFormat="1" ht="76.5">
      <c r="B150" s="66" t="s">
        <v>520</v>
      </c>
      <c r="C150" s="40" t="s">
        <v>78</v>
      </c>
      <c r="D150" s="90" t="s">
        <v>115</v>
      </c>
      <c r="E150" s="143" t="s">
        <v>597</v>
      </c>
      <c r="F150" s="143" t="s">
        <v>108</v>
      </c>
      <c r="G150" s="143" t="s">
        <v>111</v>
      </c>
      <c r="H150" s="384" t="s">
        <v>604</v>
      </c>
      <c r="I150" s="245" t="s">
        <v>606</v>
      </c>
      <c r="J150" s="252"/>
      <c r="K150" s="4"/>
      <c r="L150" s="4"/>
    </row>
    <row r="151" spans="1:12" s="181" customFormat="1" ht="63.75">
      <c r="B151" s="67" t="s">
        <v>80</v>
      </c>
      <c r="C151" s="39" t="s">
        <v>133</v>
      </c>
      <c r="D151" s="90" t="s">
        <v>116</v>
      </c>
      <c r="E151" s="143" t="s">
        <v>597</v>
      </c>
      <c r="F151" s="143" t="s">
        <v>108</v>
      </c>
      <c r="G151" s="143" t="s">
        <v>117</v>
      </c>
      <c r="H151" s="220" t="s">
        <v>413</v>
      </c>
      <c r="I151" s="245" t="s">
        <v>612</v>
      </c>
      <c r="J151" s="252"/>
      <c r="K151" s="4"/>
      <c r="L151" s="4"/>
    </row>
    <row r="152" spans="1:12" s="181" customFormat="1" ht="63.75">
      <c r="B152" s="67" t="s">
        <v>82</v>
      </c>
      <c r="C152" s="39" t="s">
        <v>138</v>
      </c>
      <c r="D152" s="90" t="s">
        <v>116</v>
      </c>
      <c r="E152" s="143" t="s">
        <v>597</v>
      </c>
      <c r="F152" s="143" t="s">
        <v>108</v>
      </c>
      <c r="G152" s="143" t="s">
        <v>117</v>
      </c>
      <c r="H152" s="220" t="s">
        <v>609</v>
      </c>
      <c r="I152" s="245" t="s">
        <v>613</v>
      </c>
      <c r="J152" s="252"/>
      <c r="K152" s="4"/>
      <c r="L152" s="4"/>
    </row>
    <row r="153" spans="1:12" s="181" customFormat="1" ht="51">
      <c r="B153" s="67" t="s">
        <v>84</v>
      </c>
      <c r="C153" s="39" t="s">
        <v>81</v>
      </c>
      <c r="D153" s="90"/>
      <c r="E153" s="143" t="s">
        <v>597</v>
      </c>
      <c r="F153" s="143" t="s">
        <v>108</v>
      </c>
      <c r="G153" s="143"/>
      <c r="H153" s="244" t="s">
        <v>414</v>
      </c>
      <c r="I153" s="245" t="s">
        <v>415</v>
      </c>
      <c r="J153" s="252"/>
      <c r="K153" s="4"/>
      <c r="L153" s="4"/>
    </row>
    <row r="154" spans="1:12" s="181" customFormat="1" ht="21">
      <c r="B154" s="64" t="s">
        <v>523</v>
      </c>
      <c r="C154" s="65" t="s">
        <v>602</v>
      </c>
      <c r="D154" s="88"/>
      <c r="E154" s="145"/>
      <c r="F154" s="145"/>
      <c r="G154" s="145"/>
      <c r="H154" s="145"/>
      <c r="I154" s="89"/>
      <c r="J154" s="252"/>
      <c r="K154" s="4"/>
      <c r="L154" s="4"/>
    </row>
    <row r="155" spans="1:12" s="181" customFormat="1" ht="89.25">
      <c r="B155" s="368" t="s">
        <v>417</v>
      </c>
      <c r="C155" s="369" t="s">
        <v>525</v>
      </c>
      <c r="D155" s="90" t="s">
        <v>118</v>
      </c>
      <c r="E155" s="143" t="s">
        <v>597</v>
      </c>
      <c r="F155" s="143" t="s">
        <v>108</v>
      </c>
      <c r="G155" s="143" t="s">
        <v>119</v>
      </c>
      <c r="H155" s="143" t="s">
        <v>610</v>
      </c>
      <c r="I155" s="79" t="s">
        <v>614</v>
      </c>
      <c r="J155" s="252"/>
      <c r="K155" s="4"/>
      <c r="L155" s="4"/>
    </row>
    <row r="156" spans="1:12" s="181" customFormat="1" ht="89.25">
      <c r="B156" s="368" t="s">
        <v>418</v>
      </c>
      <c r="C156" s="369" t="s">
        <v>524</v>
      </c>
      <c r="D156" s="90" t="s">
        <v>118</v>
      </c>
      <c r="E156" s="143" t="s">
        <v>597</v>
      </c>
      <c r="F156" s="143" t="s">
        <v>108</v>
      </c>
      <c r="G156" s="143" t="s">
        <v>119</v>
      </c>
      <c r="H156" s="143" t="s">
        <v>611</v>
      </c>
      <c r="I156" s="387" t="s">
        <v>615</v>
      </c>
      <c r="J156" s="252"/>
      <c r="K156" s="4"/>
      <c r="L156" s="4"/>
    </row>
    <row r="157" spans="1:12" s="181" customFormat="1" ht="12" customHeight="1" thickBot="1">
      <c r="B157"/>
      <c r="C157"/>
      <c r="D157"/>
      <c r="E157"/>
      <c r="F157"/>
      <c r="G157"/>
      <c r="H157"/>
      <c r="I157"/>
      <c r="J157" s="252"/>
      <c r="K157" s="4"/>
      <c r="L157" s="4"/>
    </row>
    <row r="158" spans="1:12" ht="57" customHeight="1" thickBot="1">
      <c r="A158" s="181"/>
      <c r="B158" s="248" t="s">
        <v>422</v>
      </c>
      <c r="C158" s="249" t="s">
        <v>416</v>
      </c>
      <c r="D158" s="250"/>
      <c r="E158" s="250" t="s">
        <v>238</v>
      </c>
      <c r="F158" s="250" t="s">
        <v>108</v>
      </c>
      <c r="G158" s="250" t="s">
        <v>109</v>
      </c>
      <c r="H158" s="250" t="s">
        <v>380</v>
      </c>
      <c r="I158" s="251" t="s">
        <v>381</v>
      </c>
      <c r="J158" s="181"/>
      <c r="K158" s="4"/>
      <c r="L158" s="4"/>
    </row>
    <row r="159" spans="1:12" s="181" customFormat="1" ht="11.25" customHeight="1" thickBot="1">
      <c r="B159" s="253"/>
      <c r="C159" s="254"/>
      <c r="D159" s="255"/>
      <c r="E159" s="255"/>
      <c r="F159" s="255"/>
      <c r="G159" s="255"/>
      <c r="H159" s="255"/>
      <c r="I159" s="255"/>
      <c r="J159" s="252"/>
      <c r="K159" s="4"/>
      <c r="L159" s="4"/>
    </row>
    <row r="160" spans="1:12" ht="31.5" customHeight="1" thickBot="1">
      <c r="B160" s="256" t="s">
        <v>86</v>
      </c>
      <c r="C160" s="257" t="s">
        <v>85</v>
      </c>
      <c r="D160" s="258"/>
      <c r="E160" s="258" t="s">
        <v>238</v>
      </c>
      <c r="F160" s="258" t="s">
        <v>108</v>
      </c>
      <c r="G160" s="258" t="s">
        <v>109</v>
      </c>
      <c r="H160" s="258" t="s">
        <v>439</v>
      </c>
      <c r="I160" s="259" t="s">
        <v>120</v>
      </c>
      <c r="K160" s="4"/>
      <c r="L160" s="4"/>
    </row>
    <row r="161" spans="1:12" ht="77.25" thickBot="1">
      <c r="A161" s="181"/>
      <c r="B161" s="368" t="s">
        <v>216</v>
      </c>
      <c r="C161" s="383" t="s">
        <v>596</v>
      </c>
      <c r="D161" s="258"/>
      <c r="E161" s="143" t="s">
        <v>597</v>
      </c>
      <c r="F161" s="389" t="s">
        <v>108</v>
      </c>
      <c r="G161" s="143" t="s">
        <v>109</v>
      </c>
      <c r="H161" s="389" t="s">
        <v>616</v>
      </c>
      <c r="I161" s="79" t="s">
        <v>617</v>
      </c>
      <c r="J161" s="252"/>
      <c r="K161" s="183"/>
      <c r="L161" s="183"/>
    </row>
    <row r="162" spans="1:12" ht="26.25" thickBot="1">
      <c r="B162" s="147" t="s">
        <v>203</v>
      </c>
      <c r="C162" s="390" t="s">
        <v>282</v>
      </c>
      <c r="D162" s="258"/>
      <c r="E162" s="258" t="s">
        <v>238</v>
      </c>
      <c r="F162" s="258" t="s">
        <v>108</v>
      </c>
      <c r="G162" s="258" t="s">
        <v>109</v>
      </c>
      <c r="H162" s="258" t="s">
        <v>382</v>
      </c>
      <c r="I162" s="259" t="s">
        <v>383</v>
      </c>
      <c r="K162" s="4"/>
      <c r="L162" s="4"/>
    </row>
    <row r="163" spans="1:12" ht="12.6" customHeight="1">
      <c r="K163" s="4"/>
      <c r="L163" s="4"/>
    </row>
    <row r="164" spans="1:12" ht="12.6" customHeight="1">
      <c r="B164" s="9"/>
      <c r="K164" s="4"/>
      <c r="L164" s="4"/>
    </row>
    <row r="165" spans="1:12" ht="18.95" customHeight="1">
      <c r="B165" s="4" t="s">
        <v>0</v>
      </c>
      <c r="C165" s="4" t="s">
        <v>0</v>
      </c>
      <c r="D165" s="4" t="s">
        <v>0</v>
      </c>
      <c r="E165" s="4" t="s">
        <v>0</v>
      </c>
      <c r="F165" s="4" t="s">
        <v>0</v>
      </c>
      <c r="G165" s="4" t="s">
        <v>0</v>
      </c>
      <c r="H165" s="4" t="s">
        <v>0</v>
      </c>
      <c r="I165" s="4" t="s">
        <v>0</v>
      </c>
      <c r="K165" s="4"/>
      <c r="L165" s="4"/>
    </row>
    <row r="166" spans="1:12">
      <c r="B166" s="4" t="s">
        <v>0</v>
      </c>
      <c r="C166" s="4" t="s">
        <v>0</v>
      </c>
      <c r="D166" s="4" t="s">
        <v>0</v>
      </c>
      <c r="E166" s="4" t="s">
        <v>0</v>
      </c>
      <c r="F166" s="4" t="s">
        <v>0</v>
      </c>
      <c r="G166" s="4" t="s">
        <v>0</v>
      </c>
      <c r="H166" s="4" t="s">
        <v>0</v>
      </c>
      <c r="I166" s="4" t="s">
        <v>0</v>
      </c>
      <c r="K166" s="4"/>
      <c r="L166" s="4"/>
    </row>
    <row r="167" spans="1:12">
      <c r="K167" s="4"/>
      <c r="L167" s="4"/>
    </row>
    <row r="168" spans="1:12" ht="21" customHeight="1">
      <c r="K168" s="4"/>
      <c r="L168" s="4"/>
    </row>
    <row r="169" spans="1:12" ht="41.25" customHeight="1">
      <c r="K169" s="4"/>
      <c r="L169" s="4"/>
    </row>
    <row r="170" spans="1:12" ht="24.95" customHeight="1">
      <c r="K170" s="4"/>
      <c r="L170" s="4"/>
    </row>
    <row r="171" spans="1:12" ht="24.95" customHeight="1">
      <c r="K171" s="4"/>
      <c r="L171" s="4"/>
    </row>
    <row r="172" spans="1:12" ht="24.95" customHeight="1">
      <c r="K172" s="4"/>
      <c r="L172" s="4"/>
    </row>
    <row r="173" spans="1:12">
      <c r="K173" s="4"/>
      <c r="L173" s="4"/>
    </row>
    <row r="174" spans="1:12">
      <c r="K174" s="4"/>
      <c r="L174" s="4"/>
    </row>
    <row r="175" spans="1:12">
      <c r="K175" s="4"/>
      <c r="L175" s="4"/>
    </row>
    <row r="176" spans="1:12">
      <c r="K176" s="4"/>
      <c r="L176" s="4"/>
    </row>
    <row r="177" spans="11:12">
      <c r="K177" s="4"/>
      <c r="L177" s="4"/>
    </row>
    <row r="178" spans="11:12">
      <c r="K178" s="4"/>
      <c r="L178" s="4"/>
    </row>
    <row r="179" spans="11:12">
      <c r="K179" s="4"/>
      <c r="L179" s="4"/>
    </row>
    <row r="180" spans="11:12" ht="22.5" customHeight="1">
      <c r="K180" s="4"/>
      <c r="L180" s="4"/>
    </row>
    <row r="181" spans="11:12" ht="69" customHeight="1">
      <c r="K181" s="4"/>
      <c r="L181" s="4"/>
    </row>
    <row r="182" spans="11:12" ht="30.75" customHeight="1">
      <c r="K182" s="4"/>
      <c r="L182" s="4"/>
    </row>
    <row r="183" spans="11:12">
      <c r="K183" s="4"/>
      <c r="L183" s="4"/>
    </row>
    <row r="184" spans="11:12" ht="120.95" customHeight="1">
      <c r="K184" s="4"/>
      <c r="L184" s="4"/>
    </row>
    <row r="185" spans="11:12">
      <c r="K185" s="4"/>
      <c r="L185" s="4"/>
    </row>
    <row r="186" spans="11:12" ht="50.45" customHeight="1">
      <c r="K186" s="4"/>
      <c r="L186" s="4"/>
    </row>
    <row r="187" spans="11:12" ht="64.5" customHeight="1">
      <c r="K187" s="4"/>
      <c r="L187" s="4"/>
    </row>
    <row r="188" spans="11:12">
      <c r="K188" s="4"/>
      <c r="L188" s="4"/>
    </row>
    <row r="189" spans="11:12">
      <c r="K189" s="4"/>
      <c r="L189" s="4"/>
    </row>
    <row r="190" spans="11:12">
      <c r="K190" s="4"/>
      <c r="L190" s="4"/>
    </row>
    <row r="191" spans="11:12">
      <c r="K191" s="4"/>
      <c r="L191" s="4"/>
    </row>
    <row r="192" spans="11:12" ht="36" customHeight="1">
      <c r="K192" s="4"/>
      <c r="L192" s="4"/>
    </row>
    <row r="193" spans="1:12" ht="70.5" customHeight="1">
      <c r="K193" s="4"/>
      <c r="L193" s="4"/>
    </row>
    <row r="194" spans="1:12" ht="71.25" customHeight="1">
      <c r="K194" s="4"/>
      <c r="L194" s="4"/>
    </row>
    <row r="195" spans="1:12">
      <c r="K195" s="4"/>
      <c r="L195" s="4"/>
    </row>
    <row r="196" spans="1:12">
      <c r="K196" s="4" t="s">
        <v>0</v>
      </c>
      <c r="L196" s="4" t="s">
        <v>0</v>
      </c>
    </row>
    <row r="197" spans="1:12">
      <c r="K197" s="4" t="s">
        <v>0</v>
      </c>
      <c r="L197" s="4" t="s">
        <v>0</v>
      </c>
    </row>
    <row r="198" spans="1:12" ht="77.25" customHeight="1">
      <c r="K198" s="4"/>
      <c r="L198" s="4"/>
    </row>
    <row r="199" spans="1:12" ht="37.5" customHeight="1">
      <c r="K199" s="4" t="s">
        <v>0</v>
      </c>
      <c r="L199" s="4" t="s">
        <v>0</v>
      </c>
    </row>
    <row r="200" spans="1:12">
      <c r="K200" s="4" t="s">
        <v>0</v>
      </c>
      <c r="L200" s="4" t="s">
        <v>0</v>
      </c>
    </row>
    <row r="201" spans="1:12" ht="54.75" customHeight="1">
      <c r="K201" s="4" t="s">
        <v>0</v>
      </c>
      <c r="L201" s="4" t="s">
        <v>0</v>
      </c>
    </row>
    <row r="202" spans="1:12">
      <c r="K202" s="4" t="s">
        <v>0</v>
      </c>
      <c r="L202" s="4" t="s">
        <v>0</v>
      </c>
    </row>
    <row r="203" spans="1:12">
      <c r="K203" s="4" t="s">
        <v>0</v>
      </c>
      <c r="L203" s="4" t="s">
        <v>0</v>
      </c>
    </row>
    <row r="205" spans="1:12">
      <c r="K205" s="4"/>
      <c r="L205" s="4"/>
    </row>
    <row r="206" spans="1:12">
      <c r="K206" s="4"/>
      <c r="L206" s="4"/>
    </row>
    <row r="207" spans="1:12" ht="77.25" customHeight="1">
      <c r="A207" s="4" t="s">
        <v>0</v>
      </c>
      <c r="J207" s="4" t="s">
        <v>0</v>
      </c>
      <c r="K207" s="4"/>
      <c r="L207" s="4"/>
    </row>
    <row r="208" spans="1:12">
      <c r="A208" s="4" t="s">
        <v>0</v>
      </c>
      <c r="J208" s="4" t="s">
        <v>0</v>
      </c>
      <c r="K208" s="4" t="s">
        <v>0</v>
      </c>
      <c r="L208" s="4" t="s">
        <v>0</v>
      </c>
    </row>
  </sheetData>
  <sheetProtection algorithmName="SHA-512" hashValue="EjCSAIGiSWMyLGrXm5+AWtjXL4XGdKdlHnMEG4D1Jb9MuV74/b19/0UJi4kxPr3HUxImruRbwTsQUySMTkP+NQ==" saltValue="PN4qgA/vcVOgLtPWIrgvtg==" spinCount="100000" sheet="1" objects="1" scenarios="1" formatCells="0" formatColumns="0" formatRows="0"/>
  <protectedRanges>
    <protectedRange sqref="F106:H106 D101:H101 H89 H82 H96 D87:E92 D80:E85 D94:E99 D102:E106" name="Intervallo1_1_2_1"/>
    <protectedRange sqref="E13 H13" name="Range1_1"/>
  </protectedRanges>
  <mergeCells count="55">
    <mergeCell ref="B121:B124"/>
    <mergeCell ref="C122:I122"/>
    <mergeCell ref="D21:I21"/>
    <mergeCell ref="C112:I112"/>
    <mergeCell ref="B112:B120"/>
    <mergeCell ref="B44:B46"/>
    <mergeCell ref="C44:H44"/>
    <mergeCell ref="C46:H46"/>
    <mergeCell ref="B47:B48"/>
    <mergeCell ref="C47:H47"/>
    <mergeCell ref="C48:H48"/>
    <mergeCell ref="B49:B53"/>
    <mergeCell ref="C49:H49"/>
    <mergeCell ref="C50:H50"/>
    <mergeCell ref="C51:H51"/>
    <mergeCell ref="C52:H52"/>
    <mergeCell ref="C13:H13"/>
    <mergeCell ref="C43:H43"/>
    <mergeCell ref="B35:H35"/>
    <mergeCell ref="B36:H36"/>
    <mergeCell ref="B37:H37"/>
    <mergeCell ref="B38:H38"/>
    <mergeCell ref="B39:H39"/>
    <mergeCell ref="D22:I22"/>
    <mergeCell ref="C111:I111"/>
    <mergeCell ref="B54:B56"/>
    <mergeCell ref="C54:H54"/>
    <mergeCell ref="C55:H55"/>
    <mergeCell ref="C56:H56"/>
    <mergeCell ref="B57:B62"/>
    <mergeCell ref="C57:H57"/>
    <mergeCell ref="C58:H58"/>
    <mergeCell ref="C59:H59"/>
    <mergeCell ref="C60:H60"/>
    <mergeCell ref="C61:H61"/>
    <mergeCell ref="C62:H62"/>
    <mergeCell ref="B63:B65"/>
    <mergeCell ref="C63:H63"/>
    <mergeCell ref="C64:H64"/>
    <mergeCell ref="C45:H45"/>
    <mergeCell ref="C65:H65"/>
    <mergeCell ref="C121:I121"/>
    <mergeCell ref="C123:I123"/>
    <mergeCell ref="C125:I125"/>
    <mergeCell ref="C114:I114"/>
    <mergeCell ref="C115:I115"/>
    <mergeCell ref="C116:I116"/>
    <mergeCell ref="C117:I117"/>
    <mergeCell ref="C119:I119"/>
    <mergeCell ref="C120:I120"/>
    <mergeCell ref="C113:I113"/>
    <mergeCell ref="C124:I124"/>
    <mergeCell ref="C66:H66"/>
    <mergeCell ref="C118:I118"/>
    <mergeCell ref="C53:H53"/>
  </mergeCells>
  <phoneticPr fontId="12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F0"/>
    <pageSetUpPr fitToPage="1"/>
  </sheetPr>
  <dimension ref="A1:U84"/>
  <sheetViews>
    <sheetView showGridLines="0" zoomScale="85" zoomScaleNormal="85" zoomScaleSheetLayoutView="90" workbookViewId="0">
      <selection activeCell="D14" sqref="D14"/>
    </sheetView>
  </sheetViews>
  <sheetFormatPr defaultColWidth="4.42578125" defaultRowHeight="15"/>
  <cols>
    <col min="1" max="1" width="7.140625" style="12" customWidth="1"/>
    <col min="2" max="2" width="77" style="12" customWidth="1"/>
    <col min="3" max="3" width="60.28515625" style="12" customWidth="1"/>
    <col min="4" max="4" width="14.5703125" style="12" bestFit="1" customWidth="1"/>
    <col min="5" max="6" width="27.7109375" style="12" customWidth="1"/>
    <col min="7" max="7" width="2.42578125" style="12" customWidth="1"/>
    <col min="8" max="19" width="3.140625" style="12" hidden="1" customWidth="1"/>
    <col min="20" max="20" width="2.7109375" style="12" customWidth="1" collapsed="1"/>
    <col min="21" max="21" width="19.85546875" style="12" customWidth="1"/>
    <col min="22" max="22" width="17.85546875" style="12" customWidth="1"/>
    <col min="23" max="246" width="10.28515625" style="12" customWidth="1"/>
    <col min="247" max="247" width="5.85546875" style="12" customWidth="1"/>
    <col min="248" max="248" width="67.140625" style="12" customWidth="1"/>
    <col min="249" max="249" width="6" style="12" customWidth="1"/>
    <col min="250" max="250" width="12.5703125" style="12" customWidth="1"/>
    <col min="251" max="255" width="11.42578125" style="12" customWidth="1"/>
    <col min="256" max="256" width="4.42578125" style="12"/>
    <col min="257" max="257" width="7.140625" style="12" customWidth="1"/>
    <col min="258" max="258" width="67.140625" style="12" customWidth="1"/>
    <col min="259" max="259" width="25.85546875" style="12" customWidth="1"/>
    <col min="260" max="260" width="11.42578125" style="12" customWidth="1"/>
    <col min="261" max="261" width="13.7109375" style="12" customWidth="1"/>
    <col min="262" max="262" width="2.7109375" style="12" customWidth="1"/>
    <col min="263" max="275" width="0" style="12" hidden="1" customWidth="1"/>
    <col min="276" max="276" width="1.85546875" style="12" bestFit="1" customWidth="1"/>
    <col min="277" max="502" width="10.28515625" style="12" customWidth="1"/>
    <col min="503" max="503" width="5.85546875" style="12" customWidth="1"/>
    <col min="504" max="504" width="67.140625" style="12" customWidth="1"/>
    <col min="505" max="505" width="6" style="12" customWidth="1"/>
    <col min="506" max="506" width="12.5703125" style="12" customWidth="1"/>
    <col min="507" max="511" width="11.42578125" style="12" customWidth="1"/>
    <col min="512" max="512" width="4.42578125" style="12"/>
    <col min="513" max="513" width="7.140625" style="12" customWidth="1"/>
    <col min="514" max="514" width="67.140625" style="12" customWidth="1"/>
    <col min="515" max="515" width="25.85546875" style="12" customWidth="1"/>
    <col min="516" max="516" width="11.42578125" style="12" customWidth="1"/>
    <col min="517" max="517" width="13.7109375" style="12" customWidth="1"/>
    <col min="518" max="518" width="2.7109375" style="12" customWidth="1"/>
    <col min="519" max="531" width="0" style="12" hidden="1" customWidth="1"/>
    <col min="532" max="532" width="1.85546875" style="12" bestFit="1" customWidth="1"/>
    <col min="533" max="758" width="10.28515625" style="12" customWidth="1"/>
    <col min="759" max="759" width="5.85546875" style="12" customWidth="1"/>
    <col min="760" max="760" width="67.140625" style="12" customWidth="1"/>
    <col min="761" max="761" width="6" style="12" customWidth="1"/>
    <col min="762" max="762" width="12.5703125" style="12" customWidth="1"/>
    <col min="763" max="767" width="11.42578125" style="12" customWidth="1"/>
    <col min="768" max="768" width="4.42578125" style="12"/>
    <col min="769" max="769" width="7.140625" style="12" customWidth="1"/>
    <col min="770" max="770" width="67.140625" style="12" customWidth="1"/>
    <col min="771" max="771" width="25.85546875" style="12" customWidth="1"/>
    <col min="772" max="772" width="11.42578125" style="12" customWidth="1"/>
    <col min="773" max="773" width="13.7109375" style="12" customWidth="1"/>
    <col min="774" max="774" width="2.7109375" style="12" customWidth="1"/>
    <col min="775" max="787" width="0" style="12" hidden="1" customWidth="1"/>
    <col min="788" max="788" width="1.85546875" style="12" bestFit="1" customWidth="1"/>
    <col min="789" max="1014" width="10.28515625" style="12" customWidth="1"/>
    <col min="1015" max="1015" width="5.85546875" style="12" customWidth="1"/>
    <col min="1016" max="1016" width="67.140625" style="12" customWidth="1"/>
    <col min="1017" max="1017" width="6" style="12" customWidth="1"/>
    <col min="1018" max="1018" width="12.5703125" style="12" customWidth="1"/>
    <col min="1019" max="1023" width="11.42578125" style="12" customWidth="1"/>
    <col min="1024" max="1024" width="4.42578125" style="12"/>
    <col min="1025" max="1025" width="7.140625" style="12" customWidth="1"/>
    <col min="1026" max="1026" width="67.140625" style="12" customWidth="1"/>
    <col min="1027" max="1027" width="25.85546875" style="12" customWidth="1"/>
    <col min="1028" max="1028" width="11.42578125" style="12" customWidth="1"/>
    <col min="1029" max="1029" width="13.7109375" style="12" customWidth="1"/>
    <col min="1030" max="1030" width="2.7109375" style="12" customWidth="1"/>
    <col min="1031" max="1043" width="0" style="12" hidden="1" customWidth="1"/>
    <col min="1044" max="1044" width="1.85546875" style="12" bestFit="1" customWidth="1"/>
    <col min="1045" max="1270" width="10.28515625" style="12" customWidth="1"/>
    <col min="1271" max="1271" width="5.85546875" style="12" customWidth="1"/>
    <col min="1272" max="1272" width="67.140625" style="12" customWidth="1"/>
    <col min="1273" max="1273" width="6" style="12" customWidth="1"/>
    <col min="1274" max="1274" width="12.5703125" style="12" customWidth="1"/>
    <col min="1275" max="1279" width="11.42578125" style="12" customWidth="1"/>
    <col min="1280" max="1280" width="4.42578125" style="12"/>
    <col min="1281" max="1281" width="7.140625" style="12" customWidth="1"/>
    <col min="1282" max="1282" width="67.140625" style="12" customWidth="1"/>
    <col min="1283" max="1283" width="25.85546875" style="12" customWidth="1"/>
    <col min="1284" max="1284" width="11.42578125" style="12" customWidth="1"/>
    <col min="1285" max="1285" width="13.7109375" style="12" customWidth="1"/>
    <col min="1286" max="1286" width="2.7109375" style="12" customWidth="1"/>
    <col min="1287" max="1299" width="0" style="12" hidden="1" customWidth="1"/>
    <col min="1300" max="1300" width="1.85546875" style="12" bestFit="1" customWidth="1"/>
    <col min="1301" max="1526" width="10.28515625" style="12" customWidth="1"/>
    <col min="1527" max="1527" width="5.85546875" style="12" customWidth="1"/>
    <col min="1528" max="1528" width="67.140625" style="12" customWidth="1"/>
    <col min="1529" max="1529" width="6" style="12" customWidth="1"/>
    <col min="1530" max="1530" width="12.5703125" style="12" customWidth="1"/>
    <col min="1531" max="1535" width="11.42578125" style="12" customWidth="1"/>
    <col min="1536" max="1536" width="4.42578125" style="12"/>
    <col min="1537" max="1537" width="7.140625" style="12" customWidth="1"/>
    <col min="1538" max="1538" width="67.140625" style="12" customWidth="1"/>
    <col min="1539" max="1539" width="25.85546875" style="12" customWidth="1"/>
    <col min="1540" max="1540" width="11.42578125" style="12" customWidth="1"/>
    <col min="1541" max="1541" width="13.7109375" style="12" customWidth="1"/>
    <col min="1542" max="1542" width="2.7109375" style="12" customWidth="1"/>
    <col min="1543" max="1555" width="0" style="12" hidden="1" customWidth="1"/>
    <col min="1556" max="1556" width="1.85546875" style="12" bestFit="1" customWidth="1"/>
    <col min="1557" max="1782" width="10.28515625" style="12" customWidth="1"/>
    <col min="1783" max="1783" width="5.85546875" style="12" customWidth="1"/>
    <col min="1784" max="1784" width="67.140625" style="12" customWidth="1"/>
    <col min="1785" max="1785" width="6" style="12" customWidth="1"/>
    <col min="1786" max="1786" width="12.5703125" style="12" customWidth="1"/>
    <col min="1787" max="1791" width="11.42578125" style="12" customWidth="1"/>
    <col min="1792" max="1792" width="4.42578125" style="12"/>
    <col min="1793" max="1793" width="7.140625" style="12" customWidth="1"/>
    <col min="1794" max="1794" width="67.140625" style="12" customWidth="1"/>
    <col min="1795" max="1795" width="25.85546875" style="12" customWidth="1"/>
    <col min="1796" max="1796" width="11.42578125" style="12" customWidth="1"/>
    <col min="1797" max="1797" width="13.7109375" style="12" customWidth="1"/>
    <col min="1798" max="1798" width="2.7109375" style="12" customWidth="1"/>
    <col min="1799" max="1811" width="0" style="12" hidden="1" customWidth="1"/>
    <col min="1812" max="1812" width="1.85546875" style="12" bestFit="1" customWidth="1"/>
    <col min="1813" max="2038" width="10.28515625" style="12" customWidth="1"/>
    <col min="2039" max="2039" width="5.85546875" style="12" customWidth="1"/>
    <col min="2040" max="2040" width="67.140625" style="12" customWidth="1"/>
    <col min="2041" max="2041" width="6" style="12" customWidth="1"/>
    <col min="2042" max="2042" width="12.5703125" style="12" customWidth="1"/>
    <col min="2043" max="2047" width="11.42578125" style="12" customWidth="1"/>
    <col min="2048" max="2048" width="4.42578125" style="12"/>
    <col min="2049" max="2049" width="7.140625" style="12" customWidth="1"/>
    <col min="2050" max="2050" width="67.140625" style="12" customWidth="1"/>
    <col min="2051" max="2051" width="25.85546875" style="12" customWidth="1"/>
    <col min="2052" max="2052" width="11.42578125" style="12" customWidth="1"/>
    <col min="2053" max="2053" width="13.7109375" style="12" customWidth="1"/>
    <col min="2054" max="2054" width="2.7109375" style="12" customWidth="1"/>
    <col min="2055" max="2067" width="0" style="12" hidden="1" customWidth="1"/>
    <col min="2068" max="2068" width="1.85546875" style="12" bestFit="1" customWidth="1"/>
    <col min="2069" max="2294" width="10.28515625" style="12" customWidth="1"/>
    <col min="2295" max="2295" width="5.85546875" style="12" customWidth="1"/>
    <col min="2296" max="2296" width="67.140625" style="12" customWidth="1"/>
    <col min="2297" max="2297" width="6" style="12" customWidth="1"/>
    <col min="2298" max="2298" width="12.5703125" style="12" customWidth="1"/>
    <col min="2299" max="2303" width="11.42578125" style="12" customWidth="1"/>
    <col min="2304" max="2304" width="4.42578125" style="12"/>
    <col min="2305" max="2305" width="7.140625" style="12" customWidth="1"/>
    <col min="2306" max="2306" width="67.140625" style="12" customWidth="1"/>
    <col min="2307" max="2307" width="25.85546875" style="12" customWidth="1"/>
    <col min="2308" max="2308" width="11.42578125" style="12" customWidth="1"/>
    <col min="2309" max="2309" width="13.7109375" style="12" customWidth="1"/>
    <col min="2310" max="2310" width="2.7109375" style="12" customWidth="1"/>
    <col min="2311" max="2323" width="0" style="12" hidden="1" customWidth="1"/>
    <col min="2324" max="2324" width="1.85546875" style="12" bestFit="1" customWidth="1"/>
    <col min="2325" max="2550" width="10.28515625" style="12" customWidth="1"/>
    <col min="2551" max="2551" width="5.85546875" style="12" customWidth="1"/>
    <col min="2552" max="2552" width="67.140625" style="12" customWidth="1"/>
    <col min="2553" max="2553" width="6" style="12" customWidth="1"/>
    <col min="2554" max="2554" width="12.5703125" style="12" customWidth="1"/>
    <col min="2555" max="2559" width="11.42578125" style="12" customWidth="1"/>
    <col min="2560" max="2560" width="4.42578125" style="12"/>
    <col min="2561" max="2561" width="7.140625" style="12" customWidth="1"/>
    <col min="2562" max="2562" width="67.140625" style="12" customWidth="1"/>
    <col min="2563" max="2563" width="25.85546875" style="12" customWidth="1"/>
    <col min="2564" max="2564" width="11.42578125" style="12" customWidth="1"/>
    <col min="2565" max="2565" width="13.7109375" style="12" customWidth="1"/>
    <col min="2566" max="2566" width="2.7109375" style="12" customWidth="1"/>
    <col min="2567" max="2579" width="0" style="12" hidden="1" customWidth="1"/>
    <col min="2580" max="2580" width="1.85546875" style="12" bestFit="1" customWidth="1"/>
    <col min="2581" max="2806" width="10.28515625" style="12" customWidth="1"/>
    <col min="2807" max="2807" width="5.85546875" style="12" customWidth="1"/>
    <col min="2808" max="2808" width="67.140625" style="12" customWidth="1"/>
    <col min="2809" max="2809" width="6" style="12" customWidth="1"/>
    <col min="2810" max="2810" width="12.5703125" style="12" customWidth="1"/>
    <col min="2811" max="2815" width="11.42578125" style="12" customWidth="1"/>
    <col min="2816" max="2816" width="4.42578125" style="12"/>
    <col min="2817" max="2817" width="7.140625" style="12" customWidth="1"/>
    <col min="2818" max="2818" width="67.140625" style="12" customWidth="1"/>
    <col min="2819" max="2819" width="25.85546875" style="12" customWidth="1"/>
    <col min="2820" max="2820" width="11.42578125" style="12" customWidth="1"/>
    <col min="2821" max="2821" width="13.7109375" style="12" customWidth="1"/>
    <col min="2822" max="2822" width="2.7109375" style="12" customWidth="1"/>
    <col min="2823" max="2835" width="0" style="12" hidden="1" customWidth="1"/>
    <col min="2836" max="2836" width="1.85546875" style="12" bestFit="1" customWidth="1"/>
    <col min="2837" max="3062" width="10.28515625" style="12" customWidth="1"/>
    <col min="3063" max="3063" width="5.85546875" style="12" customWidth="1"/>
    <col min="3064" max="3064" width="67.140625" style="12" customWidth="1"/>
    <col min="3065" max="3065" width="6" style="12" customWidth="1"/>
    <col min="3066" max="3066" width="12.5703125" style="12" customWidth="1"/>
    <col min="3067" max="3071" width="11.42578125" style="12" customWidth="1"/>
    <col min="3072" max="3072" width="4.42578125" style="12"/>
    <col min="3073" max="3073" width="7.140625" style="12" customWidth="1"/>
    <col min="3074" max="3074" width="67.140625" style="12" customWidth="1"/>
    <col min="3075" max="3075" width="25.85546875" style="12" customWidth="1"/>
    <col min="3076" max="3076" width="11.42578125" style="12" customWidth="1"/>
    <col min="3077" max="3077" width="13.7109375" style="12" customWidth="1"/>
    <col min="3078" max="3078" width="2.7109375" style="12" customWidth="1"/>
    <col min="3079" max="3091" width="0" style="12" hidden="1" customWidth="1"/>
    <col min="3092" max="3092" width="1.85546875" style="12" bestFit="1" customWidth="1"/>
    <col min="3093" max="3318" width="10.28515625" style="12" customWidth="1"/>
    <col min="3319" max="3319" width="5.85546875" style="12" customWidth="1"/>
    <col min="3320" max="3320" width="67.140625" style="12" customWidth="1"/>
    <col min="3321" max="3321" width="6" style="12" customWidth="1"/>
    <col min="3322" max="3322" width="12.5703125" style="12" customWidth="1"/>
    <col min="3323" max="3327" width="11.42578125" style="12" customWidth="1"/>
    <col min="3328" max="3328" width="4.42578125" style="12"/>
    <col min="3329" max="3329" width="7.140625" style="12" customWidth="1"/>
    <col min="3330" max="3330" width="67.140625" style="12" customWidth="1"/>
    <col min="3331" max="3331" width="25.85546875" style="12" customWidth="1"/>
    <col min="3332" max="3332" width="11.42578125" style="12" customWidth="1"/>
    <col min="3333" max="3333" width="13.7109375" style="12" customWidth="1"/>
    <col min="3334" max="3334" width="2.7109375" style="12" customWidth="1"/>
    <col min="3335" max="3347" width="0" style="12" hidden="1" customWidth="1"/>
    <col min="3348" max="3348" width="1.85546875" style="12" bestFit="1" customWidth="1"/>
    <col min="3349" max="3574" width="10.28515625" style="12" customWidth="1"/>
    <col min="3575" max="3575" width="5.85546875" style="12" customWidth="1"/>
    <col min="3576" max="3576" width="67.140625" style="12" customWidth="1"/>
    <col min="3577" max="3577" width="6" style="12" customWidth="1"/>
    <col min="3578" max="3578" width="12.5703125" style="12" customWidth="1"/>
    <col min="3579" max="3583" width="11.42578125" style="12" customWidth="1"/>
    <col min="3584" max="3584" width="4.42578125" style="12"/>
    <col min="3585" max="3585" width="7.140625" style="12" customWidth="1"/>
    <col min="3586" max="3586" width="67.140625" style="12" customWidth="1"/>
    <col min="3587" max="3587" width="25.85546875" style="12" customWidth="1"/>
    <col min="3588" max="3588" width="11.42578125" style="12" customWidth="1"/>
    <col min="3589" max="3589" width="13.7109375" style="12" customWidth="1"/>
    <col min="3590" max="3590" width="2.7109375" style="12" customWidth="1"/>
    <col min="3591" max="3603" width="0" style="12" hidden="1" customWidth="1"/>
    <col min="3604" max="3604" width="1.85546875" style="12" bestFit="1" customWidth="1"/>
    <col min="3605" max="3830" width="10.28515625" style="12" customWidth="1"/>
    <col min="3831" max="3831" width="5.85546875" style="12" customWidth="1"/>
    <col min="3832" max="3832" width="67.140625" style="12" customWidth="1"/>
    <col min="3833" max="3833" width="6" style="12" customWidth="1"/>
    <col min="3834" max="3834" width="12.5703125" style="12" customWidth="1"/>
    <col min="3835" max="3839" width="11.42578125" style="12" customWidth="1"/>
    <col min="3840" max="3840" width="4.42578125" style="12"/>
    <col min="3841" max="3841" width="7.140625" style="12" customWidth="1"/>
    <col min="3842" max="3842" width="67.140625" style="12" customWidth="1"/>
    <col min="3843" max="3843" width="25.85546875" style="12" customWidth="1"/>
    <col min="3844" max="3844" width="11.42578125" style="12" customWidth="1"/>
    <col min="3845" max="3845" width="13.7109375" style="12" customWidth="1"/>
    <col min="3846" max="3846" width="2.7109375" style="12" customWidth="1"/>
    <col min="3847" max="3859" width="0" style="12" hidden="1" customWidth="1"/>
    <col min="3860" max="3860" width="1.85546875" style="12" bestFit="1" customWidth="1"/>
    <col min="3861" max="4086" width="10.28515625" style="12" customWidth="1"/>
    <col min="4087" max="4087" width="5.85546875" style="12" customWidth="1"/>
    <col min="4088" max="4088" width="67.140625" style="12" customWidth="1"/>
    <col min="4089" max="4089" width="6" style="12" customWidth="1"/>
    <col min="4090" max="4090" width="12.5703125" style="12" customWidth="1"/>
    <col min="4091" max="4095" width="11.42578125" style="12" customWidth="1"/>
    <col min="4096" max="4096" width="4.42578125" style="12"/>
    <col min="4097" max="4097" width="7.140625" style="12" customWidth="1"/>
    <col min="4098" max="4098" width="67.140625" style="12" customWidth="1"/>
    <col min="4099" max="4099" width="25.85546875" style="12" customWidth="1"/>
    <col min="4100" max="4100" width="11.42578125" style="12" customWidth="1"/>
    <col min="4101" max="4101" width="13.7109375" style="12" customWidth="1"/>
    <col min="4102" max="4102" width="2.7109375" style="12" customWidth="1"/>
    <col min="4103" max="4115" width="0" style="12" hidden="1" customWidth="1"/>
    <col min="4116" max="4116" width="1.85546875" style="12" bestFit="1" customWidth="1"/>
    <col min="4117" max="4342" width="10.28515625" style="12" customWidth="1"/>
    <col min="4343" max="4343" width="5.85546875" style="12" customWidth="1"/>
    <col min="4344" max="4344" width="67.140625" style="12" customWidth="1"/>
    <col min="4345" max="4345" width="6" style="12" customWidth="1"/>
    <col min="4346" max="4346" width="12.5703125" style="12" customWidth="1"/>
    <col min="4347" max="4351" width="11.42578125" style="12" customWidth="1"/>
    <col min="4352" max="4352" width="4.42578125" style="12"/>
    <col min="4353" max="4353" width="7.140625" style="12" customWidth="1"/>
    <col min="4354" max="4354" width="67.140625" style="12" customWidth="1"/>
    <col min="4355" max="4355" width="25.85546875" style="12" customWidth="1"/>
    <col min="4356" max="4356" width="11.42578125" style="12" customWidth="1"/>
    <col min="4357" max="4357" width="13.7109375" style="12" customWidth="1"/>
    <col min="4358" max="4358" width="2.7109375" style="12" customWidth="1"/>
    <col min="4359" max="4371" width="0" style="12" hidden="1" customWidth="1"/>
    <col min="4372" max="4372" width="1.85546875" style="12" bestFit="1" customWidth="1"/>
    <col min="4373" max="4598" width="10.28515625" style="12" customWidth="1"/>
    <col min="4599" max="4599" width="5.85546875" style="12" customWidth="1"/>
    <col min="4600" max="4600" width="67.140625" style="12" customWidth="1"/>
    <col min="4601" max="4601" width="6" style="12" customWidth="1"/>
    <col min="4602" max="4602" width="12.5703125" style="12" customWidth="1"/>
    <col min="4603" max="4607" width="11.42578125" style="12" customWidth="1"/>
    <col min="4608" max="4608" width="4.42578125" style="12"/>
    <col min="4609" max="4609" width="7.140625" style="12" customWidth="1"/>
    <col min="4610" max="4610" width="67.140625" style="12" customWidth="1"/>
    <col min="4611" max="4611" width="25.85546875" style="12" customWidth="1"/>
    <col min="4612" max="4612" width="11.42578125" style="12" customWidth="1"/>
    <col min="4613" max="4613" width="13.7109375" style="12" customWidth="1"/>
    <col min="4614" max="4614" width="2.7109375" style="12" customWidth="1"/>
    <col min="4615" max="4627" width="0" style="12" hidden="1" customWidth="1"/>
    <col min="4628" max="4628" width="1.85546875" style="12" bestFit="1" customWidth="1"/>
    <col min="4629" max="4854" width="10.28515625" style="12" customWidth="1"/>
    <col min="4855" max="4855" width="5.85546875" style="12" customWidth="1"/>
    <col min="4856" max="4856" width="67.140625" style="12" customWidth="1"/>
    <col min="4857" max="4857" width="6" style="12" customWidth="1"/>
    <col min="4858" max="4858" width="12.5703125" style="12" customWidth="1"/>
    <col min="4859" max="4863" width="11.42578125" style="12" customWidth="1"/>
    <col min="4864" max="4864" width="4.42578125" style="12"/>
    <col min="4865" max="4865" width="7.140625" style="12" customWidth="1"/>
    <col min="4866" max="4866" width="67.140625" style="12" customWidth="1"/>
    <col min="4867" max="4867" width="25.85546875" style="12" customWidth="1"/>
    <col min="4868" max="4868" width="11.42578125" style="12" customWidth="1"/>
    <col min="4869" max="4869" width="13.7109375" style="12" customWidth="1"/>
    <col min="4870" max="4870" width="2.7109375" style="12" customWidth="1"/>
    <col min="4871" max="4883" width="0" style="12" hidden="1" customWidth="1"/>
    <col min="4884" max="4884" width="1.85546875" style="12" bestFit="1" customWidth="1"/>
    <col min="4885" max="5110" width="10.28515625" style="12" customWidth="1"/>
    <col min="5111" max="5111" width="5.85546875" style="12" customWidth="1"/>
    <col min="5112" max="5112" width="67.140625" style="12" customWidth="1"/>
    <col min="5113" max="5113" width="6" style="12" customWidth="1"/>
    <col min="5114" max="5114" width="12.5703125" style="12" customWidth="1"/>
    <col min="5115" max="5119" width="11.42578125" style="12" customWidth="1"/>
    <col min="5120" max="5120" width="4.42578125" style="12"/>
    <col min="5121" max="5121" width="7.140625" style="12" customWidth="1"/>
    <col min="5122" max="5122" width="67.140625" style="12" customWidth="1"/>
    <col min="5123" max="5123" width="25.85546875" style="12" customWidth="1"/>
    <col min="5124" max="5124" width="11.42578125" style="12" customWidth="1"/>
    <col min="5125" max="5125" width="13.7109375" style="12" customWidth="1"/>
    <col min="5126" max="5126" width="2.7109375" style="12" customWidth="1"/>
    <col min="5127" max="5139" width="0" style="12" hidden="1" customWidth="1"/>
    <col min="5140" max="5140" width="1.85546875" style="12" bestFit="1" customWidth="1"/>
    <col min="5141" max="5366" width="10.28515625" style="12" customWidth="1"/>
    <col min="5367" max="5367" width="5.85546875" style="12" customWidth="1"/>
    <col min="5368" max="5368" width="67.140625" style="12" customWidth="1"/>
    <col min="5369" max="5369" width="6" style="12" customWidth="1"/>
    <col min="5370" max="5370" width="12.5703125" style="12" customWidth="1"/>
    <col min="5371" max="5375" width="11.42578125" style="12" customWidth="1"/>
    <col min="5376" max="5376" width="4.42578125" style="12"/>
    <col min="5377" max="5377" width="7.140625" style="12" customWidth="1"/>
    <col min="5378" max="5378" width="67.140625" style="12" customWidth="1"/>
    <col min="5379" max="5379" width="25.85546875" style="12" customWidth="1"/>
    <col min="5380" max="5380" width="11.42578125" style="12" customWidth="1"/>
    <col min="5381" max="5381" width="13.7109375" style="12" customWidth="1"/>
    <col min="5382" max="5382" width="2.7109375" style="12" customWidth="1"/>
    <col min="5383" max="5395" width="0" style="12" hidden="1" customWidth="1"/>
    <col min="5396" max="5396" width="1.85546875" style="12" bestFit="1" customWidth="1"/>
    <col min="5397" max="5622" width="10.28515625" style="12" customWidth="1"/>
    <col min="5623" max="5623" width="5.85546875" style="12" customWidth="1"/>
    <col min="5624" max="5624" width="67.140625" style="12" customWidth="1"/>
    <col min="5625" max="5625" width="6" style="12" customWidth="1"/>
    <col min="5626" max="5626" width="12.5703125" style="12" customWidth="1"/>
    <col min="5627" max="5631" width="11.42578125" style="12" customWidth="1"/>
    <col min="5632" max="5632" width="4.42578125" style="12"/>
    <col min="5633" max="5633" width="7.140625" style="12" customWidth="1"/>
    <col min="5634" max="5634" width="67.140625" style="12" customWidth="1"/>
    <col min="5635" max="5635" width="25.85546875" style="12" customWidth="1"/>
    <col min="5636" max="5636" width="11.42578125" style="12" customWidth="1"/>
    <col min="5637" max="5637" width="13.7109375" style="12" customWidth="1"/>
    <col min="5638" max="5638" width="2.7109375" style="12" customWidth="1"/>
    <col min="5639" max="5651" width="0" style="12" hidden="1" customWidth="1"/>
    <col min="5652" max="5652" width="1.85546875" style="12" bestFit="1" customWidth="1"/>
    <col min="5653" max="5878" width="10.28515625" style="12" customWidth="1"/>
    <col min="5879" max="5879" width="5.85546875" style="12" customWidth="1"/>
    <col min="5880" max="5880" width="67.140625" style="12" customWidth="1"/>
    <col min="5881" max="5881" width="6" style="12" customWidth="1"/>
    <col min="5882" max="5882" width="12.5703125" style="12" customWidth="1"/>
    <col min="5883" max="5887" width="11.42578125" style="12" customWidth="1"/>
    <col min="5888" max="5888" width="4.42578125" style="12"/>
    <col min="5889" max="5889" width="7.140625" style="12" customWidth="1"/>
    <col min="5890" max="5890" width="67.140625" style="12" customWidth="1"/>
    <col min="5891" max="5891" width="25.85546875" style="12" customWidth="1"/>
    <col min="5892" max="5892" width="11.42578125" style="12" customWidth="1"/>
    <col min="5893" max="5893" width="13.7109375" style="12" customWidth="1"/>
    <col min="5894" max="5894" width="2.7109375" style="12" customWidth="1"/>
    <col min="5895" max="5907" width="0" style="12" hidden="1" customWidth="1"/>
    <col min="5908" max="5908" width="1.85546875" style="12" bestFit="1" customWidth="1"/>
    <col min="5909" max="6134" width="10.28515625" style="12" customWidth="1"/>
    <col min="6135" max="6135" width="5.85546875" style="12" customWidth="1"/>
    <col min="6136" max="6136" width="67.140625" style="12" customWidth="1"/>
    <col min="6137" max="6137" width="6" style="12" customWidth="1"/>
    <col min="6138" max="6138" width="12.5703125" style="12" customWidth="1"/>
    <col min="6139" max="6143" width="11.42578125" style="12" customWidth="1"/>
    <col min="6144" max="6144" width="4.42578125" style="12"/>
    <col min="6145" max="6145" width="7.140625" style="12" customWidth="1"/>
    <col min="6146" max="6146" width="67.140625" style="12" customWidth="1"/>
    <col min="6147" max="6147" width="25.85546875" style="12" customWidth="1"/>
    <col min="6148" max="6148" width="11.42578125" style="12" customWidth="1"/>
    <col min="6149" max="6149" width="13.7109375" style="12" customWidth="1"/>
    <col min="6150" max="6150" width="2.7109375" style="12" customWidth="1"/>
    <col min="6151" max="6163" width="0" style="12" hidden="1" customWidth="1"/>
    <col min="6164" max="6164" width="1.85546875" style="12" bestFit="1" customWidth="1"/>
    <col min="6165" max="6390" width="10.28515625" style="12" customWidth="1"/>
    <col min="6391" max="6391" width="5.85546875" style="12" customWidth="1"/>
    <col min="6392" max="6392" width="67.140625" style="12" customWidth="1"/>
    <col min="6393" max="6393" width="6" style="12" customWidth="1"/>
    <col min="6394" max="6394" width="12.5703125" style="12" customWidth="1"/>
    <col min="6395" max="6399" width="11.42578125" style="12" customWidth="1"/>
    <col min="6400" max="6400" width="4.42578125" style="12"/>
    <col min="6401" max="6401" width="7.140625" style="12" customWidth="1"/>
    <col min="6402" max="6402" width="67.140625" style="12" customWidth="1"/>
    <col min="6403" max="6403" width="25.85546875" style="12" customWidth="1"/>
    <col min="6404" max="6404" width="11.42578125" style="12" customWidth="1"/>
    <col min="6405" max="6405" width="13.7109375" style="12" customWidth="1"/>
    <col min="6406" max="6406" width="2.7109375" style="12" customWidth="1"/>
    <col min="6407" max="6419" width="0" style="12" hidden="1" customWidth="1"/>
    <col min="6420" max="6420" width="1.85546875" style="12" bestFit="1" customWidth="1"/>
    <col min="6421" max="6646" width="10.28515625" style="12" customWidth="1"/>
    <col min="6647" max="6647" width="5.85546875" style="12" customWidth="1"/>
    <col min="6648" max="6648" width="67.140625" style="12" customWidth="1"/>
    <col min="6649" max="6649" width="6" style="12" customWidth="1"/>
    <col min="6650" max="6650" width="12.5703125" style="12" customWidth="1"/>
    <col min="6651" max="6655" width="11.42578125" style="12" customWidth="1"/>
    <col min="6656" max="6656" width="4.42578125" style="12"/>
    <col min="6657" max="6657" width="7.140625" style="12" customWidth="1"/>
    <col min="6658" max="6658" width="67.140625" style="12" customWidth="1"/>
    <col min="6659" max="6659" width="25.85546875" style="12" customWidth="1"/>
    <col min="6660" max="6660" width="11.42578125" style="12" customWidth="1"/>
    <col min="6661" max="6661" width="13.7109375" style="12" customWidth="1"/>
    <col min="6662" max="6662" width="2.7109375" style="12" customWidth="1"/>
    <col min="6663" max="6675" width="0" style="12" hidden="1" customWidth="1"/>
    <col min="6676" max="6676" width="1.85546875" style="12" bestFit="1" customWidth="1"/>
    <col min="6677" max="6902" width="10.28515625" style="12" customWidth="1"/>
    <col min="6903" max="6903" width="5.85546875" style="12" customWidth="1"/>
    <col min="6904" max="6904" width="67.140625" style="12" customWidth="1"/>
    <col min="6905" max="6905" width="6" style="12" customWidth="1"/>
    <col min="6906" max="6906" width="12.5703125" style="12" customWidth="1"/>
    <col min="6907" max="6911" width="11.42578125" style="12" customWidth="1"/>
    <col min="6912" max="6912" width="4.42578125" style="12"/>
    <col min="6913" max="6913" width="7.140625" style="12" customWidth="1"/>
    <col min="6914" max="6914" width="67.140625" style="12" customWidth="1"/>
    <col min="6915" max="6915" width="25.85546875" style="12" customWidth="1"/>
    <col min="6916" max="6916" width="11.42578125" style="12" customWidth="1"/>
    <col min="6917" max="6917" width="13.7109375" style="12" customWidth="1"/>
    <col min="6918" max="6918" width="2.7109375" style="12" customWidth="1"/>
    <col min="6919" max="6931" width="0" style="12" hidden="1" customWidth="1"/>
    <col min="6932" max="6932" width="1.85546875" style="12" bestFit="1" customWidth="1"/>
    <col min="6933" max="7158" width="10.28515625" style="12" customWidth="1"/>
    <col min="7159" max="7159" width="5.85546875" style="12" customWidth="1"/>
    <col min="7160" max="7160" width="67.140625" style="12" customWidth="1"/>
    <col min="7161" max="7161" width="6" style="12" customWidth="1"/>
    <col min="7162" max="7162" width="12.5703125" style="12" customWidth="1"/>
    <col min="7163" max="7167" width="11.42578125" style="12" customWidth="1"/>
    <col min="7168" max="7168" width="4.42578125" style="12"/>
    <col min="7169" max="7169" width="7.140625" style="12" customWidth="1"/>
    <col min="7170" max="7170" width="67.140625" style="12" customWidth="1"/>
    <col min="7171" max="7171" width="25.85546875" style="12" customWidth="1"/>
    <col min="7172" max="7172" width="11.42578125" style="12" customWidth="1"/>
    <col min="7173" max="7173" width="13.7109375" style="12" customWidth="1"/>
    <col min="7174" max="7174" width="2.7109375" style="12" customWidth="1"/>
    <col min="7175" max="7187" width="0" style="12" hidden="1" customWidth="1"/>
    <col min="7188" max="7188" width="1.85546875" style="12" bestFit="1" customWidth="1"/>
    <col min="7189" max="7414" width="10.28515625" style="12" customWidth="1"/>
    <col min="7415" max="7415" width="5.85546875" style="12" customWidth="1"/>
    <col min="7416" max="7416" width="67.140625" style="12" customWidth="1"/>
    <col min="7417" max="7417" width="6" style="12" customWidth="1"/>
    <col min="7418" max="7418" width="12.5703125" style="12" customWidth="1"/>
    <col min="7419" max="7423" width="11.42578125" style="12" customWidth="1"/>
    <col min="7424" max="7424" width="4.42578125" style="12"/>
    <col min="7425" max="7425" width="7.140625" style="12" customWidth="1"/>
    <col min="7426" max="7426" width="67.140625" style="12" customWidth="1"/>
    <col min="7427" max="7427" width="25.85546875" style="12" customWidth="1"/>
    <col min="7428" max="7428" width="11.42578125" style="12" customWidth="1"/>
    <col min="7429" max="7429" width="13.7109375" style="12" customWidth="1"/>
    <col min="7430" max="7430" width="2.7109375" style="12" customWidth="1"/>
    <col min="7431" max="7443" width="0" style="12" hidden="1" customWidth="1"/>
    <col min="7444" max="7444" width="1.85546875" style="12" bestFit="1" customWidth="1"/>
    <col min="7445" max="7670" width="10.28515625" style="12" customWidth="1"/>
    <col min="7671" max="7671" width="5.85546875" style="12" customWidth="1"/>
    <col min="7672" max="7672" width="67.140625" style="12" customWidth="1"/>
    <col min="7673" max="7673" width="6" style="12" customWidth="1"/>
    <col min="7674" max="7674" width="12.5703125" style="12" customWidth="1"/>
    <col min="7675" max="7679" width="11.42578125" style="12" customWidth="1"/>
    <col min="7680" max="7680" width="4.42578125" style="12"/>
    <col min="7681" max="7681" width="7.140625" style="12" customWidth="1"/>
    <col min="7682" max="7682" width="67.140625" style="12" customWidth="1"/>
    <col min="7683" max="7683" width="25.85546875" style="12" customWidth="1"/>
    <col min="7684" max="7684" width="11.42578125" style="12" customWidth="1"/>
    <col min="7685" max="7685" width="13.7109375" style="12" customWidth="1"/>
    <col min="7686" max="7686" width="2.7109375" style="12" customWidth="1"/>
    <col min="7687" max="7699" width="0" style="12" hidden="1" customWidth="1"/>
    <col min="7700" max="7700" width="1.85546875" style="12" bestFit="1" customWidth="1"/>
    <col min="7701" max="7926" width="10.28515625" style="12" customWidth="1"/>
    <col min="7927" max="7927" width="5.85546875" style="12" customWidth="1"/>
    <col min="7928" max="7928" width="67.140625" style="12" customWidth="1"/>
    <col min="7929" max="7929" width="6" style="12" customWidth="1"/>
    <col min="7930" max="7930" width="12.5703125" style="12" customWidth="1"/>
    <col min="7931" max="7935" width="11.42578125" style="12" customWidth="1"/>
    <col min="7936" max="7936" width="4.42578125" style="12"/>
    <col min="7937" max="7937" width="7.140625" style="12" customWidth="1"/>
    <col min="7938" max="7938" width="67.140625" style="12" customWidth="1"/>
    <col min="7939" max="7939" width="25.85546875" style="12" customWidth="1"/>
    <col min="7940" max="7940" width="11.42578125" style="12" customWidth="1"/>
    <col min="7941" max="7941" width="13.7109375" style="12" customWidth="1"/>
    <col min="7942" max="7942" width="2.7109375" style="12" customWidth="1"/>
    <col min="7943" max="7955" width="0" style="12" hidden="1" customWidth="1"/>
    <col min="7956" max="7956" width="1.85546875" style="12" bestFit="1" customWidth="1"/>
    <col min="7957" max="8182" width="10.28515625" style="12" customWidth="1"/>
    <col min="8183" max="8183" width="5.85546875" style="12" customWidth="1"/>
    <col min="8184" max="8184" width="67.140625" style="12" customWidth="1"/>
    <col min="8185" max="8185" width="6" style="12" customWidth="1"/>
    <col min="8186" max="8186" width="12.5703125" style="12" customWidth="1"/>
    <col min="8187" max="8191" width="11.42578125" style="12" customWidth="1"/>
    <col min="8192" max="8192" width="4.42578125" style="12"/>
    <col min="8193" max="8193" width="7.140625" style="12" customWidth="1"/>
    <col min="8194" max="8194" width="67.140625" style="12" customWidth="1"/>
    <col min="8195" max="8195" width="25.85546875" style="12" customWidth="1"/>
    <col min="8196" max="8196" width="11.42578125" style="12" customWidth="1"/>
    <col min="8197" max="8197" width="13.7109375" style="12" customWidth="1"/>
    <col min="8198" max="8198" width="2.7109375" style="12" customWidth="1"/>
    <col min="8199" max="8211" width="0" style="12" hidden="1" customWidth="1"/>
    <col min="8212" max="8212" width="1.85546875" style="12" bestFit="1" customWidth="1"/>
    <col min="8213" max="8438" width="10.28515625" style="12" customWidth="1"/>
    <col min="8439" max="8439" width="5.85546875" style="12" customWidth="1"/>
    <col min="8440" max="8440" width="67.140625" style="12" customWidth="1"/>
    <col min="8441" max="8441" width="6" style="12" customWidth="1"/>
    <col min="8442" max="8442" width="12.5703125" style="12" customWidth="1"/>
    <col min="8443" max="8447" width="11.42578125" style="12" customWidth="1"/>
    <col min="8448" max="8448" width="4.42578125" style="12"/>
    <col min="8449" max="8449" width="7.140625" style="12" customWidth="1"/>
    <col min="8450" max="8450" width="67.140625" style="12" customWidth="1"/>
    <col min="8451" max="8451" width="25.85546875" style="12" customWidth="1"/>
    <col min="8452" max="8452" width="11.42578125" style="12" customWidth="1"/>
    <col min="8453" max="8453" width="13.7109375" style="12" customWidth="1"/>
    <col min="8454" max="8454" width="2.7109375" style="12" customWidth="1"/>
    <col min="8455" max="8467" width="0" style="12" hidden="1" customWidth="1"/>
    <col min="8468" max="8468" width="1.85546875" style="12" bestFit="1" customWidth="1"/>
    <col min="8469" max="8694" width="10.28515625" style="12" customWidth="1"/>
    <col min="8695" max="8695" width="5.85546875" style="12" customWidth="1"/>
    <col min="8696" max="8696" width="67.140625" style="12" customWidth="1"/>
    <col min="8697" max="8697" width="6" style="12" customWidth="1"/>
    <col min="8698" max="8698" width="12.5703125" style="12" customWidth="1"/>
    <col min="8699" max="8703" width="11.42578125" style="12" customWidth="1"/>
    <col min="8704" max="8704" width="4.42578125" style="12"/>
    <col min="8705" max="8705" width="7.140625" style="12" customWidth="1"/>
    <col min="8706" max="8706" width="67.140625" style="12" customWidth="1"/>
    <col min="8707" max="8707" width="25.85546875" style="12" customWidth="1"/>
    <col min="8708" max="8708" width="11.42578125" style="12" customWidth="1"/>
    <col min="8709" max="8709" width="13.7109375" style="12" customWidth="1"/>
    <col min="8710" max="8710" width="2.7109375" style="12" customWidth="1"/>
    <col min="8711" max="8723" width="0" style="12" hidden="1" customWidth="1"/>
    <col min="8724" max="8724" width="1.85546875" style="12" bestFit="1" customWidth="1"/>
    <col min="8725" max="8950" width="10.28515625" style="12" customWidth="1"/>
    <col min="8951" max="8951" width="5.85546875" style="12" customWidth="1"/>
    <col min="8952" max="8952" width="67.140625" style="12" customWidth="1"/>
    <col min="8953" max="8953" width="6" style="12" customWidth="1"/>
    <col min="8954" max="8954" width="12.5703125" style="12" customWidth="1"/>
    <col min="8955" max="8959" width="11.42578125" style="12" customWidth="1"/>
    <col min="8960" max="8960" width="4.42578125" style="12"/>
    <col min="8961" max="8961" width="7.140625" style="12" customWidth="1"/>
    <col min="8962" max="8962" width="67.140625" style="12" customWidth="1"/>
    <col min="8963" max="8963" width="25.85546875" style="12" customWidth="1"/>
    <col min="8964" max="8964" width="11.42578125" style="12" customWidth="1"/>
    <col min="8965" max="8965" width="13.7109375" style="12" customWidth="1"/>
    <col min="8966" max="8966" width="2.7109375" style="12" customWidth="1"/>
    <col min="8967" max="8979" width="0" style="12" hidden="1" customWidth="1"/>
    <col min="8980" max="8980" width="1.85546875" style="12" bestFit="1" customWidth="1"/>
    <col min="8981" max="9206" width="10.28515625" style="12" customWidth="1"/>
    <col min="9207" max="9207" width="5.85546875" style="12" customWidth="1"/>
    <col min="9208" max="9208" width="67.140625" style="12" customWidth="1"/>
    <col min="9209" max="9209" width="6" style="12" customWidth="1"/>
    <col min="9210" max="9210" width="12.5703125" style="12" customWidth="1"/>
    <col min="9211" max="9215" width="11.42578125" style="12" customWidth="1"/>
    <col min="9216" max="9216" width="4.42578125" style="12"/>
    <col min="9217" max="9217" width="7.140625" style="12" customWidth="1"/>
    <col min="9218" max="9218" width="67.140625" style="12" customWidth="1"/>
    <col min="9219" max="9219" width="25.85546875" style="12" customWidth="1"/>
    <col min="9220" max="9220" width="11.42578125" style="12" customWidth="1"/>
    <col min="9221" max="9221" width="13.7109375" style="12" customWidth="1"/>
    <col min="9222" max="9222" width="2.7109375" style="12" customWidth="1"/>
    <col min="9223" max="9235" width="0" style="12" hidden="1" customWidth="1"/>
    <col min="9236" max="9236" width="1.85546875" style="12" bestFit="1" customWidth="1"/>
    <col min="9237" max="9462" width="10.28515625" style="12" customWidth="1"/>
    <col min="9463" max="9463" width="5.85546875" style="12" customWidth="1"/>
    <col min="9464" max="9464" width="67.140625" style="12" customWidth="1"/>
    <col min="9465" max="9465" width="6" style="12" customWidth="1"/>
    <col min="9466" max="9466" width="12.5703125" style="12" customWidth="1"/>
    <col min="9467" max="9471" width="11.42578125" style="12" customWidth="1"/>
    <col min="9472" max="9472" width="4.42578125" style="12"/>
    <col min="9473" max="9473" width="7.140625" style="12" customWidth="1"/>
    <col min="9474" max="9474" width="67.140625" style="12" customWidth="1"/>
    <col min="9475" max="9475" width="25.85546875" style="12" customWidth="1"/>
    <col min="9476" max="9476" width="11.42578125" style="12" customWidth="1"/>
    <col min="9477" max="9477" width="13.7109375" style="12" customWidth="1"/>
    <col min="9478" max="9478" width="2.7109375" style="12" customWidth="1"/>
    <col min="9479" max="9491" width="0" style="12" hidden="1" customWidth="1"/>
    <col min="9492" max="9492" width="1.85546875" style="12" bestFit="1" customWidth="1"/>
    <col min="9493" max="9718" width="10.28515625" style="12" customWidth="1"/>
    <col min="9719" max="9719" width="5.85546875" style="12" customWidth="1"/>
    <col min="9720" max="9720" width="67.140625" style="12" customWidth="1"/>
    <col min="9721" max="9721" width="6" style="12" customWidth="1"/>
    <col min="9722" max="9722" width="12.5703125" style="12" customWidth="1"/>
    <col min="9723" max="9727" width="11.42578125" style="12" customWidth="1"/>
    <col min="9728" max="9728" width="4.42578125" style="12"/>
    <col min="9729" max="9729" width="7.140625" style="12" customWidth="1"/>
    <col min="9730" max="9730" width="67.140625" style="12" customWidth="1"/>
    <col min="9731" max="9731" width="25.85546875" style="12" customWidth="1"/>
    <col min="9732" max="9732" width="11.42578125" style="12" customWidth="1"/>
    <col min="9733" max="9733" width="13.7109375" style="12" customWidth="1"/>
    <col min="9734" max="9734" width="2.7109375" style="12" customWidth="1"/>
    <col min="9735" max="9747" width="0" style="12" hidden="1" customWidth="1"/>
    <col min="9748" max="9748" width="1.85546875" style="12" bestFit="1" customWidth="1"/>
    <col min="9749" max="9974" width="10.28515625" style="12" customWidth="1"/>
    <col min="9975" max="9975" width="5.85546875" style="12" customWidth="1"/>
    <col min="9976" max="9976" width="67.140625" style="12" customWidth="1"/>
    <col min="9977" max="9977" width="6" style="12" customWidth="1"/>
    <col min="9978" max="9978" width="12.5703125" style="12" customWidth="1"/>
    <col min="9979" max="9983" width="11.42578125" style="12" customWidth="1"/>
    <col min="9984" max="9984" width="4.42578125" style="12"/>
    <col min="9985" max="9985" width="7.140625" style="12" customWidth="1"/>
    <col min="9986" max="9986" width="67.140625" style="12" customWidth="1"/>
    <col min="9987" max="9987" width="25.85546875" style="12" customWidth="1"/>
    <col min="9988" max="9988" width="11.42578125" style="12" customWidth="1"/>
    <col min="9989" max="9989" width="13.7109375" style="12" customWidth="1"/>
    <col min="9990" max="9990" width="2.7109375" style="12" customWidth="1"/>
    <col min="9991" max="10003" width="0" style="12" hidden="1" customWidth="1"/>
    <col min="10004" max="10004" width="1.85546875" style="12" bestFit="1" customWidth="1"/>
    <col min="10005" max="10230" width="10.28515625" style="12" customWidth="1"/>
    <col min="10231" max="10231" width="5.85546875" style="12" customWidth="1"/>
    <col min="10232" max="10232" width="67.140625" style="12" customWidth="1"/>
    <col min="10233" max="10233" width="6" style="12" customWidth="1"/>
    <col min="10234" max="10234" width="12.5703125" style="12" customWidth="1"/>
    <col min="10235" max="10239" width="11.42578125" style="12" customWidth="1"/>
    <col min="10240" max="10240" width="4.42578125" style="12"/>
    <col min="10241" max="10241" width="7.140625" style="12" customWidth="1"/>
    <col min="10242" max="10242" width="67.140625" style="12" customWidth="1"/>
    <col min="10243" max="10243" width="25.85546875" style="12" customWidth="1"/>
    <col min="10244" max="10244" width="11.42578125" style="12" customWidth="1"/>
    <col min="10245" max="10245" width="13.7109375" style="12" customWidth="1"/>
    <col min="10246" max="10246" width="2.7109375" style="12" customWidth="1"/>
    <col min="10247" max="10259" width="0" style="12" hidden="1" customWidth="1"/>
    <col min="10260" max="10260" width="1.85546875" style="12" bestFit="1" customWidth="1"/>
    <col min="10261" max="10486" width="10.28515625" style="12" customWidth="1"/>
    <col min="10487" max="10487" width="5.85546875" style="12" customWidth="1"/>
    <col min="10488" max="10488" width="67.140625" style="12" customWidth="1"/>
    <col min="10489" max="10489" width="6" style="12" customWidth="1"/>
    <col min="10490" max="10490" width="12.5703125" style="12" customWidth="1"/>
    <col min="10491" max="10495" width="11.42578125" style="12" customWidth="1"/>
    <col min="10496" max="10496" width="4.42578125" style="12"/>
    <col min="10497" max="10497" width="7.140625" style="12" customWidth="1"/>
    <col min="10498" max="10498" width="67.140625" style="12" customWidth="1"/>
    <col min="10499" max="10499" width="25.85546875" style="12" customWidth="1"/>
    <col min="10500" max="10500" width="11.42578125" style="12" customWidth="1"/>
    <col min="10501" max="10501" width="13.7109375" style="12" customWidth="1"/>
    <col min="10502" max="10502" width="2.7109375" style="12" customWidth="1"/>
    <col min="10503" max="10515" width="0" style="12" hidden="1" customWidth="1"/>
    <col min="10516" max="10516" width="1.85546875" style="12" bestFit="1" customWidth="1"/>
    <col min="10517" max="10742" width="10.28515625" style="12" customWidth="1"/>
    <col min="10743" max="10743" width="5.85546875" style="12" customWidth="1"/>
    <col min="10744" max="10744" width="67.140625" style="12" customWidth="1"/>
    <col min="10745" max="10745" width="6" style="12" customWidth="1"/>
    <col min="10746" max="10746" width="12.5703125" style="12" customWidth="1"/>
    <col min="10747" max="10751" width="11.42578125" style="12" customWidth="1"/>
    <col min="10752" max="10752" width="4.42578125" style="12"/>
    <col min="10753" max="10753" width="7.140625" style="12" customWidth="1"/>
    <col min="10754" max="10754" width="67.140625" style="12" customWidth="1"/>
    <col min="10755" max="10755" width="25.85546875" style="12" customWidth="1"/>
    <col min="10756" max="10756" width="11.42578125" style="12" customWidth="1"/>
    <col min="10757" max="10757" width="13.7109375" style="12" customWidth="1"/>
    <col min="10758" max="10758" width="2.7109375" style="12" customWidth="1"/>
    <col min="10759" max="10771" width="0" style="12" hidden="1" customWidth="1"/>
    <col min="10772" max="10772" width="1.85546875" style="12" bestFit="1" customWidth="1"/>
    <col min="10773" max="10998" width="10.28515625" style="12" customWidth="1"/>
    <col min="10999" max="10999" width="5.85546875" style="12" customWidth="1"/>
    <col min="11000" max="11000" width="67.140625" style="12" customWidth="1"/>
    <col min="11001" max="11001" width="6" style="12" customWidth="1"/>
    <col min="11002" max="11002" width="12.5703125" style="12" customWidth="1"/>
    <col min="11003" max="11007" width="11.42578125" style="12" customWidth="1"/>
    <col min="11008" max="11008" width="4.42578125" style="12"/>
    <col min="11009" max="11009" width="7.140625" style="12" customWidth="1"/>
    <col min="11010" max="11010" width="67.140625" style="12" customWidth="1"/>
    <col min="11011" max="11011" width="25.85546875" style="12" customWidth="1"/>
    <col min="11012" max="11012" width="11.42578125" style="12" customWidth="1"/>
    <col min="11013" max="11013" width="13.7109375" style="12" customWidth="1"/>
    <col min="11014" max="11014" width="2.7109375" style="12" customWidth="1"/>
    <col min="11015" max="11027" width="0" style="12" hidden="1" customWidth="1"/>
    <col min="11028" max="11028" width="1.85546875" style="12" bestFit="1" customWidth="1"/>
    <col min="11029" max="11254" width="10.28515625" style="12" customWidth="1"/>
    <col min="11255" max="11255" width="5.85546875" style="12" customWidth="1"/>
    <col min="11256" max="11256" width="67.140625" style="12" customWidth="1"/>
    <col min="11257" max="11257" width="6" style="12" customWidth="1"/>
    <col min="11258" max="11258" width="12.5703125" style="12" customWidth="1"/>
    <col min="11259" max="11263" width="11.42578125" style="12" customWidth="1"/>
    <col min="11264" max="11264" width="4.42578125" style="12"/>
    <col min="11265" max="11265" width="7.140625" style="12" customWidth="1"/>
    <col min="11266" max="11266" width="67.140625" style="12" customWidth="1"/>
    <col min="11267" max="11267" width="25.85546875" style="12" customWidth="1"/>
    <col min="11268" max="11268" width="11.42578125" style="12" customWidth="1"/>
    <col min="11269" max="11269" width="13.7109375" style="12" customWidth="1"/>
    <col min="11270" max="11270" width="2.7109375" style="12" customWidth="1"/>
    <col min="11271" max="11283" width="0" style="12" hidden="1" customWidth="1"/>
    <col min="11284" max="11284" width="1.85546875" style="12" bestFit="1" customWidth="1"/>
    <col min="11285" max="11510" width="10.28515625" style="12" customWidth="1"/>
    <col min="11511" max="11511" width="5.85546875" style="12" customWidth="1"/>
    <col min="11512" max="11512" width="67.140625" style="12" customWidth="1"/>
    <col min="11513" max="11513" width="6" style="12" customWidth="1"/>
    <col min="11514" max="11514" width="12.5703125" style="12" customWidth="1"/>
    <col min="11515" max="11519" width="11.42578125" style="12" customWidth="1"/>
    <col min="11520" max="11520" width="4.42578125" style="12"/>
    <col min="11521" max="11521" width="7.140625" style="12" customWidth="1"/>
    <col min="11522" max="11522" width="67.140625" style="12" customWidth="1"/>
    <col min="11523" max="11523" width="25.85546875" style="12" customWidth="1"/>
    <col min="11524" max="11524" width="11.42578125" style="12" customWidth="1"/>
    <col min="11525" max="11525" width="13.7109375" style="12" customWidth="1"/>
    <col min="11526" max="11526" width="2.7109375" style="12" customWidth="1"/>
    <col min="11527" max="11539" width="0" style="12" hidden="1" customWidth="1"/>
    <col min="11540" max="11540" width="1.85546875" style="12" bestFit="1" customWidth="1"/>
    <col min="11541" max="11766" width="10.28515625" style="12" customWidth="1"/>
    <col min="11767" max="11767" width="5.85546875" style="12" customWidth="1"/>
    <col min="11768" max="11768" width="67.140625" style="12" customWidth="1"/>
    <col min="11769" max="11769" width="6" style="12" customWidth="1"/>
    <col min="11770" max="11770" width="12.5703125" style="12" customWidth="1"/>
    <col min="11771" max="11775" width="11.42578125" style="12" customWidth="1"/>
    <col min="11776" max="11776" width="4.42578125" style="12"/>
    <col min="11777" max="11777" width="7.140625" style="12" customWidth="1"/>
    <col min="11778" max="11778" width="67.140625" style="12" customWidth="1"/>
    <col min="11779" max="11779" width="25.85546875" style="12" customWidth="1"/>
    <col min="11780" max="11780" width="11.42578125" style="12" customWidth="1"/>
    <col min="11781" max="11781" width="13.7109375" style="12" customWidth="1"/>
    <col min="11782" max="11782" width="2.7109375" style="12" customWidth="1"/>
    <col min="11783" max="11795" width="0" style="12" hidden="1" customWidth="1"/>
    <col min="11796" max="11796" width="1.85546875" style="12" bestFit="1" customWidth="1"/>
    <col min="11797" max="12022" width="10.28515625" style="12" customWidth="1"/>
    <col min="12023" max="12023" width="5.85546875" style="12" customWidth="1"/>
    <col min="12024" max="12024" width="67.140625" style="12" customWidth="1"/>
    <col min="12025" max="12025" width="6" style="12" customWidth="1"/>
    <col min="12026" max="12026" width="12.5703125" style="12" customWidth="1"/>
    <col min="12027" max="12031" width="11.42578125" style="12" customWidth="1"/>
    <col min="12032" max="12032" width="4.42578125" style="12"/>
    <col min="12033" max="12033" width="7.140625" style="12" customWidth="1"/>
    <col min="12034" max="12034" width="67.140625" style="12" customWidth="1"/>
    <col min="12035" max="12035" width="25.85546875" style="12" customWidth="1"/>
    <col min="12036" max="12036" width="11.42578125" style="12" customWidth="1"/>
    <col min="12037" max="12037" width="13.7109375" style="12" customWidth="1"/>
    <col min="12038" max="12038" width="2.7109375" style="12" customWidth="1"/>
    <col min="12039" max="12051" width="0" style="12" hidden="1" customWidth="1"/>
    <col min="12052" max="12052" width="1.85546875" style="12" bestFit="1" customWidth="1"/>
    <col min="12053" max="12278" width="10.28515625" style="12" customWidth="1"/>
    <col min="12279" max="12279" width="5.85546875" style="12" customWidth="1"/>
    <col min="12280" max="12280" width="67.140625" style="12" customWidth="1"/>
    <col min="12281" max="12281" width="6" style="12" customWidth="1"/>
    <col min="12282" max="12282" width="12.5703125" style="12" customWidth="1"/>
    <col min="12283" max="12287" width="11.42578125" style="12" customWidth="1"/>
    <col min="12288" max="12288" width="4.42578125" style="12"/>
    <col min="12289" max="12289" width="7.140625" style="12" customWidth="1"/>
    <col min="12290" max="12290" width="67.140625" style="12" customWidth="1"/>
    <col min="12291" max="12291" width="25.85546875" style="12" customWidth="1"/>
    <col min="12292" max="12292" width="11.42578125" style="12" customWidth="1"/>
    <col min="12293" max="12293" width="13.7109375" style="12" customWidth="1"/>
    <col min="12294" max="12294" width="2.7109375" style="12" customWidth="1"/>
    <col min="12295" max="12307" width="0" style="12" hidden="1" customWidth="1"/>
    <col min="12308" max="12308" width="1.85546875" style="12" bestFit="1" customWidth="1"/>
    <col min="12309" max="12534" width="10.28515625" style="12" customWidth="1"/>
    <col min="12535" max="12535" width="5.85546875" style="12" customWidth="1"/>
    <col min="12536" max="12536" width="67.140625" style="12" customWidth="1"/>
    <col min="12537" max="12537" width="6" style="12" customWidth="1"/>
    <col min="12538" max="12538" width="12.5703125" style="12" customWidth="1"/>
    <col min="12539" max="12543" width="11.42578125" style="12" customWidth="1"/>
    <col min="12544" max="12544" width="4.42578125" style="12"/>
    <col min="12545" max="12545" width="7.140625" style="12" customWidth="1"/>
    <col min="12546" max="12546" width="67.140625" style="12" customWidth="1"/>
    <col min="12547" max="12547" width="25.85546875" style="12" customWidth="1"/>
    <col min="12548" max="12548" width="11.42578125" style="12" customWidth="1"/>
    <col min="12549" max="12549" width="13.7109375" style="12" customWidth="1"/>
    <col min="12550" max="12550" width="2.7109375" style="12" customWidth="1"/>
    <col min="12551" max="12563" width="0" style="12" hidden="1" customWidth="1"/>
    <col min="12564" max="12564" width="1.85546875" style="12" bestFit="1" customWidth="1"/>
    <col min="12565" max="12790" width="10.28515625" style="12" customWidth="1"/>
    <col min="12791" max="12791" width="5.85546875" style="12" customWidth="1"/>
    <col min="12792" max="12792" width="67.140625" style="12" customWidth="1"/>
    <col min="12793" max="12793" width="6" style="12" customWidth="1"/>
    <col min="12794" max="12794" width="12.5703125" style="12" customWidth="1"/>
    <col min="12795" max="12799" width="11.42578125" style="12" customWidth="1"/>
    <col min="12800" max="12800" width="4.42578125" style="12"/>
    <col min="12801" max="12801" width="7.140625" style="12" customWidth="1"/>
    <col min="12802" max="12802" width="67.140625" style="12" customWidth="1"/>
    <col min="12803" max="12803" width="25.85546875" style="12" customWidth="1"/>
    <col min="12804" max="12804" width="11.42578125" style="12" customWidth="1"/>
    <col min="12805" max="12805" width="13.7109375" style="12" customWidth="1"/>
    <col min="12806" max="12806" width="2.7109375" style="12" customWidth="1"/>
    <col min="12807" max="12819" width="0" style="12" hidden="1" customWidth="1"/>
    <col min="12820" max="12820" width="1.85546875" style="12" bestFit="1" customWidth="1"/>
    <col min="12821" max="13046" width="10.28515625" style="12" customWidth="1"/>
    <col min="13047" max="13047" width="5.85546875" style="12" customWidth="1"/>
    <col min="13048" max="13048" width="67.140625" style="12" customWidth="1"/>
    <col min="13049" max="13049" width="6" style="12" customWidth="1"/>
    <col min="13050" max="13050" width="12.5703125" style="12" customWidth="1"/>
    <col min="13051" max="13055" width="11.42578125" style="12" customWidth="1"/>
    <col min="13056" max="13056" width="4.42578125" style="12"/>
    <col min="13057" max="13057" width="7.140625" style="12" customWidth="1"/>
    <col min="13058" max="13058" width="67.140625" style="12" customWidth="1"/>
    <col min="13059" max="13059" width="25.85546875" style="12" customWidth="1"/>
    <col min="13060" max="13060" width="11.42578125" style="12" customWidth="1"/>
    <col min="13061" max="13061" width="13.7109375" style="12" customWidth="1"/>
    <col min="13062" max="13062" width="2.7109375" style="12" customWidth="1"/>
    <col min="13063" max="13075" width="0" style="12" hidden="1" customWidth="1"/>
    <col min="13076" max="13076" width="1.85546875" style="12" bestFit="1" customWidth="1"/>
    <col min="13077" max="13302" width="10.28515625" style="12" customWidth="1"/>
    <col min="13303" max="13303" width="5.85546875" style="12" customWidth="1"/>
    <col min="13304" max="13304" width="67.140625" style="12" customWidth="1"/>
    <col min="13305" max="13305" width="6" style="12" customWidth="1"/>
    <col min="13306" max="13306" width="12.5703125" style="12" customWidth="1"/>
    <col min="13307" max="13311" width="11.42578125" style="12" customWidth="1"/>
    <col min="13312" max="13312" width="4.42578125" style="12"/>
    <col min="13313" max="13313" width="7.140625" style="12" customWidth="1"/>
    <col min="13314" max="13314" width="67.140625" style="12" customWidth="1"/>
    <col min="13315" max="13315" width="25.85546875" style="12" customWidth="1"/>
    <col min="13316" max="13316" width="11.42578125" style="12" customWidth="1"/>
    <col min="13317" max="13317" width="13.7109375" style="12" customWidth="1"/>
    <col min="13318" max="13318" width="2.7109375" style="12" customWidth="1"/>
    <col min="13319" max="13331" width="0" style="12" hidden="1" customWidth="1"/>
    <col min="13332" max="13332" width="1.85546875" style="12" bestFit="1" customWidth="1"/>
    <col min="13333" max="13558" width="10.28515625" style="12" customWidth="1"/>
    <col min="13559" max="13559" width="5.85546875" style="12" customWidth="1"/>
    <col min="13560" max="13560" width="67.140625" style="12" customWidth="1"/>
    <col min="13561" max="13561" width="6" style="12" customWidth="1"/>
    <col min="13562" max="13562" width="12.5703125" style="12" customWidth="1"/>
    <col min="13563" max="13567" width="11.42578125" style="12" customWidth="1"/>
    <col min="13568" max="13568" width="4.42578125" style="12"/>
    <col min="13569" max="13569" width="7.140625" style="12" customWidth="1"/>
    <col min="13570" max="13570" width="67.140625" style="12" customWidth="1"/>
    <col min="13571" max="13571" width="25.85546875" style="12" customWidth="1"/>
    <col min="13572" max="13572" width="11.42578125" style="12" customWidth="1"/>
    <col min="13573" max="13573" width="13.7109375" style="12" customWidth="1"/>
    <col min="13574" max="13574" width="2.7109375" style="12" customWidth="1"/>
    <col min="13575" max="13587" width="0" style="12" hidden="1" customWidth="1"/>
    <col min="13588" max="13588" width="1.85546875" style="12" bestFit="1" customWidth="1"/>
    <col min="13589" max="13814" width="10.28515625" style="12" customWidth="1"/>
    <col min="13815" max="13815" width="5.85546875" style="12" customWidth="1"/>
    <col min="13816" max="13816" width="67.140625" style="12" customWidth="1"/>
    <col min="13817" max="13817" width="6" style="12" customWidth="1"/>
    <col min="13818" max="13818" width="12.5703125" style="12" customWidth="1"/>
    <col min="13819" max="13823" width="11.42578125" style="12" customWidth="1"/>
    <col min="13824" max="13824" width="4.42578125" style="12"/>
    <col min="13825" max="13825" width="7.140625" style="12" customWidth="1"/>
    <col min="13826" max="13826" width="67.140625" style="12" customWidth="1"/>
    <col min="13827" max="13827" width="25.85546875" style="12" customWidth="1"/>
    <col min="13828" max="13828" width="11.42578125" style="12" customWidth="1"/>
    <col min="13829" max="13829" width="13.7109375" style="12" customWidth="1"/>
    <col min="13830" max="13830" width="2.7109375" style="12" customWidth="1"/>
    <col min="13831" max="13843" width="0" style="12" hidden="1" customWidth="1"/>
    <col min="13844" max="13844" width="1.85546875" style="12" bestFit="1" customWidth="1"/>
    <col min="13845" max="14070" width="10.28515625" style="12" customWidth="1"/>
    <col min="14071" max="14071" width="5.85546875" style="12" customWidth="1"/>
    <col min="14072" max="14072" width="67.140625" style="12" customWidth="1"/>
    <col min="14073" max="14073" width="6" style="12" customWidth="1"/>
    <col min="14074" max="14074" width="12.5703125" style="12" customWidth="1"/>
    <col min="14075" max="14079" width="11.42578125" style="12" customWidth="1"/>
    <col min="14080" max="14080" width="4.42578125" style="12"/>
    <col min="14081" max="14081" width="7.140625" style="12" customWidth="1"/>
    <col min="14082" max="14082" width="67.140625" style="12" customWidth="1"/>
    <col min="14083" max="14083" width="25.85546875" style="12" customWidth="1"/>
    <col min="14084" max="14084" width="11.42578125" style="12" customWidth="1"/>
    <col min="14085" max="14085" width="13.7109375" style="12" customWidth="1"/>
    <col min="14086" max="14086" width="2.7109375" style="12" customWidth="1"/>
    <col min="14087" max="14099" width="0" style="12" hidden="1" customWidth="1"/>
    <col min="14100" max="14100" width="1.85546875" style="12" bestFit="1" customWidth="1"/>
    <col min="14101" max="14326" width="10.28515625" style="12" customWidth="1"/>
    <col min="14327" max="14327" width="5.85546875" style="12" customWidth="1"/>
    <col min="14328" max="14328" width="67.140625" style="12" customWidth="1"/>
    <col min="14329" max="14329" width="6" style="12" customWidth="1"/>
    <col min="14330" max="14330" width="12.5703125" style="12" customWidth="1"/>
    <col min="14331" max="14335" width="11.42578125" style="12" customWidth="1"/>
    <col min="14336" max="14336" width="4.42578125" style="12"/>
    <col min="14337" max="14337" width="7.140625" style="12" customWidth="1"/>
    <col min="14338" max="14338" width="67.140625" style="12" customWidth="1"/>
    <col min="14339" max="14339" width="25.85546875" style="12" customWidth="1"/>
    <col min="14340" max="14340" width="11.42578125" style="12" customWidth="1"/>
    <col min="14341" max="14341" width="13.7109375" style="12" customWidth="1"/>
    <col min="14342" max="14342" width="2.7109375" style="12" customWidth="1"/>
    <col min="14343" max="14355" width="0" style="12" hidden="1" customWidth="1"/>
    <col min="14356" max="14356" width="1.85546875" style="12" bestFit="1" customWidth="1"/>
    <col min="14357" max="14582" width="10.28515625" style="12" customWidth="1"/>
    <col min="14583" max="14583" width="5.85546875" style="12" customWidth="1"/>
    <col min="14584" max="14584" width="67.140625" style="12" customWidth="1"/>
    <col min="14585" max="14585" width="6" style="12" customWidth="1"/>
    <col min="14586" max="14586" width="12.5703125" style="12" customWidth="1"/>
    <col min="14587" max="14591" width="11.42578125" style="12" customWidth="1"/>
    <col min="14592" max="14592" width="4.42578125" style="12"/>
    <col min="14593" max="14593" width="7.140625" style="12" customWidth="1"/>
    <col min="14594" max="14594" width="67.140625" style="12" customWidth="1"/>
    <col min="14595" max="14595" width="25.85546875" style="12" customWidth="1"/>
    <col min="14596" max="14596" width="11.42578125" style="12" customWidth="1"/>
    <col min="14597" max="14597" width="13.7109375" style="12" customWidth="1"/>
    <col min="14598" max="14598" width="2.7109375" style="12" customWidth="1"/>
    <col min="14599" max="14611" width="0" style="12" hidden="1" customWidth="1"/>
    <col min="14612" max="14612" width="1.85546875" style="12" bestFit="1" customWidth="1"/>
    <col min="14613" max="14838" width="10.28515625" style="12" customWidth="1"/>
    <col min="14839" max="14839" width="5.85546875" style="12" customWidth="1"/>
    <col min="14840" max="14840" width="67.140625" style="12" customWidth="1"/>
    <col min="14841" max="14841" width="6" style="12" customWidth="1"/>
    <col min="14842" max="14842" width="12.5703125" style="12" customWidth="1"/>
    <col min="14843" max="14847" width="11.42578125" style="12" customWidth="1"/>
    <col min="14848" max="14848" width="4.42578125" style="12"/>
    <col min="14849" max="14849" width="7.140625" style="12" customWidth="1"/>
    <col min="14850" max="14850" width="67.140625" style="12" customWidth="1"/>
    <col min="14851" max="14851" width="25.85546875" style="12" customWidth="1"/>
    <col min="14852" max="14852" width="11.42578125" style="12" customWidth="1"/>
    <col min="14853" max="14853" width="13.7109375" style="12" customWidth="1"/>
    <col min="14854" max="14854" width="2.7109375" style="12" customWidth="1"/>
    <col min="14855" max="14867" width="0" style="12" hidden="1" customWidth="1"/>
    <col min="14868" max="14868" width="1.85546875" style="12" bestFit="1" customWidth="1"/>
    <col min="14869" max="15094" width="10.28515625" style="12" customWidth="1"/>
    <col min="15095" max="15095" width="5.85546875" style="12" customWidth="1"/>
    <col min="15096" max="15096" width="67.140625" style="12" customWidth="1"/>
    <col min="15097" max="15097" width="6" style="12" customWidth="1"/>
    <col min="15098" max="15098" width="12.5703125" style="12" customWidth="1"/>
    <col min="15099" max="15103" width="11.42578125" style="12" customWidth="1"/>
    <col min="15104" max="15104" width="4.42578125" style="12"/>
    <col min="15105" max="15105" width="7.140625" style="12" customWidth="1"/>
    <col min="15106" max="15106" width="67.140625" style="12" customWidth="1"/>
    <col min="15107" max="15107" width="25.85546875" style="12" customWidth="1"/>
    <col min="15108" max="15108" width="11.42578125" style="12" customWidth="1"/>
    <col min="15109" max="15109" width="13.7109375" style="12" customWidth="1"/>
    <col min="15110" max="15110" width="2.7109375" style="12" customWidth="1"/>
    <col min="15111" max="15123" width="0" style="12" hidden="1" customWidth="1"/>
    <col min="15124" max="15124" width="1.85546875" style="12" bestFit="1" customWidth="1"/>
    <col min="15125" max="15350" width="10.28515625" style="12" customWidth="1"/>
    <col min="15351" max="15351" width="5.85546875" style="12" customWidth="1"/>
    <col min="15352" max="15352" width="67.140625" style="12" customWidth="1"/>
    <col min="15353" max="15353" width="6" style="12" customWidth="1"/>
    <col min="15354" max="15354" width="12.5703125" style="12" customWidth="1"/>
    <col min="15355" max="15359" width="11.42578125" style="12" customWidth="1"/>
    <col min="15360" max="15360" width="4.42578125" style="12"/>
    <col min="15361" max="15361" width="7.140625" style="12" customWidth="1"/>
    <col min="15362" max="15362" width="67.140625" style="12" customWidth="1"/>
    <col min="15363" max="15363" width="25.85546875" style="12" customWidth="1"/>
    <col min="15364" max="15364" width="11.42578125" style="12" customWidth="1"/>
    <col min="15365" max="15365" width="13.7109375" style="12" customWidth="1"/>
    <col min="15366" max="15366" width="2.7109375" style="12" customWidth="1"/>
    <col min="15367" max="15379" width="0" style="12" hidden="1" customWidth="1"/>
    <col min="15380" max="15380" width="1.85546875" style="12" bestFit="1" customWidth="1"/>
    <col min="15381" max="15606" width="10.28515625" style="12" customWidth="1"/>
    <col min="15607" max="15607" width="5.85546875" style="12" customWidth="1"/>
    <col min="15608" max="15608" width="67.140625" style="12" customWidth="1"/>
    <col min="15609" max="15609" width="6" style="12" customWidth="1"/>
    <col min="15610" max="15610" width="12.5703125" style="12" customWidth="1"/>
    <col min="15611" max="15615" width="11.42578125" style="12" customWidth="1"/>
    <col min="15616" max="15616" width="4.42578125" style="12"/>
    <col min="15617" max="15617" width="7.140625" style="12" customWidth="1"/>
    <col min="15618" max="15618" width="67.140625" style="12" customWidth="1"/>
    <col min="15619" max="15619" width="25.85546875" style="12" customWidth="1"/>
    <col min="15620" max="15620" width="11.42578125" style="12" customWidth="1"/>
    <col min="15621" max="15621" width="13.7109375" style="12" customWidth="1"/>
    <col min="15622" max="15622" width="2.7109375" style="12" customWidth="1"/>
    <col min="15623" max="15635" width="0" style="12" hidden="1" customWidth="1"/>
    <col min="15636" max="15636" width="1.85546875" style="12" bestFit="1" customWidth="1"/>
    <col min="15637" max="15862" width="10.28515625" style="12" customWidth="1"/>
    <col min="15863" max="15863" width="5.85546875" style="12" customWidth="1"/>
    <col min="15864" max="15864" width="67.140625" style="12" customWidth="1"/>
    <col min="15865" max="15865" width="6" style="12" customWidth="1"/>
    <col min="15866" max="15866" width="12.5703125" style="12" customWidth="1"/>
    <col min="15867" max="15871" width="11.42578125" style="12" customWidth="1"/>
    <col min="15872" max="15872" width="4.42578125" style="12"/>
    <col min="15873" max="15873" width="7.140625" style="12" customWidth="1"/>
    <col min="15874" max="15874" width="67.140625" style="12" customWidth="1"/>
    <col min="15875" max="15875" width="25.85546875" style="12" customWidth="1"/>
    <col min="15876" max="15876" width="11.42578125" style="12" customWidth="1"/>
    <col min="15877" max="15877" width="13.7109375" style="12" customWidth="1"/>
    <col min="15878" max="15878" width="2.7109375" style="12" customWidth="1"/>
    <col min="15879" max="15891" width="0" style="12" hidden="1" customWidth="1"/>
    <col min="15892" max="15892" width="1.85546875" style="12" bestFit="1" customWidth="1"/>
    <col min="15893" max="16118" width="10.28515625" style="12" customWidth="1"/>
    <col min="16119" max="16119" width="5.85546875" style="12" customWidth="1"/>
    <col min="16120" max="16120" width="67.140625" style="12" customWidth="1"/>
    <col min="16121" max="16121" width="6" style="12" customWidth="1"/>
    <col min="16122" max="16122" width="12.5703125" style="12" customWidth="1"/>
    <col min="16123" max="16127" width="11.42578125" style="12" customWidth="1"/>
    <col min="16128" max="16128" width="4.42578125" style="12"/>
    <col min="16129" max="16129" width="7.140625" style="12" customWidth="1"/>
    <col min="16130" max="16130" width="67.140625" style="12" customWidth="1"/>
    <col min="16131" max="16131" width="25.85546875" style="12" customWidth="1"/>
    <col min="16132" max="16132" width="11.42578125" style="12" customWidth="1"/>
    <col min="16133" max="16133" width="13.7109375" style="12" customWidth="1"/>
    <col min="16134" max="16134" width="2.7109375" style="12" customWidth="1"/>
    <col min="16135" max="16147" width="0" style="12" hidden="1" customWidth="1"/>
    <col min="16148" max="16148" width="1.85546875" style="12" bestFit="1" customWidth="1"/>
    <col min="16149" max="16384" width="10.28515625" style="12" customWidth="1"/>
  </cols>
  <sheetData>
    <row r="1" spans="1:20" ht="15" customHeight="1">
      <c r="A1" s="1" t="s">
        <v>530</v>
      </c>
      <c r="B1" s="91"/>
      <c r="C1" s="92"/>
      <c r="D1" s="11"/>
      <c r="F1" s="13"/>
      <c r="G1" s="14" t="s">
        <v>0</v>
      </c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4" t="s">
        <v>0</v>
      </c>
    </row>
    <row r="2" spans="1:20" ht="15" customHeight="1">
      <c r="A2" s="1"/>
      <c r="B2" s="93"/>
      <c r="C2" s="92"/>
      <c r="D2" s="11"/>
      <c r="F2" s="13"/>
      <c r="G2" s="14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4"/>
    </row>
    <row r="3" spans="1:20" ht="15.75">
      <c r="A3" s="16" t="s">
        <v>5</v>
      </c>
      <c r="B3" s="94"/>
      <c r="C3" s="99" t="str">
        <f>IF(C8="-","[Participant's name]",C8)</f>
        <v>[Participant's name]</v>
      </c>
      <c r="D3" s="11"/>
      <c r="F3" s="13"/>
      <c r="G3" s="14" t="s">
        <v>0</v>
      </c>
      <c r="H3"/>
      <c r="I3"/>
      <c r="J3"/>
      <c r="K3"/>
      <c r="L3"/>
      <c r="M3"/>
      <c r="N3"/>
      <c r="O3"/>
      <c r="P3"/>
      <c r="Q3"/>
      <c r="R3"/>
      <c r="S3"/>
      <c r="T3" s="14" t="s">
        <v>0</v>
      </c>
    </row>
    <row r="4" spans="1:20" ht="15" customHeight="1">
      <c r="A4" s="13"/>
      <c r="B4" s="13"/>
      <c r="C4" s="11"/>
      <c r="D4" s="11"/>
      <c r="E4" s="11"/>
      <c r="F4" s="11"/>
      <c r="G4" s="14" t="s">
        <v>0</v>
      </c>
      <c r="H4"/>
      <c r="I4"/>
      <c r="J4"/>
      <c r="K4"/>
      <c r="L4"/>
      <c r="M4"/>
      <c r="N4"/>
      <c r="O4"/>
      <c r="P4"/>
      <c r="Q4"/>
      <c r="R4"/>
      <c r="S4"/>
      <c r="T4" s="14" t="s">
        <v>0</v>
      </c>
    </row>
    <row r="5" spans="1:20" ht="15.75" thickBot="1">
      <c r="G5" s="14" t="s">
        <v>0</v>
      </c>
      <c r="H5"/>
      <c r="I5"/>
      <c r="J5" s="196" t="s">
        <v>283</v>
      </c>
      <c r="K5" s="197" t="s">
        <v>283</v>
      </c>
      <c r="L5" s="197" t="s">
        <v>283</v>
      </c>
      <c r="M5" s="196" t="s">
        <v>283</v>
      </c>
      <c r="N5"/>
      <c r="O5"/>
      <c r="P5"/>
      <c r="Q5"/>
      <c r="R5"/>
      <c r="S5"/>
      <c r="T5" s="14" t="s">
        <v>0</v>
      </c>
    </row>
    <row r="6" spans="1:20" ht="15.75">
      <c r="B6" s="513" t="s">
        <v>8</v>
      </c>
      <c r="C6" s="514"/>
      <c r="G6" s="14" t="s">
        <v>0</v>
      </c>
      <c r="H6" s="196" t="s">
        <v>283</v>
      </c>
      <c r="I6" s="196" t="s">
        <v>283</v>
      </c>
      <c r="J6" s="283" t="s">
        <v>492</v>
      </c>
      <c r="K6" s="12" t="s">
        <v>284</v>
      </c>
      <c r="L6" s="12" t="s">
        <v>285</v>
      </c>
      <c r="M6" s="130" t="s">
        <v>195</v>
      </c>
      <c r="N6"/>
      <c r="O6"/>
      <c r="P6"/>
      <c r="Q6"/>
      <c r="R6"/>
      <c r="S6"/>
      <c r="T6" s="14" t="s">
        <v>0</v>
      </c>
    </row>
    <row r="7" spans="1:20">
      <c r="B7" s="132" t="s">
        <v>182</v>
      </c>
      <c r="C7" s="165" t="s">
        <v>194</v>
      </c>
      <c r="G7" s="14"/>
      <c r="H7" s="130" t="s">
        <v>193</v>
      </c>
      <c r="I7" s="130" t="s">
        <v>195</v>
      </c>
      <c r="J7" s="283" t="s">
        <v>493</v>
      </c>
      <c r="K7" s="17" t="s">
        <v>287</v>
      </c>
      <c r="L7" s="17" t="s">
        <v>288</v>
      </c>
      <c r="M7" s="130" t="s">
        <v>196</v>
      </c>
      <c r="N7"/>
      <c r="O7"/>
      <c r="P7"/>
      <c r="Q7"/>
      <c r="R7"/>
      <c r="S7"/>
      <c r="T7" s="14"/>
    </row>
    <row r="8" spans="1:20">
      <c r="B8" s="132" t="s">
        <v>9</v>
      </c>
      <c r="C8" s="328" t="s">
        <v>6</v>
      </c>
      <c r="G8" s="14" t="s">
        <v>0</v>
      </c>
      <c r="H8" s="130" t="s">
        <v>194</v>
      </c>
      <c r="I8" s="130" t="s">
        <v>196</v>
      </c>
      <c r="J8" s="283" t="s">
        <v>494</v>
      </c>
      <c r="K8" s="17" t="s">
        <v>289</v>
      </c>
      <c r="L8" s="17" t="s">
        <v>290</v>
      </c>
      <c r="M8"/>
      <c r="N8"/>
      <c r="O8"/>
      <c r="P8"/>
      <c r="Q8"/>
      <c r="R8"/>
      <c r="S8"/>
      <c r="T8" s="14" t="s">
        <v>0</v>
      </c>
    </row>
    <row r="9" spans="1:20">
      <c r="B9" s="132" t="s">
        <v>10</v>
      </c>
      <c r="C9" s="328" t="s">
        <v>6</v>
      </c>
      <c r="G9" s="14" t="s">
        <v>0</v>
      </c>
      <c r="H9" s="130"/>
      <c r="I9" s="130"/>
      <c r="J9" s="283" t="s">
        <v>495</v>
      </c>
      <c r="K9" s="17" t="s">
        <v>291</v>
      </c>
      <c r="L9" s="17" t="s">
        <v>292</v>
      </c>
      <c r="M9"/>
      <c r="N9"/>
      <c r="O9"/>
      <c r="P9"/>
      <c r="Q9"/>
      <c r="R9"/>
      <c r="S9"/>
      <c r="T9" s="14" t="s">
        <v>0</v>
      </c>
    </row>
    <row r="10" spans="1:20">
      <c r="B10" s="132" t="s">
        <v>21</v>
      </c>
      <c r="C10" s="329" t="s">
        <v>283</v>
      </c>
      <c r="D10" s="131"/>
      <c r="G10" s="14"/>
      <c r="J10" s="283" t="s">
        <v>496</v>
      </c>
      <c r="K10" s="17" t="s">
        <v>293</v>
      </c>
      <c r="L10" s="17" t="s">
        <v>294</v>
      </c>
      <c r="M10"/>
      <c r="N10"/>
      <c r="O10"/>
      <c r="P10"/>
      <c r="Q10"/>
      <c r="R10"/>
      <c r="S10"/>
      <c r="T10" s="14"/>
    </row>
    <row r="11" spans="1:20">
      <c r="B11" s="132" t="s">
        <v>22</v>
      </c>
      <c r="C11" s="329" t="s">
        <v>283</v>
      </c>
      <c r="D11" s="131"/>
      <c r="G11" s="14"/>
      <c r="K11" s="17" t="s">
        <v>295</v>
      </c>
      <c r="L11" s="17" t="s">
        <v>296</v>
      </c>
      <c r="M11"/>
      <c r="N11"/>
      <c r="O11"/>
      <c r="P11"/>
      <c r="Q11"/>
      <c r="R11"/>
      <c r="S11"/>
      <c r="T11" s="14"/>
    </row>
    <row r="12" spans="1:20">
      <c r="B12" s="132" t="s">
        <v>189</v>
      </c>
      <c r="C12" s="328" t="s">
        <v>6</v>
      </c>
      <c r="G12" s="14" t="s">
        <v>0</v>
      </c>
      <c r="H12" s="149" t="s">
        <v>192</v>
      </c>
      <c r="I12" s="149" t="s">
        <v>191</v>
      </c>
      <c r="K12" s="17" t="s">
        <v>297</v>
      </c>
      <c r="L12" s="17" t="s">
        <v>298</v>
      </c>
      <c r="M12"/>
      <c r="N12"/>
      <c r="O12"/>
      <c r="P12"/>
      <c r="Q12"/>
      <c r="R12"/>
      <c r="S12"/>
      <c r="T12" s="14" t="s">
        <v>0</v>
      </c>
    </row>
    <row r="13" spans="1:20">
      <c r="B13" s="132" t="s">
        <v>354</v>
      </c>
      <c r="C13" s="328" t="s">
        <v>6</v>
      </c>
      <c r="G13" s="14" t="s">
        <v>0</v>
      </c>
      <c r="H13" s="151" t="s">
        <v>9</v>
      </c>
      <c r="I13" s="151" t="s">
        <v>189</v>
      </c>
      <c r="K13" s="17" t="s">
        <v>299</v>
      </c>
      <c r="L13" s="17" t="s">
        <v>300</v>
      </c>
      <c r="M13"/>
      <c r="N13"/>
      <c r="O13"/>
      <c r="P13"/>
      <c r="Q13"/>
      <c r="R13"/>
      <c r="S13"/>
      <c r="T13" s="14" t="s">
        <v>0</v>
      </c>
    </row>
    <row r="14" spans="1:20">
      <c r="B14" s="132" t="s">
        <v>180</v>
      </c>
      <c r="C14" s="328"/>
      <c r="G14" s="14" t="s">
        <v>0</v>
      </c>
      <c r="H14" s="151" t="s">
        <v>10</v>
      </c>
      <c r="I14" s="151" t="s">
        <v>190</v>
      </c>
      <c r="K14" s="17" t="s">
        <v>301</v>
      </c>
      <c r="L14" s="17" t="s">
        <v>302</v>
      </c>
      <c r="M14"/>
      <c r="N14"/>
      <c r="O14"/>
      <c r="P14"/>
      <c r="Q14"/>
      <c r="R14"/>
      <c r="S14"/>
      <c r="T14" s="14" t="s">
        <v>0</v>
      </c>
    </row>
    <row r="15" spans="1:20">
      <c r="B15" s="132" t="s">
        <v>181</v>
      </c>
      <c r="C15" s="434" t="s">
        <v>283</v>
      </c>
      <c r="D15" s="130"/>
      <c r="G15" s="14" t="s">
        <v>0</v>
      </c>
      <c r="H15" s="151" t="s">
        <v>21</v>
      </c>
      <c r="I15" s="151" t="s">
        <v>179</v>
      </c>
      <c r="K15" s="17" t="s">
        <v>303</v>
      </c>
      <c r="L15" s="17" t="s">
        <v>304</v>
      </c>
      <c r="M15"/>
      <c r="N15"/>
      <c r="O15"/>
      <c r="P15"/>
      <c r="Q15"/>
      <c r="R15"/>
      <c r="S15"/>
      <c r="T15" s="14" t="s">
        <v>0</v>
      </c>
    </row>
    <row r="16" spans="1:20">
      <c r="B16" s="132" t="s">
        <v>11</v>
      </c>
      <c r="C16" s="328" t="s">
        <v>6</v>
      </c>
      <c r="D16" s="131"/>
      <c r="G16" s="14" t="s">
        <v>0</v>
      </c>
      <c r="H16" s="152" t="s">
        <v>22</v>
      </c>
      <c r="I16" s="130" t="s">
        <v>6</v>
      </c>
      <c r="K16" s="17" t="s">
        <v>305</v>
      </c>
      <c r="L16" s="17" t="s">
        <v>306</v>
      </c>
      <c r="M16"/>
      <c r="N16"/>
      <c r="O16"/>
      <c r="P16"/>
      <c r="Q16"/>
      <c r="R16"/>
      <c r="S16"/>
      <c r="T16" s="14" t="s">
        <v>0</v>
      </c>
    </row>
    <row r="17" spans="2:21">
      <c r="B17" s="132" t="s">
        <v>183</v>
      </c>
      <c r="C17" s="329" t="s">
        <v>283</v>
      </c>
      <c r="G17" s="14" t="s">
        <v>0</v>
      </c>
      <c r="H17" s="130" t="s">
        <v>189</v>
      </c>
      <c r="I17" s="130" t="s">
        <v>6</v>
      </c>
      <c r="K17" s="17" t="s">
        <v>307</v>
      </c>
      <c r="L17" s="17" t="s">
        <v>308</v>
      </c>
      <c r="M17"/>
      <c r="N17"/>
      <c r="O17"/>
      <c r="P17"/>
      <c r="Q17"/>
      <c r="R17"/>
      <c r="S17"/>
      <c r="T17" s="14" t="s">
        <v>0</v>
      </c>
    </row>
    <row r="18" spans="2:21">
      <c r="B18" s="132" t="s">
        <v>184</v>
      </c>
      <c r="C18" s="165">
        <v>45291</v>
      </c>
      <c r="G18" s="14" t="s">
        <v>0</v>
      </c>
      <c r="H18" s="130" t="s">
        <v>354</v>
      </c>
      <c r="I18" s="130" t="s">
        <v>6</v>
      </c>
      <c r="K18" s="17" t="s">
        <v>309</v>
      </c>
      <c r="L18" s="17" t="s">
        <v>310</v>
      </c>
      <c r="M18"/>
      <c r="N18"/>
      <c r="O18"/>
      <c r="P18"/>
      <c r="Q18"/>
      <c r="R18"/>
      <c r="S18"/>
      <c r="T18" s="14" t="s">
        <v>0</v>
      </c>
    </row>
    <row r="19" spans="2:21">
      <c r="B19" s="132" t="s">
        <v>185</v>
      </c>
      <c r="C19" s="329" t="s">
        <v>283</v>
      </c>
      <c r="G19" s="14" t="s">
        <v>0</v>
      </c>
      <c r="K19" s="17" t="s">
        <v>311</v>
      </c>
      <c r="L19" s="17" t="s">
        <v>312</v>
      </c>
      <c r="M19"/>
      <c r="N19"/>
      <c r="O19"/>
      <c r="P19"/>
      <c r="Q19"/>
      <c r="R19"/>
      <c r="S19"/>
      <c r="T19" s="14" t="s">
        <v>0</v>
      </c>
    </row>
    <row r="20" spans="2:21">
      <c r="B20" s="132" t="s">
        <v>14</v>
      </c>
      <c r="C20" s="165" t="str">
        <f>IFERROR(VLOOKUP(C10,$K$6:$L$35,2,FALSE),"[Automatic from above]")</f>
        <v>[Automatic from above]</v>
      </c>
      <c r="D20" s="131"/>
      <c r="G20" s="14" t="s">
        <v>0</v>
      </c>
      <c r="H20" s="149" t="s">
        <v>283</v>
      </c>
      <c r="K20" s="17" t="s">
        <v>313</v>
      </c>
      <c r="L20" s="17" t="s">
        <v>314</v>
      </c>
      <c r="M20"/>
      <c r="N20"/>
      <c r="O20"/>
      <c r="P20"/>
      <c r="Q20"/>
      <c r="R20"/>
      <c r="S20"/>
      <c r="T20" s="14" t="s">
        <v>0</v>
      </c>
    </row>
    <row r="21" spans="2:21" ht="15.75">
      <c r="B21" s="208" t="s">
        <v>15</v>
      </c>
      <c r="C21" s="209"/>
      <c r="D21" s="131"/>
      <c r="G21" s="14" t="s">
        <v>0</v>
      </c>
      <c r="H21" s="150" t="s">
        <v>7</v>
      </c>
      <c r="K21" s="17" t="s">
        <v>315</v>
      </c>
      <c r="L21" s="17" t="s">
        <v>316</v>
      </c>
      <c r="M21"/>
      <c r="N21"/>
      <c r="O21"/>
      <c r="P21"/>
      <c r="Q21"/>
      <c r="R21"/>
      <c r="S21"/>
      <c r="T21" s="14" t="s">
        <v>0</v>
      </c>
    </row>
    <row r="22" spans="2:21">
      <c r="B22" s="132" t="s">
        <v>699</v>
      </c>
      <c r="C22" s="327" t="s">
        <v>700</v>
      </c>
      <c r="G22" s="14" t="s">
        <v>0</v>
      </c>
      <c r="H22" s="150" t="s">
        <v>204</v>
      </c>
      <c r="K22" s="17" t="s">
        <v>317</v>
      </c>
      <c r="L22" s="17" t="s">
        <v>318</v>
      </c>
      <c r="M22"/>
      <c r="N22"/>
      <c r="O22"/>
      <c r="P22"/>
      <c r="Q22"/>
      <c r="R22"/>
      <c r="S22"/>
      <c r="T22" s="14" t="s">
        <v>0</v>
      </c>
    </row>
    <row r="23" spans="2:21">
      <c r="B23" s="132" t="s">
        <v>505</v>
      </c>
      <c r="C23" s="327" t="s">
        <v>491</v>
      </c>
      <c r="G23" s="14" t="s">
        <v>0</v>
      </c>
      <c r="H23" s="150" t="s">
        <v>212</v>
      </c>
      <c r="K23" s="17" t="s">
        <v>319</v>
      </c>
      <c r="L23" s="17" t="s">
        <v>320</v>
      </c>
      <c r="O23" s="17"/>
      <c r="P23" s="17"/>
      <c r="Q23" s="17"/>
      <c r="R23" s="17"/>
      <c r="S23" s="17"/>
      <c r="T23" s="14" t="s">
        <v>0</v>
      </c>
      <c r="U23" s="130"/>
    </row>
    <row r="24" spans="2:21" ht="15.75" thickBot="1">
      <c r="B24" s="133" t="s">
        <v>16</v>
      </c>
      <c r="C24" s="136" t="str">
        <f>CONCATENATE(C22,"-",IFERROR(VLOOKUP(C10,$K$6:$L$35,2,FALSE),"[Countrycode]")&amp;"-"&amp;IF(C23="[N/A]","[Participant ID]",C23))</f>
        <v>[Group/solo unique filename prefix]-[Countrycode]-[Participant ID]</v>
      </c>
      <c r="G24" s="14" t="s">
        <v>0</v>
      </c>
      <c r="H24" s="150" t="s">
        <v>206</v>
      </c>
      <c r="K24" s="17" t="s">
        <v>321</v>
      </c>
      <c r="L24" s="17" t="s">
        <v>322</v>
      </c>
      <c r="O24" s="17"/>
      <c r="P24" s="17"/>
      <c r="Q24" s="17"/>
      <c r="R24" s="17"/>
      <c r="S24" s="17"/>
      <c r="T24" s="14" t="s">
        <v>0</v>
      </c>
    </row>
    <row r="25" spans="2:21">
      <c r="G25" s="14" t="s">
        <v>0</v>
      </c>
      <c r="H25" s="150" t="s">
        <v>207</v>
      </c>
      <c r="K25" s="17" t="s">
        <v>323</v>
      </c>
      <c r="L25" s="17" t="s">
        <v>324</v>
      </c>
      <c r="O25" s="17"/>
      <c r="P25" s="17"/>
      <c r="Q25" s="17"/>
      <c r="R25" s="17"/>
      <c r="S25" s="17"/>
      <c r="T25" s="14" t="s">
        <v>0</v>
      </c>
    </row>
    <row r="26" spans="2:21">
      <c r="G26" s="14" t="s">
        <v>0</v>
      </c>
      <c r="H26" s="150" t="s">
        <v>213</v>
      </c>
      <c r="K26" s="17" t="s">
        <v>325</v>
      </c>
      <c r="L26" s="17" t="s">
        <v>326</v>
      </c>
      <c r="O26" s="17"/>
      <c r="P26" s="17"/>
      <c r="Q26" s="17"/>
      <c r="R26" s="17"/>
      <c r="S26" s="17"/>
      <c r="T26" s="14" t="s">
        <v>0</v>
      </c>
    </row>
    <row r="27" spans="2:21" ht="31.5">
      <c r="B27" s="324" t="s">
        <v>501</v>
      </c>
      <c r="G27" s="14" t="s">
        <v>0</v>
      </c>
      <c r="H27" s="150" t="s">
        <v>205</v>
      </c>
      <c r="K27" s="17" t="s">
        <v>515</v>
      </c>
      <c r="L27" s="17" t="s">
        <v>516</v>
      </c>
      <c r="O27" s="17"/>
      <c r="P27" s="17"/>
      <c r="Q27" s="17"/>
      <c r="R27" s="17"/>
      <c r="S27" s="17"/>
      <c r="T27" s="14" t="s">
        <v>0</v>
      </c>
    </row>
    <row r="28" spans="2:21" ht="15.75" thickBot="1">
      <c r="B28" s="133" t="s">
        <v>355</v>
      </c>
      <c r="C28" s="330" t="s">
        <v>283</v>
      </c>
      <c r="G28" s="14" t="s">
        <v>0</v>
      </c>
      <c r="H28" s="150" t="s">
        <v>208</v>
      </c>
      <c r="K28" s="17" t="s">
        <v>327</v>
      </c>
      <c r="L28" s="17" t="s">
        <v>328</v>
      </c>
      <c r="O28" s="17"/>
      <c r="P28" s="17"/>
      <c r="Q28" s="17"/>
      <c r="R28" s="17"/>
      <c r="S28" s="17"/>
      <c r="T28" s="14" t="s">
        <v>0</v>
      </c>
    </row>
    <row r="29" spans="2:21" ht="15.75" thickBot="1">
      <c r="B29" s="133" t="s">
        <v>356</v>
      </c>
      <c r="C29" s="330" t="s">
        <v>283</v>
      </c>
      <c r="G29" s="14" t="s">
        <v>0</v>
      </c>
      <c r="H29" s="150" t="s">
        <v>209</v>
      </c>
      <c r="K29" s="17" t="s">
        <v>329</v>
      </c>
      <c r="L29" s="17" t="s">
        <v>330</v>
      </c>
      <c r="O29" s="17"/>
      <c r="P29" s="17"/>
      <c r="Q29" s="17"/>
      <c r="R29" s="17"/>
      <c r="S29" s="17"/>
      <c r="T29" s="14" t="s">
        <v>0</v>
      </c>
    </row>
    <row r="30" spans="2:21" ht="15.75" thickBot="1">
      <c r="B30" s="133" t="s">
        <v>357</v>
      </c>
      <c r="C30" s="330" t="s">
        <v>283</v>
      </c>
      <c r="G30" s="14" t="s">
        <v>0</v>
      </c>
      <c r="H30" s="150" t="s">
        <v>210</v>
      </c>
      <c r="K30" s="17" t="s">
        <v>331</v>
      </c>
      <c r="L30" s="17" t="s">
        <v>332</v>
      </c>
      <c r="O30" s="17"/>
      <c r="P30" s="17"/>
      <c r="Q30" s="17"/>
      <c r="R30" s="17"/>
      <c r="S30" s="17"/>
      <c r="T30" s="14" t="s">
        <v>0</v>
      </c>
    </row>
    <row r="31" spans="2:21" ht="15.75" thickBot="1">
      <c r="B31" s="133" t="s">
        <v>358</v>
      </c>
      <c r="C31" s="330" t="s">
        <v>283</v>
      </c>
      <c r="G31" s="14" t="s">
        <v>0</v>
      </c>
      <c r="H31" s="150" t="s">
        <v>211</v>
      </c>
      <c r="K31" s="17" t="s">
        <v>333</v>
      </c>
      <c r="L31" s="17" t="s">
        <v>334</v>
      </c>
      <c r="O31" s="17"/>
      <c r="P31" s="17"/>
      <c r="Q31" s="17"/>
      <c r="R31" s="17"/>
      <c r="S31" s="17"/>
      <c r="T31" s="14" t="s">
        <v>0</v>
      </c>
    </row>
    <row r="32" spans="2:21" ht="15.75" thickBot="1">
      <c r="B32" s="133" t="s">
        <v>756</v>
      </c>
      <c r="C32" s="330" t="s">
        <v>283</v>
      </c>
      <c r="G32" s="14" t="s">
        <v>0</v>
      </c>
      <c r="H32" s="150" t="s">
        <v>12</v>
      </c>
      <c r="K32" s="17" t="s">
        <v>335</v>
      </c>
      <c r="L32" s="17" t="s">
        <v>336</v>
      </c>
      <c r="O32" s="17"/>
      <c r="P32" s="17"/>
      <c r="Q32" s="17"/>
      <c r="R32" s="17"/>
      <c r="S32" s="17"/>
      <c r="T32" s="14" t="s">
        <v>0</v>
      </c>
    </row>
    <row r="33" spans="2:20" ht="15.75" thickBot="1">
      <c r="B33" s="133" t="s">
        <v>780</v>
      </c>
      <c r="C33" s="330" t="s">
        <v>283</v>
      </c>
      <c r="G33" s="14" t="s">
        <v>0</v>
      </c>
      <c r="H33" s="150" t="s">
        <v>13</v>
      </c>
      <c r="K33" s="17" t="s">
        <v>337</v>
      </c>
      <c r="L33" s="17" t="s">
        <v>338</v>
      </c>
      <c r="O33" s="17"/>
      <c r="P33" s="17"/>
      <c r="Q33" s="17"/>
      <c r="R33" s="17"/>
      <c r="S33" s="17"/>
      <c r="T33" s="14" t="s">
        <v>0</v>
      </c>
    </row>
    <row r="34" spans="2:20" ht="15.75" thickBot="1">
      <c r="G34" s="14"/>
      <c r="H34" s="150"/>
      <c r="K34" s="17"/>
      <c r="L34" s="17"/>
      <c r="O34" s="17"/>
      <c r="P34" s="17"/>
      <c r="Q34" s="17"/>
      <c r="R34" s="17"/>
      <c r="S34" s="17"/>
      <c r="T34" s="14"/>
    </row>
    <row r="35" spans="2:20" ht="16.5" thickBot="1">
      <c r="B35" s="206" t="s">
        <v>17</v>
      </c>
      <c r="C35" s="207"/>
      <c r="D35" s="207"/>
      <c r="G35" s="14" t="s">
        <v>0</v>
      </c>
      <c r="H35" s="150" t="s">
        <v>286</v>
      </c>
      <c r="K35" s="17" t="s">
        <v>339</v>
      </c>
      <c r="L35" s="17" t="s">
        <v>340</v>
      </c>
      <c r="O35" s="17"/>
      <c r="P35" s="17"/>
      <c r="Q35" s="17"/>
      <c r="R35" s="17"/>
      <c r="S35" s="17"/>
      <c r="T35" s="14" t="s">
        <v>0</v>
      </c>
    </row>
    <row r="36" spans="2:20">
      <c r="B36" s="137" t="s">
        <v>186</v>
      </c>
      <c r="C36" s="331" t="s">
        <v>6</v>
      </c>
      <c r="G36" s="14" t="s">
        <v>0</v>
      </c>
      <c r="O36" s="17"/>
      <c r="P36" s="17"/>
      <c r="Q36" s="17"/>
      <c r="R36" s="17"/>
      <c r="S36" s="17"/>
      <c r="T36" s="14" t="s">
        <v>0</v>
      </c>
    </row>
    <row r="37" spans="2:20">
      <c r="B37" s="134" t="s">
        <v>18</v>
      </c>
      <c r="C37" s="330" t="s">
        <v>6</v>
      </c>
      <c r="G37" s="14" t="s">
        <v>0</v>
      </c>
      <c r="O37" s="17"/>
      <c r="P37" s="17"/>
      <c r="Q37" s="17"/>
      <c r="R37" s="17"/>
      <c r="S37" s="17"/>
      <c r="T37" s="14" t="s">
        <v>0</v>
      </c>
    </row>
    <row r="38" spans="2:20">
      <c r="B38" s="134" t="s">
        <v>19</v>
      </c>
      <c r="C38" s="330" t="s">
        <v>6</v>
      </c>
      <c r="G38" s="14" t="s">
        <v>0</v>
      </c>
      <c r="O38" s="17"/>
      <c r="P38" s="17"/>
      <c r="Q38" s="17"/>
      <c r="R38" s="17"/>
      <c r="S38" s="17"/>
      <c r="T38" s="14" t="s">
        <v>0</v>
      </c>
    </row>
    <row r="39" spans="2:20" ht="15.75" thickBot="1">
      <c r="B39" s="135" t="s">
        <v>20</v>
      </c>
      <c r="C39" s="332" t="s">
        <v>6</v>
      </c>
      <c r="G39" s="14" t="s">
        <v>0</v>
      </c>
      <c r="O39" s="17"/>
      <c r="P39" s="17"/>
      <c r="Q39" s="17"/>
      <c r="R39" s="17"/>
      <c r="S39" s="17"/>
      <c r="T39" s="14" t="s">
        <v>0</v>
      </c>
    </row>
    <row r="40" spans="2:20">
      <c r="B40" s="134" t="s">
        <v>187</v>
      </c>
      <c r="C40" s="333" t="s">
        <v>6</v>
      </c>
      <c r="G40" s="14" t="s">
        <v>0</v>
      </c>
      <c r="O40" s="17"/>
      <c r="P40" s="17"/>
      <c r="Q40" s="17"/>
      <c r="R40" s="17"/>
      <c r="S40" s="17"/>
      <c r="T40" s="14" t="s">
        <v>0</v>
      </c>
    </row>
    <row r="41" spans="2:20">
      <c r="B41" s="134" t="s">
        <v>18</v>
      </c>
      <c r="C41" s="334" t="s">
        <v>6</v>
      </c>
      <c r="G41" s="14" t="s">
        <v>0</v>
      </c>
      <c r="O41" s="17"/>
      <c r="P41" s="17"/>
      <c r="Q41" s="17"/>
      <c r="R41" s="17"/>
      <c r="S41" s="17"/>
      <c r="T41" s="14" t="s">
        <v>0</v>
      </c>
    </row>
    <row r="42" spans="2:20">
      <c r="B42" s="134" t="s">
        <v>19</v>
      </c>
      <c r="C42" s="334" t="s">
        <v>6</v>
      </c>
      <c r="G42" s="14" t="s">
        <v>0</v>
      </c>
      <c r="O42" s="17"/>
      <c r="P42" s="17"/>
      <c r="Q42" s="17"/>
      <c r="R42" s="17"/>
      <c r="S42" s="17"/>
      <c r="T42" s="14" t="s">
        <v>0</v>
      </c>
    </row>
    <row r="43" spans="2:20" ht="15.75" thickBot="1">
      <c r="B43" s="135" t="s">
        <v>20</v>
      </c>
      <c r="C43" s="335" t="s">
        <v>6</v>
      </c>
      <c r="G43" s="14" t="s">
        <v>0</v>
      </c>
      <c r="O43" s="17"/>
      <c r="P43" s="17"/>
      <c r="Q43" s="17"/>
      <c r="R43" s="17"/>
      <c r="S43" s="17"/>
      <c r="T43" s="14" t="s">
        <v>0</v>
      </c>
    </row>
    <row r="44" spans="2:20">
      <c r="B44" s="134" t="s">
        <v>188</v>
      </c>
      <c r="C44" s="333" t="s">
        <v>6</v>
      </c>
      <c r="G44" s="14" t="s">
        <v>0</v>
      </c>
      <c r="O44" s="17"/>
      <c r="P44" s="17"/>
      <c r="Q44" s="17"/>
      <c r="R44" s="17"/>
      <c r="S44" s="17"/>
      <c r="T44" s="14" t="s">
        <v>0</v>
      </c>
    </row>
    <row r="45" spans="2:20">
      <c r="B45" s="134" t="s">
        <v>18</v>
      </c>
      <c r="C45" s="334" t="s">
        <v>6</v>
      </c>
      <c r="G45" s="14" t="s">
        <v>0</v>
      </c>
      <c r="O45" s="17"/>
      <c r="P45" s="17"/>
      <c r="Q45" s="17"/>
      <c r="R45" s="17"/>
      <c r="S45" s="17"/>
      <c r="T45" s="14" t="s">
        <v>0</v>
      </c>
    </row>
    <row r="46" spans="2:20">
      <c r="B46" s="134" t="s">
        <v>19</v>
      </c>
      <c r="C46" s="334" t="s">
        <v>6</v>
      </c>
      <c r="G46" s="14" t="s">
        <v>0</v>
      </c>
      <c r="O46" s="17"/>
      <c r="P46" s="17"/>
      <c r="Q46" s="17"/>
      <c r="R46" s="17"/>
      <c r="S46" s="17"/>
      <c r="T46" s="14" t="s">
        <v>0</v>
      </c>
    </row>
    <row r="47" spans="2:20" ht="15.75" thickBot="1">
      <c r="B47" s="135" t="s">
        <v>20</v>
      </c>
      <c r="C47" s="335" t="s">
        <v>6</v>
      </c>
      <c r="G47" s="14" t="s">
        <v>0</v>
      </c>
      <c r="O47" s="17"/>
      <c r="P47" s="17"/>
      <c r="Q47" s="17"/>
      <c r="R47" s="17"/>
      <c r="S47" s="17"/>
      <c r="T47" s="14" t="s">
        <v>0</v>
      </c>
    </row>
    <row r="48" spans="2:20">
      <c r="G48" s="14" t="s">
        <v>0</v>
      </c>
      <c r="O48" s="17"/>
      <c r="P48" s="17"/>
      <c r="Q48" s="17"/>
      <c r="R48" s="17"/>
      <c r="S48" s="17"/>
      <c r="T48" s="14" t="s">
        <v>0</v>
      </c>
    </row>
    <row r="49" spans="7:20">
      <c r="G49" s="14" t="s">
        <v>0</v>
      </c>
      <c r="O49" s="17"/>
      <c r="P49" s="17"/>
      <c r="Q49" s="17"/>
      <c r="R49" s="17"/>
      <c r="S49" s="17"/>
      <c r="T49" s="14" t="s">
        <v>0</v>
      </c>
    </row>
    <row r="50" spans="7:20">
      <c r="G50" s="14" t="s">
        <v>0</v>
      </c>
      <c r="O50" s="17"/>
      <c r="P50" s="17"/>
      <c r="Q50" s="17"/>
      <c r="R50" s="17"/>
      <c r="S50" s="17"/>
      <c r="T50" s="14" t="s">
        <v>0</v>
      </c>
    </row>
    <row r="51" spans="7:20">
      <c r="G51" s="14" t="s">
        <v>0</v>
      </c>
      <c r="O51" s="17"/>
      <c r="P51" s="17"/>
      <c r="Q51" s="17"/>
      <c r="R51" s="17"/>
      <c r="S51" s="17"/>
      <c r="T51" s="14" t="s">
        <v>0</v>
      </c>
    </row>
    <row r="52" spans="7:20">
      <c r="G52" s="14" t="s">
        <v>0</v>
      </c>
      <c r="O52" s="17"/>
      <c r="P52" s="17"/>
      <c r="Q52" s="17"/>
      <c r="R52" s="17"/>
      <c r="S52" s="17"/>
      <c r="T52" s="14" t="s">
        <v>0</v>
      </c>
    </row>
    <row r="53" spans="7:20">
      <c r="G53" s="14" t="s">
        <v>0</v>
      </c>
      <c r="O53" s="17"/>
      <c r="P53" s="17"/>
      <c r="Q53" s="17"/>
      <c r="R53" s="17"/>
      <c r="S53" s="17"/>
      <c r="T53" s="14" t="s">
        <v>0</v>
      </c>
    </row>
    <row r="54" spans="7:20">
      <c r="G54" s="14" t="s">
        <v>0</v>
      </c>
      <c r="O54" s="17"/>
      <c r="P54" s="17"/>
      <c r="Q54" s="17"/>
      <c r="R54" s="17"/>
      <c r="S54" s="17"/>
      <c r="T54" s="14" t="s">
        <v>0</v>
      </c>
    </row>
    <row r="55" spans="7:20">
      <c r="G55" s="14" t="s">
        <v>0</v>
      </c>
      <c r="O55" s="17"/>
      <c r="P55" s="17"/>
      <c r="Q55" s="17"/>
      <c r="R55" s="17"/>
      <c r="S55" s="17"/>
      <c r="T55" s="14" t="s">
        <v>0</v>
      </c>
    </row>
    <row r="56" spans="7:20">
      <c r="G56" s="14" t="s">
        <v>0</v>
      </c>
      <c r="O56" s="17"/>
      <c r="P56" s="17"/>
      <c r="Q56" s="17"/>
      <c r="R56" s="17"/>
      <c r="S56" s="17"/>
      <c r="T56" s="14" t="s">
        <v>0</v>
      </c>
    </row>
    <row r="57" spans="7:20">
      <c r="G57" s="14" t="s">
        <v>0</v>
      </c>
      <c r="O57" s="17"/>
      <c r="P57" s="17"/>
      <c r="Q57" s="17"/>
      <c r="R57" s="17"/>
      <c r="S57" s="17"/>
      <c r="T57" s="14" t="s">
        <v>0</v>
      </c>
    </row>
    <row r="58" spans="7:20">
      <c r="G58" s="14" t="s">
        <v>0</v>
      </c>
      <c r="O58" s="17"/>
      <c r="P58" s="17"/>
      <c r="Q58" s="17"/>
      <c r="R58" s="17"/>
      <c r="S58" s="17"/>
      <c r="T58" s="14" t="s">
        <v>0</v>
      </c>
    </row>
    <row r="59" spans="7:20">
      <c r="G59" s="14" t="s">
        <v>0</v>
      </c>
      <c r="O59" s="17"/>
      <c r="P59" s="17"/>
      <c r="Q59" s="17"/>
      <c r="R59" s="17"/>
      <c r="S59" s="17"/>
      <c r="T59" s="14" t="s">
        <v>0</v>
      </c>
    </row>
    <row r="60" spans="7:20">
      <c r="G60" s="14" t="s">
        <v>0</v>
      </c>
      <c r="O60" s="17"/>
      <c r="P60" s="17"/>
      <c r="Q60" s="17"/>
      <c r="R60" s="17"/>
      <c r="S60" s="17"/>
      <c r="T60" s="14" t="s">
        <v>0</v>
      </c>
    </row>
    <row r="61" spans="7:20">
      <c r="G61" s="14" t="s">
        <v>0</v>
      </c>
      <c r="T61" s="14" t="s">
        <v>0</v>
      </c>
    </row>
    <row r="62" spans="7:20">
      <c r="G62" s="14" t="s">
        <v>0</v>
      </c>
      <c r="T62" s="14" t="s">
        <v>0</v>
      </c>
    </row>
    <row r="63" spans="7:20">
      <c r="G63" s="14" t="s">
        <v>0</v>
      </c>
      <c r="T63" s="14" t="s">
        <v>0</v>
      </c>
    </row>
    <row r="64" spans="7:20">
      <c r="G64" s="14" t="s">
        <v>0</v>
      </c>
      <c r="T64" s="14" t="s">
        <v>0</v>
      </c>
    </row>
    <row r="65" spans="7:20">
      <c r="G65" s="14" t="s">
        <v>0</v>
      </c>
      <c r="T65" s="14" t="s">
        <v>0</v>
      </c>
    </row>
    <row r="66" spans="7:20">
      <c r="G66" s="14" t="s">
        <v>0</v>
      </c>
      <c r="T66" s="14" t="s">
        <v>0</v>
      </c>
    </row>
    <row r="67" spans="7:20">
      <c r="G67" s="14" t="s">
        <v>0</v>
      </c>
      <c r="T67" s="14" t="s">
        <v>0</v>
      </c>
    </row>
    <row r="68" spans="7:20">
      <c r="G68" s="14" t="s">
        <v>0</v>
      </c>
      <c r="T68" s="14" t="s">
        <v>0</v>
      </c>
    </row>
    <row r="69" spans="7:20">
      <c r="G69" s="14" t="s">
        <v>0</v>
      </c>
      <c r="T69" s="14" t="s">
        <v>0</v>
      </c>
    </row>
    <row r="70" spans="7:20">
      <c r="G70" s="14" t="s">
        <v>0</v>
      </c>
      <c r="T70" s="14" t="s">
        <v>0</v>
      </c>
    </row>
    <row r="71" spans="7:20">
      <c r="G71" s="14" t="s">
        <v>0</v>
      </c>
      <c r="T71" s="14" t="s">
        <v>0</v>
      </c>
    </row>
    <row r="72" spans="7:20">
      <c r="G72" s="14" t="s">
        <v>0</v>
      </c>
      <c r="T72" s="14" t="s">
        <v>0</v>
      </c>
    </row>
    <row r="73" spans="7:20">
      <c r="G73" s="14" t="s">
        <v>0</v>
      </c>
      <c r="H73" s="14" t="s">
        <v>0</v>
      </c>
      <c r="I73" s="14" t="s">
        <v>0</v>
      </c>
      <c r="J73" s="14" t="s">
        <v>0</v>
      </c>
      <c r="M73" s="14" t="s">
        <v>0</v>
      </c>
      <c r="N73" s="14"/>
      <c r="T73" s="14" t="s">
        <v>0</v>
      </c>
    </row>
    <row r="75" spans="7:20">
      <c r="K75" s="14" t="s">
        <v>0</v>
      </c>
      <c r="L75" s="14" t="s">
        <v>0</v>
      </c>
    </row>
    <row r="84" spans="15:19">
      <c r="O84" s="14" t="s">
        <v>0</v>
      </c>
      <c r="P84" s="14" t="s">
        <v>0</v>
      </c>
      <c r="Q84" s="14"/>
      <c r="R84" s="14" t="s">
        <v>0</v>
      </c>
      <c r="S84" s="14" t="s">
        <v>0</v>
      </c>
    </row>
  </sheetData>
  <sheetProtection algorithmName="SHA-512" hashValue="IK/T2p/wlUB/imKnrMbrwqCFpqDsg7BrEnx+1WdA3kBv8qSfNNDrzxVcvdtY1WXp5al4sZmA8+XlERkfB2Jtpg==" saltValue="FRJFDFornJIfAWUOa4bHuQ==" spinCount="100000" sheet="1" objects="1" scenarios="1" formatCells="0" formatColumns="0" formatRows="0"/>
  <mergeCells count="1">
    <mergeCell ref="B6:C6"/>
  </mergeCells>
  <conditionalFormatting sqref="C17">
    <cfRule type="expression" dxfId="15" priority="2" stopIfTrue="1">
      <formula>_GroupReply</formula>
    </cfRule>
  </conditionalFormatting>
  <conditionalFormatting sqref="C19">
    <cfRule type="expression" dxfId="14" priority="1" stopIfTrue="1">
      <formula>_GroupReply</formula>
    </cfRule>
  </conditionalFormatting>
  <dataValidations count="9">
    <dataValidation type="list" allowBlank="1" showInputMessage="1" showErrorMessage="1" sqref="C17" xr:uid="{00000000-0002-0000-0100-000000000000}">
      <formula1>$I$6:$I$8</formula1>
    </dataValidation>
    <dataValidation type="list" allowBlank="1" showInputMessage="1" showErrorMessage="1" sqref="C11" xr:uid="{00000000-0002-0000-0100-000001000000}">
      <formula1>$J$5:$J$10</formula1>
    </dataValidation>
    <dataValidation type="list" allowBlank="1" showInputMessage="1" showErrorMessage="1" sqref="C50 C53" xr:uid="{00000000-0002-0000-0100-000002000000}">
      <formula1>$I$4:$I$6</formula1>
    </dataValidation>
    <dataValidation type="list" allowBlank="1" showInputMessage="1" showErrorMessage="1" sqref="C56" xr:uid="{00000000-0002-0000-0100-000003000000}">
      <formula1>$O$4:$O$17</formula1>
    </dataValidation>
    <dataValidation type="list" allowBlank="1" showInputMessage="1" showErrorMessage="1" sqref="C51" xr:uid="{00000000-0002-0000-0100-000004000000}">
      <formula1>$N$4:$N$7</formula1>
    </dataValidation>
    <dataValidation type="textLength" operator="equal" allowBlank="1" showInputMessage="1" showErrorMessage="1" errorTitle="Unique participant code" error="The code must be 6 letters or digits" promptTitle="Unique participant code" prompt="NSAs need to assign a unique ST participant code before submitting to EIOPA. The particiapant code must be unique on a national level. It must be 6 letters or digits (may contain numbers and letters). It will remain constant throughout the ST16 excercise." sqref="C59" xr:uid="{00000000-0002-0000-0100-000005000000}">
      <formula1>6</formula1>
    </dataValidation>
    <dataValidation type="list" allowBlank="1" showInputMessage="1" showErrorMessage="1" sqref="C19" xr:uid="{00000000-0002-0000-0100-000006000000}">
      <formula1>$H$20:$H$35</formula1>
    </dataValidation>
    <dataValidation type="list" allowBlank="1" showInputMessage="1" showErrorMessage="1" sqref="C15 C28:C33" xr:uid="{00000000-0002-0000-0100-000007000000}">
      <formula1>$M$5:$M$7</formula1>
    </dataValidation>
    <dataValidation type="list" allowBlank="1" showInputMessage="1" showErrorMessage="1" sqref="C10" xr:uid="{00000000-0002-0000-0100-000008000000}">
      <formula1>$K$5:$K$35</formula1>
    </dataValidation>
  </dataValidations>
  <pageMargins left="0.37" right="0.38" top="0.41" bottom="0.27" header="0.32" footer="0.2"/>
  <pageSetup paperSize="9" scale="31" orientation="landscape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N154"/>
  <sheetViews>
    <sheetView zoomScale="72" zoomScaleNormal="70" zoomScaleSheetLayoutView="85" workbookViewId="0">
      <selection activeCell="I73" sqref="I73"/>
    </sheetView>
  </sheetViews>
  <sheetFormatPr defaultColWidth="9.140625" defaultRowHeight="15"/>
  <cols>
    <col min="1" max="1" width="9.140625" style="18" customWidth="1"/>
    <col min="2" max="2" width="2.5703125" style="18" customWidth="1"/>
    <col min="3" max="3" width="12.85546875" style="18" customWidth="1"/>
    <col min="4" max="4" width="75.7109375" style="18" customWidth="1"/>
    <col min="5" max="5" width="20.85546875" style="18" customWidth="1"/>
    <col min="6" max="6" width="17.7109375" style="18" customWidth="1"/>
    <col min="7" max="7" width="20.7109375" style="18" customWidth="1"/>
    <col min="8" max="10" width="15.28515625" style="18" customWidth="1"/>
    <col min="11" max="11" width="4.28515625" style="18" customWidth="1"/>
    <col min="12" max="12" width="108.5703125" style="18" customWidth="1"/>
    <col min="13" max="13" width="27.85546875" style="18" customWidth="1"/>
    <col min="14" max="14" width="54.85546875" style="18" bestFit="1" customWidth="1"/>
    <col min="15" max="15" width="15.42578125" style="18" customWidth="1"/>
    <col min="16" max="16384" width="9.140625" style="18"/>
  </cols>
  <sheetData>
    <row r="1" spans="1:12" ht="15.75">
      <c r="C1" s="1" t="s">
        <v>530</v>
      </c>
      <c r="D1" s="91"/>
      <c r="E1" s="95"/>
    </row>
    <row r="2" spans="1:12" ht="15.75">
      <c r="C2" s="1"/>
      <c r="D2" s="93"/>
      <c r="E2" s="92"/>
    </row>
    <row r="3" spans="1:12" ht="15.75">
      <c r="C3" s="16" t="s">
        <v>23</v>
      </c>
      <c r="D3" s="94"/>
      <c r="E3" s="68" t="str">
        <f>IF(P.Participant!C8="-","[Participant's name]",P.Participant!C8)</f>
        <v>[Participant's name]</v>
      </c>
    </row>
    <row r="6" spans="1:12" ht="9.6" customHeight="1" thickBot="1"/>
    <row r="7" spans="1:12" ht="15.75" customHeight="1" thickBot="1">
      <c r="A7" s="412"/>
      <c r="C7" s="515" t="s">
        <v>23</v>
      </c>
      <c r="D7" s="516"/>
      <c r="E7" s="516"/>
      <c r="F7" s="516"/>
      <c r="G7" s="516"/>
      <c r="H7" s="516"/>
      <c r="I7" s="516"/>
      <c r="J7" s="516"/>
      <c r="K7" s="516"/>
      <c r="L7" s="517"/>
    </row>
    <row r="8" spans="1:12">
      <c r="A8" s="413"/>
    </row>
    <row r="9" spans="1:12" ht="15.75" thickBot="1">
      <c r="A9" s="413"/>
      <c r="C9" s="260" t="s">
        <v>388</v>
      </c>
      <c r="D9" s="224"/>
    </row>
    <row r="10" spans="1:12" ht="62.25" customHeight="1" thickBot="1">
      <c r="A10" s="413"/>
      <c r="E10" s="107" t="s">
        <v>135</v>
      </c>
      <c r="F10" s="107" t="s">
        <v>136</v>
      </c>
      <c r="G10" s="106" t="s">
        <v>137</v>
      </c>
    </row>
    <row r="11" spans="1:12">
      <c r="A11" s="413"/>
      <c r="D11" s="105"/>
      <c r="E11" s="108" t="s">
        <v>24</v>
      </c>
      <c r="F11" s="19" t="s">
        <v>24</v>
      </c>
      <c r="G11" s="19" t="s">
        <v>24</v>
      </c>
    </row>
    <row r="12" spans="1:12" ht="15.75" thickBot="1">
      <c r="A12" s="413"/>
      <c r="D12" s="105"/>
      <c r="E12" s="109" t="s">
        <v>344</v>
      </c>
      <c r="F12" s="109" t="s">
        <v>344</v>
      </c>
      <c r="G12" s="109" t="s">
        <v>344</v>
      </c>
    </row>
    <row r="13" spans="1:12" ht="15.75" thickBot="1">
      <c r="A13" s="413"/>
      <c r="D13" s="20" t="s">
        <v>352</v>
      </c>
      <c r="E13" s="21"/>
    </row>
    <row r="14" spans="1:12" ht="15" customHeight="1">
      <c r="A14" s="413"/>
      <c r="C14" s="203" t="s">
        <v>25</v>
      </c>
      <c r="D14" s="23" t="s">
        <v>26</v>
      </c>
      <c r="E14" s="311"/>
      <c r="F14" s="311"/>
      <c r="G14" s="311"/>
      <c r="J14" s="266"/>
    </row>
    <row r="15" spans="1:12">
      <c r="A15" s="413"/>
      <c r="C15" s="204" t="s">
        <v>27</v>
      </c>
      <c r="D15" s="24" t="s">
        <v>28</v>
      </c>
      <c r="E15" s="312"/>
      <c r="F15" s="312"/>
      <c r="G15" s="312"/>
    </row>
    <row r="16" spans="1:12">
      <c r="A16" s="413"/>
      <c r="C16" s="204" t="s">
        <v>29</v>
      </c>
      <c r="D16" s="24" t="s">
        <v>30</v>
      </c>
      <c r="E16" s="312"/>
      <c r="F16" s="312"/>
      <c r="G16" s="312"/>
    </row>
    <row r="17" spans="1:10">
      <c r="A17" s="413"/>
      <c r="C17" s="204" t="s">
        <v>31</v>
      </c>
      <c r="D17" s="24" t="s">
        <v>171</v>
      </c>
      <c r="E17" s="312"/>
      <c r="F17" s="312"/>
      <c r="G17" s="312"/>
    </row>
    <row r="18" spans="1:10" ht="15.75" thickBot="1">
      <c r="A18" s="413"/>
      <c r="C18" s="205" t="s">
        <v>145</v>
      </c>
      <c r="D18" s="25" t="s">
        <v>172</v>
      </c>
      <c r="E18" s="313"/>
      <c r="F18" s="313"/>
      <c r="G18" s="313"/>
    </row>
    <row r="19" spans="1:10" ht="16.5" thickTop="1" thickBot="1">
      <c r="A19" s="413"/>
      <c r="C19" s="148" t="s">
        <v>32</v>
      </c>
      <c r="D19" s="26" t="s">
        <v>33</v>
      </c>
      <c r="E19" s="27">
        <f>E14+E17-E15-E16-E18</f>
        <v>0</v>
      </c>
      <c r="F19" s="27">
        <f t="shared" ref="F19:G19" si="0">F14+F17-F15-F16-F18</f>
        <v>0</v>
      </c>
      <c r="G19" s="27">
        <f t="shared" si="0"/>
        <v>0</v>
      </c>
    </row>
    <row r="20" spans="1:10" ht="15.75" thickBot="1">
      <c r="A20" s="413"/>
      <c r="C20" s="102"/>
      <c r="D20" s="29" t="s">
        <v>419</v>
      </c>
      <c r="E20" s="30"/>
      <c r="F20" s="30"/>
      <c r="G20" s="30"/>
    </row>
    <row r="21" spans="1:10" ht="15" customHeight="1">
      <c r="A21" s="413"/>
      <c r="C21" s="203" t="s">
        <v>34</v>
      </c>
      <c r="D21" s="23" t="s">
        <v>26</v>
      </c>
      <c r="E21" s="311"/>
      <c r="F21" s="311"/>
      <c r="G21" s="311"/>
      <c r="J21" s="280"/>
    </row>
    <row r="22" spans="1:10">
      <c r="A22" s="413"/>
      <c r="C22" s="204" t="s">
        <v>35</v>
      </c>
      <c r="D22" s="24" t="s">
        <v>28</v>
      </c>
      <c r="E22" s="312"/>
      <c r="F22" s="312"/>
      <c r="G22" s="312"/>
    </row>
    <row r="23" spans="1:10">
      <c r="A23" s="413"/>
      <c r="C23" s="204" t="s">
        <v>36</v>
      </c>
      <c r="D23" s="24" t="s">
        <v>30</v>
      </c>
      <c r="E23" s="312"/>
      <c r="F23" s="312"/>
      <c r="G23" s="312"/>
    </row>
    <row r="24" spans="1:10">
      <c r="A24" s="413"/>
      <c r="C24" s="204" t="s">
        <v>37</v>
      </c>
      <c r="D24" s="24" t="s">
        <v>171</v>
      </c>
      <c r="E24" s="312"/>
      <c r="F24" s="312"/>
      <c r="G24" s="312"/>
    </row>
    <row r="25" spans="1:10" ht="15.75" thickBot="1">
      <c r="A25" s="413"/>
      <c r="C25" s="205" t="s">
        <v>146</v>
      </c>
      <c r="D25" s="25" t="s">
        <v>172</v>
      </c>
      <c r="E25" s="313"/>
      <c r="F25" s="313"/>
      <c r="G25" s="313"/>
    </row>
    <row r="26" spans="1:10" ht="16.5" thickTop="1" thickBot="1">
      <c r="A26" s="413"/>
      <c r="C26" s="148" t="s">
        <v>38</v>
      </c>
      <c r="D26" s="26" t="s">
        <v>33</v>
      </c>
      <c r="E26" s="27">
        <f>E21+E24-E22-E23-E25</f>
        <v>0</v>
      </c>
      <c r="F26" s="27">
        <f t="shared" ref="F26:G26" si="1">F21+F24-F22-F23-F25</f>
        <v>0</v>
      </c>
      <c r="G26" s="27">
        <f t="shared" si="1"/>
        <v>0</v>
      </c>
    </row>
    <row r="27" spans="1:10" ht="15.75" thickBot="1">
      <c r="A27" s="413"/>
      <c r="C27" s="178"/>
      <c r="D27" s="198" t="s">
        <v>281</v>
      </c>
      <c r="E27" s="30"/>
      <c r="F27" s="30"/>
      <c r="G27" s="30"/>
    </row>
    <row r="28" spans="1:10">
      <c r="A28" s="413"/>
      <c r="C28" s="203" t="s">
        <v>40</v>
      </c>
      <c r="D28" s="199" t="s">
        <v>26</v>
      </c>
      <c r="E28" s="311"/>
      <c r="F28" s="311"/>
      <c r="G28" s="311"/>
    </row>
    <row r="29" spans="1:10">
      <c r="A29" s="413"/>
      <c r="C29" s="204" t="s">
        <v>41</v>
      </c>
      <c r="D29" s="118" t="s">
        <v>28</v>
      </c>
      <c r="E29" s="312"/>
      <c r="F29" s="312"/>
      <c r="G29" s="312"/>
    </row>
    <row r="30" spans="1:10">
      <c r="A30" s="413"/>
      <c r="C30" s="204" t="s">
        <v>43</v>
      </c>
      <c r="D30" s="118" t="s">
        <v>30</v>
      </c>
      <c r="E30" s="312"/>
      <c r="F30" s="312"/>
      <c r="G30" s="312"/>
    </row>
    <row r="31" spans="1:10">
      <c r="A31" s="413"/>
      <c r="C31" s="204" t="s">
        <v>147</v>
      </c>
      <c r="D31" s="118" t="s">
        <v>171</v>
      </c>
      <c r="E31" s="314"/>
      <c r="F31" s="314"/>
      <c r="G31" s="314"/>
    </row>
    <row r="32" spans="1:10" ht="15.75" thickBot="1">
      <c r="A32" s="413"/>
      <c r="C32" s="205" t="s">
        <v>259</v>
      </c>
      <c r="D32" s="200" t="s">
        <v>172</v>
      </c>
      <c r="E32" s="313"/>
      <c r="F32" s="313"/>
      <c r="G32" s="313"/>
    </row>
    <row r="33" spans="1:9" ht="16.5" thickTop="1" thickBot="1">
      <c r="A33" s="413"/>
      <c r="C33" s="148" t="s">
        <v>44</v>
      </c>
      <c r="D33" s="173" t="s">
        <v>33</v>
      </c>
      <c r="E33" s="27">
        <f>E28+E31-E29-E30-E32</f>
        <v>0</v>
      </c>
      <c r="F33" s="27">
        <f t="shared" ref="F33" si="2">F28+F31-F29-F30-F32</f>
        <v>0</v>
      </c>
      <c r="G33" s="27">
        <f t="shared" ref="G33" si="3">G28+G31-G29-G30-G32</f>
        <v>0</v>
      </c>
      <c r="I33" s="210"/>
    </row>
    <row r="34" spans="1:9" ht="15.75" thickBot="1">
      <c r="A34" s="413"/>
      <c r="C34" s="102"/>
      <c r="D34" s="29" t="s">
        <v>39</v>
      </c>
      <c r="E34" s="31"/>
      <c r="F34" s="31"/>
      <c r="G34" s="31"/>
    </row>
    <row r="35" spans="1:9" ht="15" customHeight="1">
      <c r="A35" s="413"/>
      <c r="C35" s="203" t="s">
        <v>148</v>
      </c>
      <c r="D35" s="23" t="s">
        <v>26</v>
      </c>
      <c r="E35" s="311"/>
      <c r="F35" s="311"/>
      <c r="G35" s="311"/>
      <c r="I35" s="281"/>
    </row>
    <row r="36" spans="1:9">
      <c r="A36" s="413"/>
      <c r="C36" s="204" t="s">
        <v>149</v>
      </c>
      <c r="D36" s="24" t="s">
        <v>42</v>
      </c>
      <c r="E36" s="312"/>
      <c r="F36" s="312"/>
      <c r="G36" s="312"/>
    </row>
    <row r="37" spans="1:9">
      <c r="A37" s="413"/>
      <c r="C37" s="204" t="s">
        <v>150</v>
      </c>
      <c r="D37" s="24" t="s">
        <v>171</v>
      </c>
      <c r="E37" s="314"/>
      <c r="F37" s="314"/>
      <c r="G37" s="314"/>
    </row>
    <row r="38" spans="1:9" ht="15.75" thickBot="1">
      <c r="A38" s="413"/>
      <c r="C38" s="205" t="s">
        <v>151</v>
      </c>
      <c r="D38" s="25" t="s">
        <v>172</v>
      </c>
      <c r="E38" s="313"/>
      <c r="F38" s="313"/>
      <c r="G38" s="313"/>
    </row>
    <row r="39" spans="1:9" ht="16.5" thickTop="1" thickBot="1">
      <c r="A39" s="413"/>
      <c r="C39" s="148" t="s">
        <v>152</v>
      </c>
      <c r="D39" s="26" t="s">
        <v>33</v>
      </c>
      <c r="E39" s="27">
        <f>E35+E37-E36-E38</f>
        <v>0</v>
      </c>
      <c r="F39" s="27">
        <f t="shared" ref="F39:G39" si="4">F35+F37-F36-F38</f>
        <v>0</v>
      </c>
      <c r="G39" s="27">
        <f t="shared" si="4"/>
        <v>0</v>
      </c>
    </row>
    <row r="40" spans="1:9" ht="15.75" thickBot="1">
      <c r="A40" s="413"/>
      <c r="C40" s="102"/>
      <c r="D40" s="29" t="s">
        <v>45</v>
      </c>
      <c r="E40" s="30"/>
      <c r="F40" s="30"/>
      <c r="G40" s="30"/>
    </row>
    <row r="41" spans="1:9" ht="15" customHeight="1">
      <c r="A41" s="413"/>
      <c r="C41" s="111" t="s">
        <v>153</v>
      </c>
      <c r="D41" s="112" t="s">
        <v>160</v>
      </c>
      <c r="E41" s="311"/>
      <c r="F41" s="311"/>
      <c r="G41" s="311"/>
    </row>
    <row r="42" spans="1:9" ht="15" customHeight="1">
      <c r="A42" s="413"/>
      <c r="C42" s="113" t="s">
        <v>260</v>
      </c>
      <c r="D42" s="114" t="s">
        <v>161</v>
      </c>
      <c r="E42" s="315"/>
      <c r="F42" s="315"/>
      <c r="G42" s="315"/>
    </row>
    <row r="43" spans="1:9" ht="15" customHeight="1">
      <c r="A43" s="413"/>
      <c r="C43" s="113" t="s">
        <v>265</v>
      </c>
      <c r="D43" s="114" t="s">
        <v>161</v>
      </c>
      <c r="E43" s="315"/>
      <c r="F43" s="315"/>
      <c r="G43" s="315"/>
    </row>
    <row r="44" spans="1:9">
      <c r="A44" s="413"/>
      <c r="C44" s="115" t="s">
        <v>154</v>
      </c>
      <c r="D44" s="116" t="s">
        <v>162</v>
      </c>
      <c r="E44" s="312"/>
      <c r="F44" s="312"/>
      <c r="G44" s="312"/>
    </row>
    <row r="45" spans="1:9">
      <c r="A45" s="413"/>
      <c r="C45" s="115" t="s">
        <v>261</v>
      </c>
      <c r="D45" s="117" t="s">
        <v>141</v>
      </c>
      <c r="E45" s="312"/>
      <c r="F45" s="312"/>
      <c r="G45" s="312"/>
    </row>
    <row r="46" spans="1:9">
      <c r="A46" s="413"/>
      <c r="C46" s="115" t="s">
        <v>266</v>
      </c>
      <c r="D46" s="117" t="s">
        <v>141</v>
      </c>
      <c r="E46" s="312"/>
      <c r="F46" s="312"/>
      <c r="G46" s="312"/>
    </row>
    <row r="47" spans="1:9">
      <c r="A47" s="413"/>
      <c r="C47" s="115" t="s">
        <v>155</v>
      </c>
      <c r="D47" s="118" t="s">
        <v>394</v>
      </c>
      <c r="E47" s="312"/>
      <c r="F47" s="312"/>
      <c r="G47" s="312"/>
    </row>
    <row r="48" spans="1:9">
      <c r="A48" s="413"/>
      <c r="C48" s="115" t="s">
        <v>262</v>
      </c>
      <c r="D48" s="118" t="s">
        <v>140</v>
      </c>
      <c r="E48" s="312"/>
      <c r="F48" s="312"/>
      <c r="G48" s="312"/>
    </row>
    <row r="49" spans="1:14">
      <c r="A49" s="413"/>
      <c r="C49" s="115" t="s">
        <v>267</v>
      </c>
      <c r="D49" s="118" t="s">
        <v>140</v>
      </c>
      <c r="E49" s="312"/>
      <c r="F49" s="312"/>
      <c r="G49" s="312"/>
    </row>
    <row r="50" spans="1:14">
      <c r="A50" s="413"/>
      <c r="C50" s="115" t="s">
        <v>156</v>
      </c>
      <c r="D50" s="117" t="s">
        <v>395</v>
      </c>
      <c r="E50" s="431">
        <f>E112</f>
        <v>0</v>
      </c>
      <c r="F50" s="431">
        <f>G112</f>
        <v>0</v>
      </c>
      <c r="G50" s="431">
        <f>I112</f>
        <v>0</v>
      </c>
    </row>
    <row r="51" spans="1:14">
      <c r="A51" s="413"/>
      <c r="C51" s="115" t="s">
        <v>264</v>
      </c>
      <c r="D51" s="118" t="s">
        <v>163</v>
      </c>
      <c r="E51" s="431">
        <f>E148</f>
        <v>0</v>
      </c>
      <c r="F51" s="431">
        <f>G148</f>
        <v>0</v>
      </c>
      <c r="G51" s="431">
        <f>I148</f>
        <v>0</v>
      </c>
    </row>
    <row r="52" spans="1:14">
      <c r="A52" s="413"/>
      <c r="C52" s="115" t="s">
        <v>268</v>
      </c>
      <c r="D52" s="118" t="s">
        <v>163</v>
      </c>
      <c r="E52" s="312"/>
      <c r="F52" s="312"/>
      <c r="G52" s="312"/>
    </row>
    <row r="53" spans="1:14" ht="15.75" thickBot="1">
      <c r="A53" s="413"/>
      <c r="C53" s="115" t="s">
        <v>157</v>
      </c>
      <c r="D53" s="117" t="s">
        <v>396</v>
      </c>
      <c r="E53" s="431">
        <f>F112</f>
        <v>0</v>
      </c>
      <c r="F53" s="431">
        <f>H112</f>
        <v>0</v>
      </c>
      <c r="G53" s="431">
        <f>J112</f>
        <v>0</v>
      </c>
    </row>
    <row r="54" spans="1:14" ht="15.75" thickBot="1">
      <c r="A54" s="413"/>
      <c r="C54" s="115" t="s">
        <v>263</v>
      </c>
      <c r="D54" s="117" t="s">
        <v>142</v>
      </c>
      <c r="E54" s="431">
        <f>F148</f>
        <v>0</v>
      </c>
      <c r="F54" s="431">
        <f>H148</f>
        <v>0</v>
      </c>
      <c r="G54" s="431">
        <f>J148</f>
        <v>0</v>
      </c>
      <c r="L54" s="437" t="s">
        <v>135</v>
      </c>
      <c r="M54" s="438" t="s">
        <v>136</v>
      </c>
      <c r="N54" s="439" t="s">
        <v>137</v>
      </c>
    </row>
    <row r="55" spans="1:14">
      <c r="A55" s="413"/>
      <c r="C55" s="115" t="s">
        <v>269</v>
      </c>
      <c r="D55" s="117" t="s">
        <v>142</v>
      </c>
      <c r="E55" s="312"/>
      <c r="F55" s="312"/>
      <c r="G55" s="312"/>
      <c r="L55" s="436" t="s">
        <v>765</v>
      </c>
    </row>
    <row r="56" spans="1:14">
      <c r="A56" s="413"/>
      <c r="C56" s="115" t="s">
        <v>526</v>
      </c>
      <c r="D56" s="117" t="s">
        <v>528</v>
      </c>
      <c r="E56" s="312"/>
      <c r="F56" s="312"/>
      <c r="G56" s="312"/>
      <c r="L56" s="415" t="s">
        <v>441</v>
      </c>
      <c r="M56" s="415" t="s">
        <v>441</v>
      </c>
      <c r="N56" s="415" t="s">
        <v>441</v>
      </c>
    </row>
    <row r="57" spans="1:14" ht="15.75" thickBot="1">
      <c r="A57" s="413"/>
      <c r="C57" s="179" t="s">
        <v>527</v>
      </c>
      <c r="D57" s="176" t="s">
        <v>529</v>
      </c>
      <c r="E57" s="382"/>
      <c r="F57" s="382"/>
      <c r="G57" s="382"/>
      <c r="L57" s="415" t="s">
        <v>441</v>
      </c>
      <c r="M57" s="415" t="s">
        <v>441</v>
      </c>
      <c r="N57" s="415" t="s">
        <v>441</v>
      </c>
    </row>
    <row r="58" spans="1:14" ht="16.5" thickTop="1" thickBot="1">
      <c r="A58" s="413"/>
      <c r="C58" s="177" t="s">
        <v>158</v>
      </c>
      <c r="D58" s="173" t="s">
        <v>48</v>
      </c>
      <c r="E58" s="32">
        <f>SUM(E41:E43,E47:E49,E53:E55)-SUM(E44:E46,E50:E52)+E56-E57</f>
        <v>0</v>
      </c>
      <c r="F58" s="32">
        <f t="shared" ref="F58:G58" si="5">SUM(F41:F43,F47:F49,F53:F55)-SUM(F44:F46,F50:F52)+F56-F57</f>
        <v>0</v>
      </c>
      <c r="G58" s="32">
        <f t="shared" si="5"/>
        <v>0</v>
      </c>
    </row>
    <row r="59" spans="1:14" ht="26.25" customHeight="1" thickBot="1">
      <c r="A59" s="413"/>
      <c r="C59" s="178"/>
      <c r="D59" s="174" t="s">
        <v>49</v>
      </c>
      <c r="E59" s="31"/>
      <c r="F59" s="31"/>
      <c r="G59" s="31"/>
      <c r="L59" s="405" t="s">
        <v>681</v>
      </c>
    </row>
    <row r="60" spans="1:14" ht="15" customHeight="1">
      <c r="A60" s="413"/>
      <c r="C60" s="111" t="s">
        <v>270</v>
      </c>
      <c r="D60" s="184" t="s">
        <v>164</v>
      </c>
      <c r="E60" s="311"/>
      <c r="F60" s="311"/>
      <c r="G60" s="311"/>
      <c r="L60" s="415" t="s">
        <v>441</v>
      </c>
      <c r="M60" s="415" t="s">
        <v>441</v>
      </c>
      <c r="N60" s="415" t="s">
        <v>441</v>
      </c>
    </row>
    <row r="61" spans="1:14">
      <c r="A61" s="413"/>
      <c r="C61" s="115" t="s">
        <v>271</v>
      </c>
      <c r="D61" s="185" t="s">
        <v>165</v>
      </c>
      <c r="E61" s="312"/>
      <c r="F61" s="312"/>
      <c r="G61" s="312"/>
      <c r="L61" s="415" t="s">
        <v>441</v>
      </c>
      <c r="M61" s="415" t="s">
        <v>441</v>
      </c>
      <c r="N61" s="415" t="s">
        <v>441</v>
      </c>
    </row>
    <row r="62" spans="1:14">
      <c r="A62" s="413"/>
      <c r="C62" s="115" t="s">
        <v>272</v>
      </c>
      <c r="D62" s="185" t="s">
        <v>166</v>
      </c>
      <c r="E62" s="312"/>
      <c r="F62" s="312"/>
      <c r="G62" s="312"/>
      <c r="L62" s="415" t="s">
        <v>441</v>
      </c>
      <c r="M62" s="415" t="s">
        <v>441</v>
      </c>
      <c r="N62" s="415" t="s">
        <v>441</v>
      </c>
    </row>
    <row r="63" spans="1:14">
      <c r="A63" s="413"/>
      <c r="C63" s="115" t="s">
        <v>273</v>
      </c>
      <c r="D63" s="185" t="s">
        <v>167</v>
      </c>
      <c r="E63" s="312"/>
      <c r="F63" s="312"/>
      <c r="G63" s="312"/>
      <c r="L63" s="415" t="s">
        <v>441</v>
      </c>
      <c r="M63" s="415" t="s">
        <v>441</v>
      </c>
      <c r="N63" s="415" t="s">
        <v>441</v>
      </c>
    </row>
    <row r="64" spans="1:14">
      <c r="A64" s="413"/>
      <c r="C64" s="115" t="s">
        <v>274</v>
      </c>
      <c r="D64" s="185" t="s">
        <v>753</v>
      </c>
      <c r="E64" s="312"/>
      <c r="F64" s="312"/>
      <c r="G64" s="312"/>
      <c r="L64" s="415" t="s">
        <v>441</v>
      </c>
      <c r="M64" s="415" t="s">
        <v>441</v>
      </c>
      <c r="N64" s="415" t="s">
        <v>441</v>
      </c>
    </row>
    <row r="65" spans="1:14">
      <c r="A65" s="413"/>
      <c r="C65" s="115" t="s">
        <v>275</v>
      </c>
      <c r="D65" s="185" t="s">
        <v>143</v>
      </c>
      <c r="E65" s="314"/>
      <c r="F65" s="314"/>
      <c r="G65" s="314"/>
      <c r="L65" s="415" t="s">
        <v>441</v>
      </c>
      <c r="M65" s="415" t="s">
        <v>441</v>
      </c>
      <c r="N65" s="415" t="s">
        <v>441</v>
      </c>
    </row>
    <row r="66" spans="1:14">
      <c r="A66" s="413"/>
      <c r="C66" s="115" t="s">
        <v>276</v>
      </c>
      <c r="D66" s="117" t="s">
        <v>50</v>
      </c>
      <c r="E66" s="314"/>
      <c r="F66" s="314"/>
      <c r="G66" s="314"/>
    </row>
    <row r="67" spans="1:14">
      <c r="A67" s="413"/>
      <c r="C67" s="115" t="s">
        <v>277</v>
      </c>
      <c r="D67" s="175" t="s">
        <v>51</v>
      </c>
      <c r="E67" s="314"/>
      <c r="F67" s="314"/>
      <c r="G67" s="314"/>
    </row>
    <row r="68" spans="1:14" ht="15.75" thickBot="1">
      <c r="A68" s="413"/>
      <c r="C68" s="179" t="s">
        <v>278</v>
      </c>
      <c r="D68" s="176" t="s">
        <v>754</v>
      </c>
      <c r="E68" s="313"/>
      <c r="F68" s="313"/>
      <c r="G68" s="313"/>
    </row>
    <row r="69" spans="1:14" ht="16.5" thickTop="1" thickBot="1">
      <c r="A69" s="413"/>
      <c r="C69" s="119" t="s">
        <v>159</v>
      </c>
      <c r="D69" s="26" t="s">
        <v>33</v>
      </c>
      <c r="E69" s="27">
        <f>SUM(E60,E62,E67)-SUM(E61,E63,E66,E65)+E64+E68</f>
        <v>0</v>
      </c>
      <c r="F69" s="27">
        <f t="shared" ref="F69:G69" si="6">SUM(F60,F62,F67)-SUM(F61,F63,F66,F65)+F64+F68</f>
        <v>0</v>
      </c>
      <c r="G69" s="27">
        <f t="shared" si="6"/>
        <v>0</v>
      </c>
    </row>
    <row r="70" spans="1:14" ht="15.75" thickBot="1">
      <c r="A70" s="413"/>
      <c r="C70" s="102"/>
      <c r="D70" s="33"/>
      <c r="E70" s="31"/>
      <c r="F70" s="31"/>
      <c r="G70" s="31"/>
    </row>
    <row r="71" spans="1:14" ht="15.75" thickBot="1">
      <c r="A71" s="413"/>
      <c r="C71" s="110" t="s">
        <v>279</v>
      </c>
      <c r="D71" s="34" t="s">
        <v>139</v>
      </c>
      <c r="E71" s="35">
        <f>+E19+E39+E26+E33+E58+E69</f>
        <v>0</v>
      </c>
      <c r="F71" s="35">
        <f t="shared" ref="F71:G71" si="7">+F19+F39+F26+F33+F58+F69</f>
        <v>0</v>
      </c>
      <c r="G71" s="35">
        <f t="shared" si="7"/>
        <v>0</v>
      </c>
    </row>
    <row r="72" spans="1:14">
      <c r="A72" s="413"/>
      <c r="C72" s="103"/>
      <c r="D72" s="36"/>
      <c r="E72" s="36"/>
      <c r="F72" s="36"/>
    </row>
    <row r="73" spans="1:14">
      <c r="A73" s="413"/>
      <c r="D73" s="28" t="s">
        <v>52</v>
      </c>
    </row>
    <row r="74" spans="1:14">
      <c r="A74" s="413"/>
      <c r="D74" s="28" t="s">
        <v>437</v>
      </c>
    </row>
    <row r="75" spans="1:14">
      <c r="A75" s="413"/>
      <c r="D75" s="28"/>
    </row>
    <row r="76" spans="1:14">
      <c r="A76" s="413"/>
      <c r="C76" s="260" t="s">
        <v>389</v>
      </c>
      <c r="D76" s="224"/>
    </row>
    <row r="77" spans="1:14">
      <c r="A77" s="413"/>
    </row>
    <row r="78" spans="1:14">
      <c r="A78" s="413"/>
      <c r="D78" s="272" t="str">
        <f>IF(P.Participant!C11="Please select","[Automatically prefilled]",P.Participant!C11)</f>
        <v>[Automatically prefilled]</v>
      </c>
    </row>
    <row r="79" spans="1:14" ht="15.75" thickBot="1">
      <c r="A79" s="413"/>
    </row>
    <row r="80" spans="1:14" ht="35.25" customHeight="1" thickBot="1">
      <c r="A80" s="413"/>
      <c r="D80" s="279"/>
      <c r="E80" s="518" t="s">
        <v>173</v>
      </c>
      <c r="F80" s="519"/>
      <c r="G80" s="520" t="s">
        <v>136</v>
      </c>
      <c r="H80" s="521"/>
      <c r="I80" s="518" t="s">
        <v>137</v>
      </c>
      <c r="J80" s="519"/>
    </row>
    <row r="81" spans="1:12" ht="41.25" customHeight="1" thickBot="1">
      <c r="A81" s="413"/>
      <c r="D81" s="202" t="s">
        <v>351</v>
      </c>
      <c r="E81" s="101" t="s">
        <v>46</v>
      </c>
      <c r="F81" s="101" t="s">
        <v>47</v>
      </c>
      <c r="G81" s="101" t="s">
        <v>46</v>
      </c>
      <c r="H81" s="101" t="s">
        <v>47</v>
      </c>
      <c r="I81" s="101" t="s">
        <v>46</v>
      </c>
      <c r="J81" s="101" t="s">
        <v>47</v>
      </c>
      <c r="L81" s="400" t="s">
        <v>440</v>
      </c>
    </row>
    <row r="82" spans="1:12">
      <c r="A82" s="413"/>
      <c r="C82" s="154" t="s">
        <v>531</v>
      </c>
      <c r="D82" s="454" t="s">
        <v>57</v>
      </c>
      <c r="E82" s="229">
        <f>SUM(E83:E85)</f>
        <v>0</v>
      </c>
      <c r="F82" s="464">
        <f>SUM(F83:F85)</f>
        <v>0</v>
      </c>
      <c r="G82" s="229">
        <f t="shared" ref="G82:J82" si="8">SUM(G83:G85)</f>
        <v>0</v>
      </c>
      <c r="H82" s="464">
        <f t="shared" si="8"/>
        <v>0</v>
      </c>
      <c r="I82" s="229">
        <f t="shared" si="8"/>
        <v>0</v>
      </c>
      <c r="J82" s="464">
        <f t="shared" si="8"/>
        <v>0</v>
      </c>
      <c r="L82" s="415" t="s">
        <v>441</v>
      </c>
    </row>
    <row r="83" spans="1:12" ht="25.5">
      <c r="A83" s="413"/>
      <c r="C83" s="155" t="s">
        <v>532</v>
      </c>
      <c r="D83" s="455" t="s">
        <v>59</v>
      </c>
      <c r="E83" s="317"/>
      <c r="F83" s="314"/>
      <c r="G83" s="317"/>
      <c r="H83" s="314"/>
      <c r="I83" s="317"/>
      <c r="J83" s="314"/>
      <c r="L83" s="415" t="s">
        <v>704</v>
      </c>
    </row>
    <row r="84" spans="1:12">
      <c r="A84" s="413"/>
      <c r="C84" s="155" t="s">
        <v>533</v>
      </c>
      <c r="D84" s="455" t="s">
        <v>61</v>
      </c>
      <c r="E84" s="317"/>
      <c r="F84" s="314"/>
      <c r="G84" s="317"/>
      <c r="H84" s="314"/>
      <c r="I84" s="317"/>
      <c r="J84" s="314"/>
      <c r="L84" s="415" t="s">
        <v>704</v>
      </c>
    </row>
    <row r="85" spans="1:12">
      <c r="A85" s="413"/>
      <c r="C85" s="155" t="s">
        <v>534</v>
      </c>
      <c r="D85" s="455" t="s">
        <v>178</v>
      </c>
      <c r="E85" s="317"/>
      <c r="F85" s="314"/>
      <c r="G85" s="317"/>
      <c r="H85" s="314"/>
      <c r="I85" s="317"/>
      <c r="J85" s="314"/>
    </row>
    <row r="86" spans="1:12" ht="25.5">
      <c r="A86" s="413"/>
      <c r="C86" s="154" t="s">
        <v>535</v>
      </c>
      <c r="D86" s="454" t="s">
        <v>63</v>
      </c>
      <c r="E86" s="124">
        <f>SUM(E87:E88)</f>
        <v>0</v>
      </c>
      <c r="F86" s="125">
        <f>SUM(F87:F88)</f>
        <v>0</v>
      </c>
      <c r="G86" s="124">
        <f t="shared" ref="G86:J86" si="9">SUM(G87:G88)</f>
        <v>0</v>
      </c>
      <c r="H86" s="125">
        <f t="shared" si="9"/>
        <v>0</v>
      </c>
      <c r="I86" s="124">
        <f t="shared" si="9"/>
        <v>0</v>
      </c>
      <c r="J86" s="125">
        <f t="shared" si="9"/>
        <v>0</v>
      </c>
    </row>
    <row r="87" spans="1:12" ht="30.95" customHeight="1">
      <c r="A87" s="413"/>
      <c r="C87" s="155" t="s">
        <v>536</v>
      </c>
      <c r="D87" s="455" t="s">
        <v>65</v>
      </c>
      <c r="E87" s="317"/>
      <c r="F87" s="314"/>
      <c r="G87" s="317"/>
      <c r="H87" s="314"/>
      <c r="I87" s="317"/>
      <c r="J87" s="314"/>
    </row>
    <row r="88" spans="1:12">
      <c r="A88" s="413"/>
      <c r="C88" s="155" t="s">
        <v>537</v>
      </c>
      <c r="D88" s="455" t="s">
        <v>67</v>
      </c>
      <c r="E88" s="317"/>
      <c r="F88" s="314"/>
      <c r="G88" s="317"/>
      <c r="H88" s="314"/>
      <c r="I88" s="317"/>
      <c r="J88" s="314"/>
    </row>
    <row r="89" spans="1:12">
      <c r="A89" s="413"/>
      <c r="C89" s="154" t="s">
        <v>538</v>
      </c>
      <c r="D89" s="454" t="s">
        <v>69</v>
      </c>
      <c r="E89" s="124">
        <f>SUM(E90:E91)</f>
        <v>0</v>
      </c>
      <c r="F89" s="125">
        <f t="shared" ref="F89:J89" si="10">SUM(F90:F91)</f>
        <v>0</v>
      </c>
      <c r="G89" s="124">
        <f t="shared" si="10"/>
        <v>0</v>
      </c>
      <c r="H89" s="125">
        <f t="shared" si="10"/>
        <v>0</v>
      </c>
      <c r="I89" s="124">
        <f t="shared" si="10"/>
        <v>0</v>
      </c>
      <c r="J89" s="125">
        <f t="shared" si="10"/>
        <v>0</v>
      </c>
    </row>
    <row r="90" spans="1:12">
      <c r="A90" s="413"/>
      <c r="C90" s="155" t="s">
        <v>539</v>
      </c>
      <c r="D90" s="455" t="s">
        <v>71</v>
      </c>
      <c r="E90" s="317"/>
      <c r="F90" s="314"/>
      <c r="G90" s="317"/>
      <c r="H90" s="314"/>
      <c r="I90" s="317"/>
      <c r="J90" s="314"/>
    </row>
    <row r="91" spans="1:12">
      <c r="A91" s="413"/>
      <c r="C91" s="155" t="s">
        <v>540</v>
      </c>
      <c r="D91" s="455" t="s">
        <v>73</v>
      </c>
      <c r="E91" s="317"/>
      <c r="F91" s="314"/>
      <c r="G91" s="317"/>
      <c r="H91" s="314"/>
      <c r="I91" s="317"/>
      <c r="J91" s="314"/>
    </row>
    <row r="92" spans="1:12">
      <c r="A92" s="413"/>
      <c r="C92" s="154" t="s">
        <v>541</v>
      </c>
      <c r="D92" s="454" t="s">
        <v>175</v>
      </c>
      <c r="E92" s="317"/>
      <c r="F92" s="314"/>
      <c r="G92" s="317"/>
      <c r="H92" s="314"/>
      <c r="I92" s="317"/>
      <c r="J92" s="314"/>
    </row>
    <row r="93" spans="1:12">
      <c r="A93" s="413"/>
      <c r="C93" s="154" t="s">
        <v>542</v>
      </c>
      <c r="D93" s="454" t="s">
        <v>131</v>
      </c>
      <c r="E93" s="124">
        <f>SUM(E94:E96)</f>
        <v>0</v>
      </c>
      <c r="F93" s="125">
        <f>SUM(F94:F96)</f>
        <v>0</v>
      </c>
      <c r="G93" s="124">
        <f t="shared" ref="G93:J93" si="11">SUM(G94:G96)</f>
        <v>0</v>
      </c>
      <c r="H93" s="125">
        <f t="shared" si="11"/>
        <v>0</v>
      </c>
      <c r="I93" s="124">
        <f t="shared" si="11"/>
        <v>0</v>
      </c>
      <c r="J93" s="125">
        <f t="shared" si="11"/>
        <v>0</v>
      </c>
    </row>
    <row r="94" spans="1:12">
      <c r="A94" s="413"/>
      <c r="C94" s="155" t="s">
        <v>543</v>
      </c>
      <c r="D94" s="455" t="s">
        <v>76</v>
      </c>
      <c r="E94" s="317"/>
      <c r="F94" s="314"/>
      <c r="G94" s="317"/>
      <c r="H94" s="314"/>
      <c r="I94" s="317"/>
      <c r="J94" s="314"/>
    </row>
    <row r="95" spans="1:12">
      <c r="A95" s="413"/>
      <c r="C95" s="155" t="s">
        <v>544</v>
      </c>
      <c r="D95" s="455" t="s">
        <v>78</v>
      </c>
      <c r="E95" s="317"/>
      <c r="F95" s="314"/>
      <c r="G95" s="317"/>
      <c r="H95" s="314"/>
      <c r="I95" s="317"/>
      <c r="J95" s="314"/>
    </row>
    <row r="96" spans="1:12">
      <c r="A96" s="413"/>
      <c r="C96" s="155" t="s">
        <v>545</v>
      </c>
      <c r="D96" s="455" t="s">
        <v>176</v>
      </c>
      <c r="E96" s="317"/>
      <c r="F96" s="314"/>
      <c r="G96" s="317"/>
      <c r="H96" s="314"/>
      <c r="I96" s="317"/>
      <c r="J96" s="314"/>
    </row>
    <row r="97" spans="1:12">
      <c r="A97" s="413"/>
      <c r="C97" s="154" t="s">
        <v>546</v>
      </c>
      <c r="D97" s="454" t="s">
        <v>132</v>
      </c>
      <c r="E97" s="124">
        <f t="shared" ref="E97:F97" si="12">SUM(E98:E100)</f>
        <v>0</v>
      </c>
      <c r="F97" s="125">
        <f t="shared" si="12"/>
        <v>0</v>
      </c>
      <c r="G97" s="124">
        <f t="shared" ref="G97:J97" si="13">SUM(G98:G100)</f>
        <v>0</v>
      </c>
      <c r="H97" s="125">
        <f t="shared" si="13"/>
        <v>0</v>
      </c>
      <c r="I97" s="124">
        <f t="shared" si="13"/>
        <v>0</v>
      </c>
      <c r="J97" s="125">
        <f t="shared" si="13"/>
        <v>0</v>
      </c>
    </row>
    <row r="98" spans="1:12">
      <c r="A98" s="413"/>
      <c r="C98" s="155" t="s">
        <v>547</v>
      </c>
      <c r="D98" s="455" t="s">
        <v>76</v>
      </c>
      <c r="E98" s="317"/>
      <c r="F98" s="314"/>
      <c r="G98" s="317"/>
      <c r="H98" s="314"/>
      <c r="I98" s="317"/>
      <c r="J98" s="314"/>
    </row>
    <row r="99" spans="1:12">
      <c r="A99" s="413"/>
      <c r="C99" s="155" t="s">
        <v>548</v>
      </c>
      <c r="D99" s="455" t="s">
        <v>78</v>
      </c>
      <c r="E99" s="317"/>
      <c r="F99" s="314"/>
      <c r="G99" s="317"/>
      <c r="H99" s="314"/>
      <c r="I99" s="317"/>
      <c r="J99" s="314"/>
    </row>
    <row r="100" spans="1:12">
      <c r="A100" s="413"/>
      <c r="C100" s="155" t="s">
        <v>549</v>
      </c>
      <c r="D100" s="456" t="s">
        <v>176</v>
      </c>
      <c r="E100" s="317"/>
      <c r="F100" s="314"/>
      <c r="G100" s="317"/>
      <c r="H100" s="314"/>
      <c r="I100" s="317"/>
      <c r="J100" s="314"/>
    </row>
    <row r="101" spans="1:12">
      <c r="A101" s="413"/>
      <c r="C101" s="154" t="s">
        <v>550</v>
      </c>
      <c r="D101" s="457" t="s">
        <v>241</v>
      </c>
      <c r="E101" s="124">
        <f t="shared" ref="E101" si="14">SUM(E102:E104)</f>
        <v>0</v>
      </c>
      <c r="F101" s="125">
        <f t="shared" ref="F101:J101" si="15">SUM(F102:F104)</f>
        <v>0</v>
      </c>
      <c r="G101" s="124">
        <f t="shared" si="15"/>
        <v>0</v>
      </c>
      <c r="H101" s="125">
        <f t="shared" si="15"/>
        <v>0</v>
      </c>
      <c r="I101" s="124">
        <f t="shared" si="15"/>
        <v>0</v>
      </c>
      <c r="J101" s="125">
        <f t="shared" si="15"/>
        <v>0</v>
      </c>
    </row>
    <row r="102" spans="1:12">
      <c r="A102" s="413"/>
      <c r="C102" s="155" t="s">
        <v>551</v>
      </c>
      <c r="D102" s="458" t="s">
        <v>133</v>
      </c>
      <c r="E102" s="317"/>
      <c r="F102" s="314"/>
      <c r="G102" s="317"/>
      <c r="H102" s="314"/>
      <c r="I102" s="317"/>
      <c r="J102" s="314"/>
    </row>
    <row r="103" spans="1:12">
      <c r="A103" s="413"/>
      <c r="C103" s="155" t="s">
        <v>552</v>
      </c>
      <c r="D103" s="458" t="s">
        <v>138</v>
      </c>
      <c r="E103" s="317"/>
      <c r="F103" s="314"/>
      <c r="G103" s="317"/>
      <c r="H103" s="314"/>
      <c r="I103" s="317"/>
      <c r="J103" s="314"/>
    </row>
    <row r="104" spans="1:12">
      <c r="A104" s="413"/>
      <c r="C104" s="155" t="s">
        <v>553</v>
      </c>
      <c r="D104" s="458" t="s">
        <v>239</v>
      </c>
      <c r="E104" s="317"/>
      <c r="F104" s="314"/>
      <c r="G104" s="317"/>
      <c r="H104" s="314"/>
      <c r="I104" s="317"/>
      <c r="J104" s="314"/>
    </row>
    <row r="105" spans="1:12">
      <c r="A105" s="413"/>
      <c r="C105" s="154" t="s">
        <v>554</v>
      </c>
      <c r="D105" s="459" t="s">
        <v>81</v>
      </c>
      <c r="E105" s="317"/>
      <c r="F105" s="314"/>
      <c r="G105" s="317"/>
      <c r="H105" s="314"/>
      <c r="I105" s="317"/>
      <c r="J105" s="314"/>
    </row>
    <row r="106" spans="1:12">
      <c r="A106" s="413"/>
      <c r="C106" s="154" t="s">
        <v>555</v>
      </c>
      <c r="D106" s="459" t="s">
        <v>177</v>
      </c>
      <c r="E106" s="317"/>
      <c r="F106" s="314"/>
      <c r="G106" s="317"/>
      <c r="H106" s="314"/>
      <c r="I106" s="317"/>
      <c r="J106" s="314"/>
    </row>
    <row r="107" spans="1:12">
      <c r="A107" s="413"/>
      <c r="C107" s="154" t="s">
        <v>556</v>
      </c>
      <c r="D107" s="459" t="s">
        <v>602</v>
      </c>
      <c r="E107" s="124">
        <f>SUM(E108:E109)</f>
        <v>0</v>
      </c>
      <c r="F107" s="125">
        <f>SUM(F108:F109)</f>
        <v>0</v>
      </c>
      <c r="G107" s="124">
        <f t="shared" ref="G107:J107" si="16">SUM(G108:G109)</f>
        <v>0</v>
      </c>
      <c r="H107" s="125">
        <f t="shared" si="16"/>
        <v>0</v>
      </c>
      <c r="I107" s="124">
        <f t="shared" si="16"/>
        <v>0</v>
      </c>
      <c r="J107" s="125">
        <f t="shared" si="16"/>
        <v>0</v>
      </c>
    </row>
    <row r="108" spans="1:12">
      <c r="A108" s="413"/>
      <c r="C108" s="155" t="s">
        <v>560</v>
      </c>
      <c r="D108" s="460" t="s">
        <v>525</v>
      </c>
      <c r="E108" s="317"/>
      <c r="F108" s="314"/>
      <c r="G108" s="317"/>
      <c r="H108" s="314"/>
      <c r="I108" s="317"/>
      <c r="J108" s="314"/>
    </row>
    <row r="109" spans="1:12">
      <c r="A109" s="413"/>
      <c r="C109" s="155" t="s">
        <v>561</v>
      </c>
      <c r="D109" s="460" t="s">
        <v>524</v>
      </c>
      <c r="E109" s="317"/>
      <c r="F109" s="314"/>
      <c r="G109" s="317"/>
      <c r="H109" s="314"/>
      <c r="I109" s="317"/>
      <c r="J109" s="314"/>
      <c r="L109" s="400" t="s">
        <v>760</v>
      </c>
    </row>
    <row r="110" spans="1:12">
      <c r="A110" s="413"/>
      <c r="B110" s="192"/>
      <c r="C110" s="154" t="s">
        <v>557</v>
      </c>
      <c r="D110" s="459" t="s">
        <v>174</v>
      </c>
      <c r="E110" s="317"/>
      <c r="F110" s="314"/>
      <c r="G110" s="317"/>
      <c r="H110" s="314"/>
      <c r="I110" s="317"/>
      <c r="J110" s="314"/>
      <c r="L110" s="415" t="s">
        <v>441</v>
      </c>
    </row>
    <row r="111" spans="1:12" ht="15.75" thickBot="1">
      <c r="A111" s="413"/>
      <c r="B111" s="192"/>
      <c r="C111" s="154" t="s">
        <v>558</v>
      </c>
      <c r="D111" s="459" t="s">
        <v>257</v>
      </c>
      <c r="E111" s="317"/>
      <c r="F111" s="314"/>
      <c r="G111" s="317"/>
      <c r="H111" s="314"/>
      <c r="I111" s="317"/>
      <c r="J111" s="314"/>
      <c r="L111" s="415" t="s">
        <v>704</v>
      </c>
    </row>
    <row r="112" spans="1:12" ht="16.5" thickTop="1" thickBot="1">
      <c r="A112" s="414"/>
      <c r="B112" s="192"/>
      <c r="C112" s="154" t="s">
        <v>559</v>
      </c>
      <c r="D112" s="193" t="s">
        <v>144</v>
      </c>
      <c r="E112" s="465">
        <f>SUM(E82:E82,E86,E89,E92:E93,E97,E105:E107,E101,E110:E111)</f>
        <v>0</v>
      </c>
      <c r="F112" s="32">
        <f t="shared" ref="F112:J112" si="17">SUM(F82:F82,F86,F89,F92:F93,F97,F105:F107,F101,F110:F111)</f>
        <v>0</v>
      </c>
      <c r="G112" s="465">
        <f t="shared" si="17"/>
        <v>0</v>
      </c>
      <c r="H112" s="32">
        <f t="shared" si="17"/>
        <v>0</v>
      </c>
      <c r="I112" s="465">
        <f t="shared" si="17"/>
        <v>0</v>
      </c>
      <c r="J112" s="32">
        <f t="shared" si="17"/>
        <v>0</v>
      </c>
      <c r="L112" s="415" t="s">
        <v>704</v>
      </c>
    </row>
    <row r="113" spans="1:12" s="192" customFormat="1">
      <c r="C113" s="191" t="s">
        <v>645</v>
      </c>
      <c r="D113" s="189"/>
      <c r="E113" s="282"/>
      <c r="F113" s="282"/>
      <c r="G113" s="282"/>
      <c r="H113" s="282"/>
      <c r="I113" s="282"/>
      <c r="J113" s="282"/>
    </row>
    <row r="114" spans="1:12">
      <c r="A114" s="37"/>
      <c r="C114" s="180"/>
      <c r="D114" s="29"/>
      <c r="E114" s="29"/>
      <c r="F114" s="29"/>
      <c r="G114" s="29"/>
      <c r="H114" s="29"/>
      <c r="I114" s="29"/>
      <c r="J114" s="29"/>
    </row>
    <row r="115" spans="1:12" ht="15.75" thickBot="1">
      <c r="A115" s="37"/>
      <c r="C115" s="260" t="s">
        <v>390</v>
      </c>
      <c r="D115" s="224"/>
      <c r="E115" s="29"/>
      <c r="F115" s="29"/>
      <c r="G115" s="29"/>
      <c r="H115" s="29"/>
      <c r="I115" s="29"/>
      <c r="J115" s="29"/>
    </row>
    <row r="116" spans="1:12" ht="35.25" customHeight="1" thickBot="1">
      <c r="A116" s="37"/>
      <c r="C116" s="103"/>
      <c r="D116" s="273"/>
      <c r="E116" s="518" t="s">
        <v>173</v>
      </c>
      <c r="F116" s="519"/>
      <c r="G116" s="520" t="s">
        <v>136</v>
      </c>
      <c r="H116" s="521"/>
      <c r="I116" s="518" t="s">
        <v>137</v>
      </c>
      <c r="J116" s="519"/>
    </row>
    <row r="117" spans="1:12" ht="45" customHeight="1" thickBot="1">
      <c r="A117" s="412"/>
      <c r="D117" s="202" t="s">
        <v>420</v>
      </c>
      <c r="E117" s="101" t="s">
        <v>46</v>
      </c>
      <c r="F117" s="101" t="s">
        <v>47</v>
      </c>
      <c r="G117" s="101" t="s">
        <v>46</v>
      </c>
      <c r="H117" s="101" t="s">
        <v>47</v>
      </c>
      <c r="I117" s="101" t="s">
        <v>46</v>
      </c>
      <c r="J117" s="101" t="s">
        <v>47</v>
      </c>
      <c r="L117" s="400" t="s">
        <v>440</v>
      </c>
    </row>
    <row r="118" spans="1:12">
      <c r="A118" s="413"/>
      <c r="C118" s="156" t="s">
        <v>562</v>
      </c>
      <c r="D118" s="454" t="s">
        <v>57</v>
      </c>
      <c r="E118" s="229">
        <f>SUM(E119:E121)</f>
        <v>0</v>
      </c>
      <c r="F118" s="464">
        <f>SUM(F119:F121)</f>
        <v>0</v>
      </c>
      <c r="G118" s="461">
        <f t="shared" ref="G118:J118" si="18">SUM(G119:G121)</f>
        <v>0</v>
      </c>
      <c r="H118" s="123">
        <f t="shared" si="18"/>
        <v>0</v>
      </c>
      <c r="I118" s="229">
        <f t="shared" si="18"/>
        <v>0</v>
      </c>
      <c r="J118" s="464">
        <f t="shared" si="18"/>
        <v>0</v>
      </c>
      <c r="L118" s="415" t="s">
        <v>441</v>
      </c>
    </row>
    <row r="119" spans="1:12" ht="25.5">
      <c r="A119" s="413"/>
      <c r="C119" s="157" t="s">
        <v>563</v>
      </c>
      <c r="D119" s="455" t="s">
        <v>59</v>
      </c>
      <c r="E119" s="317"/>
      <c r="F119" s="314"/>
      <c r="G119" s="462"/>
      <c r="H119" s="316"/>
      <c r="I119" s="317"/>
      <c r="J119" s="314"/>
      <c r="L119" s="415" t="s">
        <v>704</v>
      </c>
    </row>
    <row r="120" spans="1:12">
      <c r="A120" s="413"/>
      <c r="C120" s="157" t="s">
        <v>564</v>
      </c>
      <c r="D120" s="455" t="s">
        <v>61</v>
      </c>
      <c r="E120" s="317"/>
      <c r="F120" s="314"/>
      <c r="G120" s="462"/>
      <c r="H120" s="316"/>
      <c r="I120" s="317"/>
      <c r="J120" s="314"/>
      <c r="L120" s="415" t="s">
        <v>704</v>
      </c>
    </row>
    <row r="121" spans="1:12">
      <c r="A121" s="413"/>
      <c r="C121" s="157" t="s">
        <v>565</v>
      </c>
      <c r="D121" s="455" t="s">
        <v>178</v>
      </c>
      <c r="E121" s="317"/>
      <c r="F121" s="314"/>
      <c r="G121" s="462"/>
      <c r="H121" s="316"/>
      <c r="I121" s="317"/>
      <c r="J121" s="314"/>
    </row>
    <row r="122" spans="1:12" ht="25.5">
      <c r="A122" s="413"/>
      <c r="C122" s="156" t="s">
        <v>566</v>
      </c>
      <c r="D122" s="454" t="s">
        <v>63</v>
      </c>
      <c r="E122" s="124">
        <f>SUM(E123:E124)</f>
        <v>0</v>
      </c>
      <c r="F122" s="125">
        <f>SUM(F123:F124)</f>
        <v>0</v>
      </c>
      <c r="G122" s="461">
        <f t="shared" ref="G122:J122" si="19">SUM(G123:G124)</f>
        <v>0</v>
      </c>
      <c r="H122" s="123">
        <f t="shared" si="19"/>
        <v>0</v>
      </c>
      <c r="I122" s="124">
        <f t="shared" si="19"/>
        <v>0</v>
      </c>
      <c r="J122" s="125">
        <f t="shared" si="19"/>
        <v>0</v>
      </c>
    </row>
    <row r="123" spans="1:12" ht="25.5" customHeight="1">
      <c r="A123" s="413"/>
      <c r="C123" s="157" t="s">
        <v>567</v>
      </c>
      <c r="D123" s="455" t="s">
        <v>65</v>
      </c>
      <c r="E123" s="317"/>
      <c r="F123" s="314"/>
      <c r="G123" s="462"/>
      <c r="H123" s="316"/>
      <c r="I123" s="317"/>
      <c r="J123" s="314"/>
    </row>
    <row r="124" spans="1:12">
      <c r="A124" s="413"/>
      <c r="C124" s="157" t="s">
        <v>568</v>
      </c>
      <c r="D124" s="455" t="s">
        <v>67</v>
      </c>
      <c r="E124" s="317"/>
      <c r="F124" s="314"/>
      <c r="G124" s="462"/>
      <c r="H124" s="316"/>
      <c r="I124" s="317"/>
      <c r="J124" s="314"/>
    </row>
    <row r="125" spans="1:12">
      <c r="A125" s="413"/>
      <c r="C125" s="156" t="s">
        <v>569</v>
      </c>
      <c r="D125" s="454" t="s">
        <v>69</v>
      </c>
      <c r="E125" s="124">
        <f>SUM(E126:E127)</f>
        <v>0</v>
      </c>
      <c r="F125" s="125">
        <f t="shared" ref="F125" si="20">SUM(F126:F127)</f>
        <v>0</v>
      </c>
      <c r="G125" s="461">
        <f t="shared" ref="G125" si="21">SUM(G126:G127)</f>
        <v>0</v>
      </c>
      <c r="H125" s="123">
        <f t="shared" ref="H125" si="22">SUM(H126:H127)</f>
        <v>0</v>
      </c>
      <c r="I125" s="124">
        <f t="shared" ref="I125" si="23">SUM(I126:I127)</f>
        <v>0</v>
      </c>
      <c r="J125" s="125">
        <f t="shared" ref="J125" si="24">SUM(J126:J127)</f>
        <v>0</v>
      </c>
    </row>
    <row r="126" spans="1:12">
      <c r="A126" s="413"/>
      <c r="C126" s="157" t="s">
        <v>570</v>
      </c>
      <c r="D126" s="455" t="s">
        <v>71</v>
      </c>
      <c r="E126" s="317"/>
      <c r="F126" s="314"/>
      <c r="G126" s="462"/>
      <c r="H126" s="316"/>
      <c r="I126" s="317"/>
      <c r="J126" s="314"/>
    </row>
    <row r="127" spans="1:12">
      <c r="A127" s="413"/>
      <c r="C127" s="157" t="s">
        <v>571</v>
      </c>
      <c r="D127" s="455" t="s">
        <v>73</v>
      </c>
      <c r="E127" s="317"/>
      <c r="F127" s="314"/>
      <c r="G127" s="462"/>
      <c r="H127" s="316"/>
      <c r="I127" s="317"/>
      <c r="J127" s="314"/>
    </row>
    <row r="128" spans="1:12">
      <c r="A128" s="413"/>
      <c r="C128" s="156" t="s">
        <v>572</v>
      </c>
      <c r="D128" s="454" t="s">
        <v>175</v>
      </c>
      <c r="E128" s="317"/>
      <c r="F128" s="314"/>
      <c r="G128" s="462"/>
      <c r="H128" s="316"/>
      <c r="I128" s="317"/>
      <c r="J128" s="314"/>
    </row>
    <row r="129" spans="1:10">
      <c r="A129" s="413"/>
      <c r="C129" s="156" t="s">
        <v>573</v>
      </c>
      <c r="D129" s="454" t="s">
        <v>131</v>
      </c>
      <c r="E129" s="124">
        <f>SUM(E130:E132)</f>
        <v>0</v>
      </c>
      <c r="F129" s="125">
        <f>SUM(F130:F132)</f>
        <v>0</v>
      </c>
      <c r="G129" s="461">
        <f t="shared" ref="G129:J129" si="25">SUM(G130:G132)</f>
        <v>0</v>
      </c>
      <c r="H129" s="123">
        <f t="shared" si="25"/>
        <v>0</v>
      </c>
      <c r="I129" s="124">
        <f t="shared" si="25"/>
        <v>0</v>
      </c>
      <c r="J129" s="125">
        <f t="shared" si="25"/>
        <v>0</v>
      </c>
    </row>
    <row r="130" spans="1:10">
      <c r="A130" s="413"/>
      <c r="C130" s="157" t="s">
        <v>574</v>
      </c>
      <c r="D130" s="455" t="s">
        <v>76</v>
      </c>
      <c r="E130" s="317"/>
      <c r="F130" s="314"/>
      <c r="G130" s="462"/>
      <c r="H130" s="316"/>
      <c r="I130" s="317"/>
      <c r="J130" s="314"/>
    </row>
    <row r="131" spans="1:10">
      <c r="A131" s="413"/>
      <c r="C131" s="157" t="s">
        <v>575</v>
      </c>
      <c r="D131" s="455" t="s">
        <v>78</v>
      </c>
      <c r="E131" s="317"/>
      <c r="F131" s="314"/>
      <c r="G131" s="462"/>
      <c r="H131" s="316"/>
      <c r="I131" s="317"/>
      <c r="J131" s="314"/>
    </row>
    <row r="132" spans="1:10">
      <c r="A132" s="413"/>
      <c r="C132" s="157" t="s">
        <v>576</v>
      </c>
      <c r="D132" s="455" t="s">
        <v>176</v>
      </c>
      <c r="E132" s="317"/>
      <c r="F132" s="314"/>
      <c r="G132" s="462"/>
      <c r="H132" s="316"/>
      <c r="I132" s="317"/>
      <c r="J132" s="314"/>
    </row>
    <row r="133" spans="1:10">
      <c r="A133" s="413"/>
      <c r="C133" s="156" t="s">
        <v>577</v>
      </c>
      <c r="D133" s="454" t="s">
        <v>132</v>
      </c>
      <c r="E133" s="124">
        <f t="shared" ref="E133:J133" si="26">SUM(E134:E136)</f>
        <v>0</v>
      </c>
      <c r="F133" s="125">
        <f t="shared" si="26"/>
        <v>0</v>
      </c>
      <c r="G133" s="461">
        <f t="shared" si="26"/>
        <v>0</v>
      </c>
      <c r="H133" s="123">
        <f t="shared" si="26"/>
        <v>0</v>
      </c>
      <c r="I133" s="124">
        <f t="shared" si="26"/>
        <v>0</v>
      </c>
      <c r="J133" s="125">
        <f t="shared" si="26"/>
        <v>0</v>
      </c>
    </row>
    <row r="134" spans="1:10">
      <c r="A134" s="413"/>
      <c r="C134" s="157" t="s">
        <v>578</v>
      </c>
      <c r="D134" s="455" t="s">
        <v>76</v>
      </c>
      <c r="E134" s="317"/>
      <c r="F134" s="314"/>
      <c r="G134" s="462"/>
      <c r="H134" s="316"/>
      <c r="I134" s="317"/>
      <c r="J134" s="314"/>
    </row>
    <row r="135" spans="1:10">
      <c r="A135" s="413"/>
      <c r="C135" s="157" t="s">
        <v>579</v>
      </c>
      <c r="D135" s="455" t="s">
        <v>78</v>
      </c>
      <c r="E135" s="317"/>
      <c r="F135" s="314"/>
      <c r="G135" s="462"/>
      <c r="H135" s="316"/>
      <c r="I135" s="317"/>
      <c r="J135" s="314"/>
    </row>
    <row r="136" spans="1:10">
      <c r="A136" s="413"/>
      <c r="C136" s="157" t="s">
        <v>580</v>
      </c>
      <c r="D136" s="456" t="s">
        <v>176</v>
      </c>
      <c r="E136" s="317"/>
      <c r="F136" s="314"/>
      <c r="G136" s="462"/>
      <c r="H136" s="316"/>
      <c r="I136" s="317"/>
      <c r="J136" s="314"/>
    </row>
    <row r="137" spans="1:10">
      <c r="A137" s="413"/>
      <c r="C137" s="154" t="s">
        <v>581</v>
      </c>
      <c r="D137" s="454" t="s">
        <v>241</v>
      </c>
      <c r="E137" s="124">
        <f t="shared" ref="E137:J137" si="27">SUM(E138:E140)</f>
        <v>0</v>
      </c>
      <c r="F137" s="125">
        <f t="shared" si="27"/>
        <v>0</v>
      </c>
      <c r="G137" s="461">
        <f t="shared" si="27"/>
        <v>0</v>
      </c>
      <c r="H137" s="123">
        <f t="shared" si="27"/>
        <v>0</v>
      </c>
      <c r="I137" s="124">
        <f t="shared" si="27"/>
        <v>0</v>
      </c>
      <c r="J137" s="125">
        <f t="shared" si="27"/>
        <v>0</v>
      </c>
    </row>
    <row r="138" spans="1:10">
      <c r="A138" s="413"/>
      <c r="C138" s="155" t="s">
        <v>582</v>
      </c>
      <c r="D138" s="466" t="s">
        <v>133</v>
      </c>
      <c r="E138" s="317"/>
      <c r="F138" s="314"/>
      <c r="G138" s="462"/>
      <c r="H138" s="316"/>
      <c r="I138" s="317"/>
      <c r="J138" s="314"/>
    </row>
    <row r="139" spans="1:10">
      <c r="A139" s="413"/>
      <c r="C139" s="155" t="s">
        <v>583</v>
      </c>
      <c r="D139" s="466" t="s">
        <v>138</v>
      </c>
      <c r="E139" s="317"/>
      <c r="F139" s="314"/>
      <c r="G139" s="462"/>
      <c r="H139" s="316"/>
      <c r="I139" s="317"/>
      <c r="J139" s="314"/>
    </row>
    <row r="140" spans="1:10">
      <c r="A140" s="413"/>
      <c r="C140" s="155" t="s">
        <v>584</v>
      </c>
      <c r="D140" s="466" t="s">
        <v>239</v>
      </c>
      <c r="E140" s="317"/>
      <c r="F140" s="314"/>
      <c r="G140" s="462"/>
      <c r="H140" s="316"/>
      <c r="I140" s="317"/>
      <c r="J140" s="314"/>
    </row>
    <row r="141" spans="1:10">
      <c r="A141" s="413"/>
      <c r="C141" s="154" t="s">
        <v>585</v>
      </c>
      <c r="D141" s="459" t="s">
        <v>81</v>
      </c>
      <c r="E141" s="317"/>
      <c r="F141" s="314"/>
      <c r="G141" s="462"/>
      <c r="H141" s="316"/>
      <c r="I141" s="317"/>
      <c r="J141" s="314"/>
    </row>
    <row r="142" spans="1:10">
      <c r="A142" s="413"/>
      <c r="C142" s="154" t="s">
        <v>586</v>
      </c>
      <c r="D142" s="459" t="s">
        <v>177</v>
      </c>
      <c r="E142" s="317"/>
      <c r="F142" s="314"/>
      <c r="G142" s="462"/>
      <c r="H142" s="316"/>
      <c r="I142" s="317"/>
      <c r="J142" s="314"/>
    </row>
    <row r="143" spans="1:10">
      <c r="A143" s="413"/>
      <c r="C143" s="154" t="s">
        <v>587</v>
      </c>
      <c r="D143" s="459" t="s">
        <v>83</v>
      </c>
      <c r="E143" s="124">
        <f>SUM(E144:E145)</f>
        <v>0</v>
      </c>
      <c r="F143" s="125">
        <f>SUM(F144:F145)</f>
        <v>0</v>
      </c>
      <c r="G143" s="461">
        <f t="shared" ref="G143:J143" si="28">SUM(G144:G145)</f>
        <v>0</v>
      </c>
      <c r="H143" s="123">
        <f t="shared" si="28"/>
        <v>0</v>
      </c>
      <c r="I143" s="124">
        <f t="shared" si="28"/>
        <v>0</v>
      </c>
      <c r="J143" s="125">
        <f t="shared" si="28"/>
        <v>0</v>
      </c>
    </row>
    <row r="144" spans="1:10">
      <c r="A144" s="413"/>
      <c r="C144" s="155" t="s">
        <v>646</v>
      </c>
      <c r="D144" s="467" t="s">
        <v>525</v>
      </c>
      <c r="E144" s="317"/>
      <c r="F144" s="314"/>
      <c r="G144" s="462"/>
      <c r="H144" s="316"/>
      <c r="I144" s="317"/>
      <c r="J144" s="314"/>
    </row>
    <row r="145" spans="1:12" ht="25.5">
      <c r="A145" s="413"/>
      <c r="C145" s="155" t="s">
        <v>647</v>
      </c>
      <c r="D145" s="467" t="s">
        <v>524</v>
      </c>
      <c r="E145" s="317"/>
      <c r="F145" s="314"/>
      <c r="G145" s="462"/>
      <c r="H145" s="316"/>
      <c r="I145" s="317"/>
      <c r="J145" s="314"/>
      <c r="L145" s="400" t="s">
        <v>761</v>
      </c>
    </row>
    <row r="146" spans="1:12">
      <c r="A146" s="413"/>
      <c r="C146" s="154" t="s">
        <v>648</v>
      </c>
      <c r="D146" s="459" t="s">
        <v>174</v>
      </c>
      <c r="E146" s="317"/>
      <c r="F146" s="314"/>
      <c r="G146" s="462"/>
      <c r="H146" s="316"/>
      <c r="I146" s="317"/>
      <c r="J146" s="314"/>
      <c r="L146" s="415" t="s">
        <v>441</v>
      </c>
    </row>
    <row r="147" spans="1:12" ht="15.75" thickBot="1">
      <c r="A147" s="413"/>
      <c r="C147" s="154" t="s">
        <v>649</v>
      </c>
      <c r="D147" s="459" t="s">
        <v>257</v>
      </c>
      <c r="E147" s="317"/>
      <c r="F147" s="314"/>
      <c r="G147" s="462"/>
      <c r="H147" s="316"/>
      <c r="I147" s="317"/>
      <c r="J147" s="314"/>
      <c r="L147" s="415" t="s">
        <v>704</v>
      </c>
    </row>
    <row r="148" spans="1:12" ht="16.5" thickTop="1" thickBot="1">
      <c r="A148" s="414"/>
      <c r="C148" s="154" t="s">
        <v>650</v>
      </c>
      <c r="D148" s="193" t="s">
        <v>144</v>
      </c>
      <c r="E148" s="465">
        <f>SUM(E118:E118,E122,E125,E128:E129,E133,E141:E143,E137,E146:E147)</f>
        <v>0</v>
      </c>
      <c r="F148" s="32">
        <f t="shared" ref="F148" si="29">SUM(F118:F118,F122,F125,F128:F129,F133,F141:F143,F137,F146:F147)</f>
        <v>0</v>
      </c>
      <c r="G148" s="463">
        <f t="shared" ref="G148" si="30">SUM(G118:G118,G122,G125,G128:G129,G133,G141:G143,G137,G146:G147)</f>
        <v>0</v>
      </c>
      <c r="H148" s="468">
        <f t="shared" ref="H148" si="31">SUM(H118:H118,H122,H125,H128:H129,H133,H141:H143,H137,H146:H147)</f>
        <v>0</v>
      </c>
      <c r="I148" s="465">
        <f t="shared" ref="I148" si="32">SUM(I118:I118,I122,I125,I128:I129,I133,I141:I143,I137,I146:I147)</f>
        <v>0</v>
      </c>
      <c r="J148" s="32">
        <f t="shared" ref="J148" si="33">SUM(J118:J118,J122,J125,J128:J129,J133,J141:J143,J137,J146:J147)</f>
        <v>0</v>
      </c>
      <c r="L148" s="415" t="s">
        <v>704</v>
      </c>
    </row>
    <row r="149" spans="1:12">
      <c r="C149" s="191" t="s">
        <v>651</v>
      </c>
    </row>
    <row r="151" spans="1:12" ht="30.75" customHeight="1">
      <c r="L151" s="400" t="s">
        <v>442</v>
      </c>
    </row>
    <row r="152" spans="1:12">
      <c r="L152" s="415" t="s">
        <v>441</v>
      </c>
    </row>
    <row r="153" spans="1:12">
      <c r="L153" s="415" t="s">
        <v>704</v>
      </c>
    </row>
    <row r="154" spans="1:12">
      <c r="L154" s="415" t="s">
        <v>704</v>
      </c>
    </row>
  </sheetData>
  <sheetProtection algorithmName="SHA-512" hashValue="4DCA4x3LJQxlkYff2T3kYSvJgOKWDlUpI7QNZ5gzCBmv2JWfHB4wh0qp9ro8NkDqBrYtu/fOIpGN8JBw0WTnRA==" saltValue="kZ5G3zfG9VOM9806GMGz/g==" spinCount="100000" sheet="1" objects="1" scenarios="1" formatColumns="0" formatRows="0"/>
  <mergeCells count="7">
    <mergeCell ref="C7:L7"/>
    <mergeCell ref="E116:F116"/>
    <mergeCell ref="G116:H116"/>
    <mergeCell ref="I116:J116"/>
    <mergeCell ref="E80:F80"/>
    <mergeCell ref="G80:H80"/>
    <mergeCell ref="I80:J80"/>
  </mergeCells>
  <phoneticPr fontId="129" type="noConversion"/>
  <conditionalFormatting sqref="D81">
    <cfRule type="containsText" dxfId="13" priority="21" operator="containsText" text="Fill only">
      <formula>NOT(ISERROR(SEARCH("Fill only",D81)))</formula>
    </cfRule>
    <cfRule type="containsText" dxfId="12" priority="22" operator="containsText" text="Fill only">
      <formula>NOT(ISERROR(SEARCH("Fill only",D81)))</formula>
    </cfRule>
  </conditionalFormatting>
  <conditionalFormatting sqref="D116">
    <cfRule type="containsText" dxfId="11" priority="24" operator="containsText" text="Do not fill ths table">
      <formula>NOT(ISERROR(SEARCH("Do not fill ths table",D116)))</formula>
    </cfRule>
  </conditionalFormatting>
  <conditionalFormatting sqref="D117">
    <cfRule type="containsText" dxfId="10" priority="23" operator="containsText" text="Do not fill ">
      <formula>NOT(ISERROR(SEARCH("Do not fill ",D117)))</formula>
    </cfRule>
  </conditionalFormatting>
  <dataValidations xWindow="814" yWindow="695" count="2">
    <dataValidation type="decimal" errorStyle="warning" operator="greaterThanOrEqual" allowBlank="1" showErrorMessage="1" error="Entries should be empty or &gt;=0" prompt="Entries should be empty or &gt;=0" sqref="E21:G25 E14:G18" xr:uid="{00000000-0002-0000-0200-000000000000}">
      <formula1>0</formula1>
    </dataValidation>
    <dataValidation type="decimal" errorStyle="warning" operator="greaterThanOrEqual" allowBlank="1" showErrorMessage="1" error="Entries should be empty or &gt;=0" sqref="E28:G32 E35:G38 E41:G55 E60:G63 E65:G67 E83:J85 E87:J88 E90:J92 E94:J96 E98:J100 E108:J111 E102:J106 E119:J121 E123:J124 E126:J128 E130:J132 E134:J136 E144:J147 E138:J142" xr:uid="{00000000-0002-0000-0200-000001000000}">
      <formula1>0</formula1>
    </dataValidation>
  </dataValidations>
  <pageMargins left="0.7" right="0.7" top="0.75" bottom="0.75" header="0.3" footer="0.3"/>
  <pageSetup paperSize="9" scale="4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90"/>
  <sheetViews>
    <sheetView zoomScale="85" zoomScaleNormal="85" zoomScaleSheetLayoutView="85" workbookViewId="0">
      <selection activeCell="I43" sqref="I43"/>
    </sheetView>
  </sheetViews>
  <sheetFormatPr defaultColWidth="9.140625" defaultRowHeight="15"/>
  <cols>
    <col min="1" max="1" width="9.140625" style="18"/>
    <col min="2" max="2" width="2.5703125" style="18" customWidth="1"/>
    <col min="3" max="3" width="9" style="18" customWidth="1"/>
    <col min="4" max="4" width="103.5703125" style="18" customWidth="1"/>
    <col min="5" max="5" width="25" style="18" customWidth="1"/>
    <col min="6" max="6" width="25.28515625" style="18" customWidth="1"/>
    <col min="7" max="7" width="11" style="18" bestFit="1" customWidth="1"/>
    <col min="8" max="8" width="17.5703125" style="18" customWidth="1"/>
    <col min="9" max="9" width="19.42578125" style="18" customWidth="1"/>
    <col min="10" max="10" width="9.5703125" style="18" bestFit="1" customWidth="1"/>
    <col min="11" max="11" width="60.42578125" style="18" customWidth="1"/>
    <col min="12" max="12" width="7.5703125" style="18" customWidth="1"/>
    <col min="13" max="13" width="10.85546875" style="18" bestFit="1" customWidth="1"/>
    <col min="14" max="14" width="7.42578125" style="18" customWidth="1"/>
    <col min="15" max="15" width="14.28515625" style="18" customWidth="1"/>
    <col min="16" max="16" width="15.28515625" style="18" customWidth="1"/>
    <col min="17" max="17" width="7.42578125" style="18" customWidth="1"/>
    <col min="18" max="18" width="11.85546875" style="18" customWidth="1"/>
    <col min="19" max="19" width="14.5703125" style="18" customWidth="1"/>
    <col min="20" max="22" width="7.42578125" style="18" customWidth="1"/>
    <col min="23" max="23" width="12.42578125" style="18" customWidth="1"/>
    <col min="24" max="24" width="16.42578125" style="18" customWidth="1"/>
    <col min="25" max="25" width="2.7109375" style="12" customWidth="1"/>
    <col min="26" max="26" width="16.140625" style="18" hidden="1" customWidth="1"/>
    <col min="27" max="27" width="11.7109375" style="18" hidden="1" customWidth="1"/>
    <col min="28" max="28" width="2.7109375" style="12" customWidth="1"/>
    <col min="29" max="16384" width="9.140625" style="18"/>
  </cols>
  <sheetData>
    <row r="1" spans="1:28" ht="15.75">
      <c r="C1" s="1" t="s">
        <v>530</v>
      </c>
      <c r="D1" s="91"/>
      <c r="E1" s="95"/>
      <c r="Y1" s="14" t="s">
        <v>0</v>
      </c>
      <c r="AB1" s="14" t="s">
        <v>0</v>
      </c>
    </row>
    <row r="2" spans="1:28" ht="15.75">
      <c r="C2" s="1"/>
      <c r="D2" s="93"/>
      <c r="E2" s="92"/>
      <c r="Y2" s="14"/>
      <c r="AB2" s="14"/>
    </row>
    <row r="3" spans="1:28" ht="15.75">
      <c r="C3" s="16" t="s">
        <v>53</v>
      </c>
      <c r="D3" s="94"/>
      <c r="E3" s="68" t="str">
        <f>IF(P.Participant!C8="-","[Participant's name]",P.Participant!C8)</f>
        <v>[Participant's name]</v>
      </c>
      <c r="Y3" s="14" t="s">
        <v>0</v>
      </c>
      <c r="AB3" s="14" t="s">
        <v>0</v>
      </c>
    </row>
    <row r="4" spans="1:28">
      <c r="Y4" s="14" t="s">
        <v>0</v>
      </c>
      <c r="AB4" s="14" t="s">
        <v>0</v>
      </c>
    </row>
    <row r="5" spans="1:28">
      <c r="Y5" s="14" t="s">
        <v>0</v>
      </c>
      <c r="AB5" s="14" t="s">
        <v>0</v>
      </c>
    </row>
    <row r="6" spans="1:28" ht="9.6" customHeight="1" thickBot="1">
      <c r="Y6" s="14" t="s">
        <v>0</v>
      </c>
      <c r="AB6" s="14" t="s">
        <v>0</v>
      </c>
    </row>
    <row r="7" spans="1:28" ht="19.5" thickBot="1">
      <c r="C7" s="515" t="s">
        <v>517</v>
      </c>
      <c r="D7" s="516"/>
      <c r="E7" s="516"/>
      <c r="F7" s="516"/>
      <c r="G7" s="516"/>
      <c r="H7" s="516"/>
      <c r="I7" s="516"/>
      <c r="J7" s="516"/>
      <c r="K7" s="516"/>
      <c r="L7" s="516"/>
      <c r="M7" s="516"/>
      <c r="N7" s="516"/>
      <c r="O7" s="516"/>
      <c r="P7" s="516"/>
      <c r="Q7" s="516"/>
      <c r="R7" s="516"/>
      <c r="S7" s="517"/>
      <c r="Y7" s="14"/>
      <c r="Z7" s="18" t="s">
        <v>283</v>
      </c>
      <c r="AA7" s="18" t="s">
        <v>283</v>
      </c>
      <c r="AB7" s="14"/>
    </row>
    <row r="8" spans="1:28">
      <c r="A8" s="409"/>
      <c r="C8" s="271" t="s">
        <v>391</v>
      </c>
      <c r="Y8" s="14" t="s">
        <v>0</v>
      </c>
      <c r="Z8" s="18" t="s">
        <v>247</v>
      </c>
      <c r="AA8" s="18" t="s">
        <v>254</v>
      </c>
      <c r="AB8" s="14" t="s">
        <v>0</v>
      </c>
    </row>
    <row r="9" spans="1:28">
      <c r="A9" s="410"/>
      <c r="C9" s="260"/>
      <c r="D9" s="224"/>
      <c r="Y9" s="14"/>
      <c r="Z9" s="18" t="s">
        <v>246</v>
      </c>
      <c r="AA9" s="18" t="s">
        <v>255</v>
      </c>
      <c r="AB9" s="14"/>
    </row>
    <row r="10" spans="1:28">
      <c r="A10" s="410"/>
      <c r="C10" s="260" t="s">
        <v>432</v>
      </c>
      <c r="D10" s="272" t="str">
        <f>IF(P.Participant!C11="Please select","[Automatically prefilled]",P.Participant!C11)</f>
        <v>[Automatically prefilled]</v>
      </c>
      <c r="Y10" s="14"/>
      <c r="AB10" s="14"/>
    </row>
    <row r="11" spans="1:28">
      <c r="A11" s="410"/>
      <c r="Y11" s="14"/>
      <c r="AB11" s="14"/>
    </row>
    <row r="12" spans="1:28" ht="15.75" thickBot="1">
      <c r="A12" s="410"/>
      <c r="B12" s="37"/>
      <c r="C12" s="37"/>
      <c r="Y12" s="14" t="s">
        <v>0</v>
      </c>
      <c r="AB12" s="14" t="s">
        <v>0</v>
      </c>
    </row>
    <row r="13" spans="1:28" ht="15.75" thickBot="1">
      <c r="A13" s="410"/>
      <c r="B13" s="37"/>
      <c r="E13" s="107" t="s">
        <v>135</v>
      </c>
      <c r="F13" s="107" t="s">
        <v>136</v>
      </c>
      <c r="M13" s="107" t="s">
        <v>500</v>
      </c>
      <c r="O13" s="107" t="s">
        <v>135</v>
      </c>
      <c r="P13" s="107" t="s">
        <v>136</v>
      </c>
      <c r="Y13" s="14"/>
      <c r="Z13" s="18" t="e">
        <f>IF(#REF!="Please fill Table Stock.1 providing the split between life and non-life business","","Please select")</f>
        <v>#REF!</v>
      </c>
      <c r="AB13" s="14"/>
    </row>
    <row r="14" spans="1:28">
      <c r="A14" s="410"/>
      <c r="B14" s="37"/>
      <c r="Y14" s="14"/>
      <c r="Z14" s="18" t="s">
        <v>195</v>
      </c>
      <c r="AB14" s="14"/>
    </row>
    <row r="15" spans="1:28" ht="15.75" thickBot="1">
      <c r="A15" s="410"/>
      <c r="B15" s="37"/>
      <c r="I15" s="422"/>
      <c r="Y15" s="14"/>
      <c r="Z15" s="18" t="s">
        <v>196</v>
      </c>
      <c r="AB15" s="14"/>
    </row>
    <row r="16" spans="1:28" ht="27.6" customHeight="1" thickBot="1">
      <c r="A16" s="410"/>
      <c r="B16" s="37"/>
      <c r="C16" s="37"/>
      <c r="D16" s="100" t="s">
        <v>351</v>
      </c>
      <c r="E16" s="41" t="s">
        <v>343</v>
      </c>
      <c r="F16" s="380" t="s">
        <v>343</v>
      </c>
      <c r="O16" s="38" t="s">
        <v>343</v>
      </c>
      <c r="P16" s="38" t="s">
        <v>343</v>
      </c>
      <c r="Y16" s="14"/>
      <c r="AB16" s="14"/>
    </row>
    <row r="17" spans="1:28" ht="15.75" thickBot="1">
      <c r="A17" s="410"/>
      <c r="B17" s="37"/>
      <c r="C17" s="122" t="s">
        <v>54</v>
      </c>
      <c r="D17" s="276" t="s">
        <v>430</v>
      </c>
      <c r="E17" s="127"/>
      <c r="F17" s="371"/>
      <c r="M17" s="292">
        <v>1</v>
      </c>
      <c r="O17" s="370">
        <f>E17*$M17</f>
        <v>0</v>
      </c>
      <c r="P17" s="370">
        <f>F17*$M17</f>
        <v>0</v>
      </c>
      <c r="Y17" s="14"/>
      <c r="AB17" s="14"/>
    </row>
    <row r="18" spans="1:28" ht="18.75" customHeight="1" thickBot="1">
      <c r="A18" s="410"/>
      <c r="B18" s="37"/>
      <c r="C18" s="227" t="s">
        <v>169</v>
      </c>
      <c r="D18" s="365" t="s">
        <v>170</v>
      </c>
      <c r="E18" s="228"/>
      <c r="F18" s="372"/>
      <c r="L18" s="104"/>
      <c r="M18" s="435">
        <v>1</v>
      </c>
      <c r="O18" s="370">
        <f>E18</f>
        <v>0</v>
      </c>
      <c r="P18" s="370">
        <f>F18</f>
        <v>0</v>
      </c>
      <c r="Y18" s="14"/>
      <c r="AB18" s="14"/>
    </row>
    <row r="19" spans="1:28" ht="15" customHeight="1">
      <c r="A19" s="410"/>
      <c r="C19" s="146" t="s">
        <v>56</v>
      </c>
      <c r="D19" s="261" t="s">
        <v>57</v>
      </c>
      <c r="E19" s="229">
        <f>SUM(E20:E21)</f>
        <v>0</v>
      </c>
      <c r="F19" s="373">
        <f>SUM(F20:F21)</f>
        <v>0</v>
      </c>
      <c r="M19" s="292"/>
      <c r="O19" s="381">
        <f>SUM(O20:O21)</f>
        <v>0</v>
      </c>
      <c r="P19" s="381">
        <f>SUM(P20:P21)</f>
        <v>0</v>
      </c>
      <c r="Y19" s="14" t="s">
        <v>0</v>
      </c>
      <c r="AB19" s="14" t="s">
        <v>0</v>
      </c>
    </row>
    <row r="20" spans="1:28">
      <c r="A20" s="410"/>
      <c r="C20" s="204" t="s">
        <v>58</v>
      </c>
      <c r="D20" s="262" t="s">
        <v>59</v>
      </c>
      <c r="E20" s="128"/>
      <c r="F20" s="374"/>
      <c r="H20" s="422"/>
      <c r="M20" s="293">
        <v>0.95</v>
      </c>
      <c r="O20" s="370">
        <f>E20*$M20</f>
        <v>0</v>
      </c>
      <c r="P20" s="370">
        <f>F20*$M20</f>
        <v>0</v>
      </c>
      <c r="Y20" s="14" t="s">
        <v>0</v>
      </c>
      <c r="AB20" s="14" t="s">
        <v>0</v>
      </c>
    </row>
    <row r="21" spans="1:28">
      <c r="A21" s="410"/>
      <c r="C21" s="204" t="s">
        <v>58</v>
      </c>
      <c r="D21" s="262" t="s">
        <v>61</v>
      </c>
      <c r="E21" s="128"/>
      <c r="F21" s="374"/>
      <c r="M21" s="293">
        <v>0.75</v>
      </c>
      <c r="O21" s="370">
        <f>E21*$M21</f>
        <v>0</v>
      </c>
      <c r="P21" s="370">
        <f>F21*$M21</f>
        <v>0</v>
      </c>
      <c r="Y21" s="14" t="s">
        <v>0</v>
      </c>
      <c r="AB21" s="14" t="s">
        <v>0</v>
      </c>
    </row>
    <row r="22" spans="1:28">
      <c r="A22" s="410"/>
      <c r="C22" s="146" t="s">
        <v>62</v>
      </c>
      <c r="D22" s="366" t="s">
        <v>63</v>
      </c>
      <c r="E22" s="124">
        <f>SUM(E23:E24)</f>
        <v>0</v>
      </c>
      <c r="F22" s="375">
        <f>SUM(F23:F24)</f>
        <v>0</v>
      </c>
      <c r="M22" s="293"/>
      <c r="O22" s="381">
        <f>SUM(O23:O24)</f>
        <v>0</v>
      </c>
      <c r="P22" s="381">
        <f>SUM(P23:P24)</f>
        <v>0</v>
      </c>
      <c r="Y22" s="14" t="s">
        <v>0</v>
      </c>
      <c r="AB22" s="14" t="s">
        <v>0</v>
      </c>
    </row>
    <row r="23" spans="1:28" s="171" customFormat="1" ht="16.5" customHeight="1">
      <c r="A23" s="410"/>
      <c r="C23" s="263" t="s">
        <v>64</v>
      </c>
      <c r="D23" s="264" t="s">
        <v>65</v>
      </c>
      <c r="E23" s="172"/>
      <c r="F23" s="376"/>
      <c r="G23" s="18"/>
      <c r="J23" s="18"/>
      <c r="M23" s="293">
        <v>0.95</v>
      </c>
      <c r="N23" s="18"/>
      <c r="O23" s="370">
        <f>E23*$M23</f>
        <v>0</v>
      </c>
      <c r="P23" s="370">
        <f>F23*$M23</f>
        <v>0</v>
      </c>
      <c r="S23" s="18"/>
      <c r="U23" s="18"/>
      <c r="V23" s="18"/>
      <c r="W23" s="18"/>
      <c r="X23" s="18"/>
      <c r="Y23" s="14" t="s">
        <v>0</v>
      </c>
      <c r="Z23" s="18"/>
      <c r="AB23" s="14" t="s">
        <v>0</v>
      </c>
    </row>
    <row r="24" spans="1:28" s="171" customFormat="1">
      <c r="A24" s="410"/>
      <c r="C24" s="263" t="s">
        <v>66</v>
      </c>
      <c r="D24" s="264" t="s">
        <v>67</v>
      </c>
      <c r="E24" s="172"/>
      <c r="F24" s="376"/>
      <c r="G24" s="18"/>
      <c r="J24" s="18"/>
      <c r="M24" s="293">
        <v>0.85</v>
      </c>
      <c r="N24" s="18"/>
      <c r="O24" s="370">
        <f>E24*$M24</f>
        <v>0</v>
      </c>
      <c r="P24" s="370">
        <f>F24*$M24</f>
        <v>0</v>
      </c>
      <c r="S24" s="18"/>
      <c r="U24" s="18"/>
      <c r="V24" s="18"/>
      <c r="W24" s="18"/>
      <c r="X24" s="18"/>
      <c r="Y24" s="14" t="s">
        <v>0</v>
      </c>
      <c r="Z24" s="18"/>
      <c r="AB24" s="14" t="s">
        <v>0</v>
      </c>
    </row>
    <row r="25" spans="1:28">
      <c r="A25" s="410"/>
      <c r="C25" s="146" t="s">
        <v>68</v>
      </c>
      <c r="D25" s="261" t="s">
        <v>69</v>
      </c>
      <c r="E25" s="124">
        <f>SUM(E26:E27)</f>
        <v>0</v>
      </c>
      <c r="F25" s="375">
        <f>SUM(F26:F27)</f>
        <v>0</v>
      </c>
      <c r="M25" s="293"/>
      <c r="O25" s="381">
        <f>SUM(O26:O27)</f>
        <v>0</v>
      </c>
      <c r="P25" s="381">
        <f>SUM(P26:P27)</f>
        <v>0</v>
      </c>
      <c r="Y25" s="14" t="s">
        <v>0</v>
      </c>
      <c r="AB25" s="14" t="s">
        <v>0</v>
      </c>
    </row>
    <row r="26" spans="1:28">
      <c r="A26" s="410"/>
      <c r="C26" s="204" t="s">
        <v>70</v>
      </c>
      <c r="D26" s="262" t="s">
        <v>71</v>
      </c>
      <c r="E26" s="129"/>
      <c r="F26" s="377"/>
      <c r="M26" s="293">
        <v>0.65</v>
      </c>
      <c r="O26" s="370">
        <f>E26*$M26</f>
        <v>0</v>
      </c>
      <c r="P26" s="370">
        <f>F26*$M26</f>
        <v>0</v>
      </c>
      <c r="Y26" s="14" t="s">
        <v>0</v>
      </c>
      <c r="AB26" s="14" t="s">
        <v>0</v>
      </c>
    </row>
    <row r="27" spans="1:28">
      <c r="A27" s="410"/>
      <c r="C27" s="204" t="s">
        <v>72</v>
      </c>
      <c r="D27" s="262" t="s">
        <v>73</v>
      </c>
      <c r="E27" s="129"/>
      <c r="F27" s="377"/>
      <c r="M27" s="293">
        <v>0.6</v>
      </c>
      <c r="O27" s="370">
        <f>E27*$M27</f>
        <v>0</v>
      </c>
      <c r="P27" s="370">
        <f>F27*$M27</f>
        <v>0</v>
      </c>
      <c r="Y27" s="14" t="s">
        <v>0</v>
      </c>
      <c r="AB27" s="14" t="s">
        <v>0</v>
      </c>
    </row>
    <row r="28" spans="1:28">
      <c r="A28" s="410"/>
      <c r="C28" s="146" t="s">
        <v>74</v>
      </c>
      <c r="D28" s="261" t="s">
        <v>131</v>
      </c>
      <c r="E28" s="124">
        <f>SUM(E29:E30)</f>
        <v>0</v>
      </c>
      <c r="F28" s="375">
        <f>SUM(F29:F30)</f>
        <v>0</v>
      </c>
      <c r="M28" s="293"/>
      <c r="O28" s="381">
        <f>SUM(O29:O30)</f>
        <v>0</v>
      </c>
      <c r="P28" s="381">
        <f>SUM(P29:P30)</f>
        <v>0</v>
      </c>
      <c r="Y28" s="14" t="s">
        <v>0</v>
      </c>
      <c r="AB28" s="14" t="s">
        <v>0</v>
      </c>
    </row>
    <row r="29" spans="1:28">
      <c r="A29" s="410"/>
      <c r="C29" s="204" t="s">
        <v>75</v>
      </c>
      <c r="D29" s="262" t="s">
        <v>76</v>
      </c>
      <c r="E29" s="129"/>
      <c r="F29" s="377"/>
      <c r="M29" s="293">
        <v>0.65</v>
      </c>
      <c r="O29" s="370">
        <f>E29*$M29</f>
        <v>0</v>
      </c>
      <c r="P29" s="370">
        <f>F29*$M29</f>
        <v>0</v>
      </c>
      <c r="Y29" s="14" t="s">
        <v>0</v>
      </c>
      <c r="AB29" s="14" t="s">
        <v>0</v>
      </c>
    </row>
    <row r="30" spans="1:28">
      <c r="A30" s="410"/>
      <c r="C30" s="204" t="s">
        <v>77</v>
      </c>
      <c r="D30" s="262" t="s">
        <v>78</v>
      </c>
      <c r="E30" s="129"/>
      <c r="F30" s="377"/>
      <c r="M30" s="293">
        <v>0.6</v>
      </c>
      <c r="O30" s="370">
        <f>E30*$M30</f>
        <v>0</v>
      </c>
      <c r="P30" s="370">
        <f>F30*$M30</f>
        <v>0</v>
      </c>
      <c r="Y30" s="14" t="s">
        <v>0</v>
      </c>
      <c r="AB30" s="14" t="s">
        <v>0</v>
      </c>
    </row>
    <row r="31" spans="1:28">
      <c r="A31" s="410"/>
      <c r="C31" s="367" t="s">
        <v>79</v>
      </c>
      <c r="D31" s="39" t="s">
        <v>518</v>
      </c>
      <c r="E31" s="124">
        <f>SUM(E32:E33)</f>
        <v>0</v>
      </c>
      <c r="F31" s="375">
        <f>SUM(F32:F33)</f>
        <v>0</v>
      </c>
      <c r="M31" s="293"/>
      <c r="O31" s="381">
        <f>SUM(O32:O33)</f>
        <v>0</v>
      </c>
      <c r="P31" s="381">
        <f>SUM(P32:P33)</f>
        <v>0</v>
      </c>
      <c r="Y31" s="14"/>
      <c r="AB31" s="14"/>
    </row>
    <row r="32" spans="1:28">
      <c r="A32" s="410"/>
      <c r="C32" s="368" t="s">
        <v>519</v>
      </c>
      <c r="D32" s="40" t="s">
        <v>76</v>
      </c>
      <c r="E32" s="129"/>
      <c r="F32" s="377"/>
      <c r="M32" s="293">
        <v>0.55000000000000004</v>
      </c>
      <c r="O32" s="370">
        <f t="shared" ref="O32:P36" si="0">E32*$M32</f>
        <v>0</v>
      </c>
      <c r="P32" s="370">
        <f t="shared" si="0"/>
        <v>0</v>
      </c>
      <c r="Y32" s="14"/>
      <c r="AB32" s="14"/>
    </row>
    <row r="33" spans="1:28">
      <c r="A33" s="410"/>
      <c r="C33" s="368" t="s">
        <v>520</v>
      </c>
      <c r="D33" s="40" t="s">
        <v>78</v>
      </c>
      <c r="E33" s="129"/>
      <c r="F33" s="377"/>
      <c r="M33" s="293">
        <v>0.5</v>
      </c>
      <c r="O33" s="370">
        <f t="shared" si="0"/>
        <v>0</v>
      </c>
      <c r="P33" s="370">
        <f t="shared" si="0"/>
        <v>0</v>
      </c>
      <c r="Y33" s="14"/>
      <c r="AB33" s="14"/>
    </row>
    <row r="34" spans="1:28">
      <c r="A34" s="410"/>
      <c r="C34" s="367" t="s">
        <v>80</v>
      </c>
      <c r="D34" s="39" t="s">
        <v>521</v>
      </c>
      <c r="E34" s="129"/>
      <c r="F34" s="377"/>
      <c r="M34" s="293">
        <v>0.4</v>
      </c>
      <c r="O34" s="370">
        <f t="shared" si="0"/>
        <v>0</v>
      </c>
      <c r="P34" s="370">
        <f t="shared" si="0"/>
        <v>0</v>
      </c>
      <c r="Y34" s="14"/>
      <c r="AB34" s="14"/>
    </row>
    <row r="35" spans="1:28">
      <c r="A35" s="410"/>
      <c r="C35" s="367" t="s">
        <v>82</v>
      </c>
      <c r="D35" s="39" t="s">
        <v>522</v>
      </c>
      <c r="E35" s="129"/>
      <c r="F35" s="377"/>
      <c r="M35" s="293">
        <v>0.3</v>
      </c>
      <c r="O35" s="370">
        <f t="shared" si="0"/>
        <v>0</v>
      </c>
      <c r="P35" s="370">
        <f t="shared" si="0"/>
        <v>0</v>
      </c>
      <c r="Y35" s="14"/>
      <c r="AB35" s="14"/>
    </row>
    <row r="36" spans="1:28">
      <c r="A36" s="410"/>
      <c r="C36" s="367" t="s">
        <v>84</v>
      </c>
      <c r="D36" s="39" t="s">
        <v>81</v>
      </c>
      <c r="E36" s="129"/>
      <c r="F36" s="377"/>
      <c r="M36" s="293">
        <v>0.55000000000000004</v>
      </c>
      <c r="O36" s="370">
        <f t="shared" si="0"/>
        <v>0</v>
      </c>
      <c r="P36" s="370">
        <f t="shared" si="0"/>
        <v>0</v>
      </c>
      <c r="Y36" s="14" t="s">
        <v>0</v>
      </c>
      <c r="AB36" s="14" t="s">
        <v>0</v>
      </c>
    </row>
    <row r="37" spans="1:28">
      <c r="A37" s="410"/>
      <c r="C37" s="367" t="s">
        <v>523</v>
      </c>
      <c r="D37" s="433" t="s">
        <v>602</v>
      </c>
      <c r="E37" s="124">
        <f>SUM(E38:E39)</f>
        <v>0</v>
      </c>
      <c r="F37" s="375">
        <f>SUM(F38:F39)</f>
        <v>0</v>
      </c>
      <c r="M37" s="293"/>
      <c r="O37" s="381">
        <f>SUM(O38:O39)</f>
        <v>0</v>
      </c>
      <c r="P37" s="381">
        <f>SUM(P38:P39)</f>
        <v>0</v>
      </c>
      <c r="Y37" s="14" t="s">
        <v>0</v>
      </c>
      <c r="AB37" s="14" t="s">
        <v>0</v>
      </c>
    </row>
    <row r="38" spans="1:28">
      <c r="A38" s="410"/>
      <c r="C38" s="368" t="s">
        <v>417</v>
      </c>
      <c r="D38" s="369" t="s">
        <v>525</v>
      </c>
      <c r="E38" s="129"/>
      <c r="F38" s="377"/>
      <c r="M38" s="293">
        <v>0.45</v>
      </c>
      <c r="O38" s="370">
        <f>E38*$M38</f>
        <v>0</v>
      </c>
      <c r="P38" s="370">
        <f>F38*$M38</f>
        <v>0</v>
      </c>
      <c r="Y38" s="14" t="s">
        <v>0</v>
      </c>
      <c r="AB38" s="14" t="s">
        <v>0</v>
      </c>
    </row>
    <row r="39" spans="1:28" ht="15.75" thickBot="1">
      <c r="A39" s="410"/>
      <c r="C39" s="368" t="s">
        <v>418</v>
      </c>
      <c r="D39" s="369" t="s">
        <v>524</v>
      </c>
      <c r="E39" s="378"/>
      <c r="F39" s="379"/>
      <c r="M39" s="293">
        <v>0.2</v>
      </c>
      <c r="O39" s="370">
        <f>E39*$M39</f>
        <v>0</v>
      </c>
      <c r="P39" s="370">
        <f>F39*$M39</f>
        <v>0</v>
      </c>
      <c r="Y39" s="14" t="s">
        <v>0</v>
      </c>
      <c r="AB39" s="14" t="s">
        <v>0</v>
      </c>
    </row>
    <row r="40" spans="1:28" ht="15.75" thickBot="1">
      <c r="A40" s="410"/>
      <c r="C40" s="265"/>
      <c r="D40" s="192"/>
      <c r="E40" s="291"/>
      <c r="F40" s="291"/>
      <c r="Y40" s="14" t="s">
        <v>0</v>
      </c>
      <c r="AB40" s="14" t="s">
        <v>0</v>
      </c>
    </row>
    <row r="41" spans="1:28" ht="15.75" thickBot="1">
      <c r="A41" s="410"/>
      <c r="C41" s="440" t="s">
        <v>422</v>
      </c>
      <c r="D41" s="441" t="s">
        <v>416</v>
      </c>
      <c r="E41" s="445"/>
      <c r="F41" s="446"/>
      <c r="H41" s="422"/>
      <c r="I41" s="422"/>
      <c r="Y41" s="14"/>
      <c r="AB41" s="14"/>
    </row>
    <row r="42" spans="1:28" ht="15.75" thickBot="1">
      <c r="A42" s="410"/>
      <c r="C42" s="440" t="s">
        <v>86</v>
      </c>
      <c r="D42" s="442" t="s">
        <v>420</v>
      </c>
      <c r="E42" s="447"/>
      <c r="F42" s="448"/>
      <c r="M42" s="293">
        <v>0.45</v>
      </c>
      <c r="O42" s="370">
        <f>E42*$M42</f>
        <v>0</v>
      </c>
      <c r="P42" s="370">
        <f>F42*$M42</f>
        <v>0</v>
      </c>
      <c r="Y42" s="14" t="s">
        <v>0</v>
      </c>
      <c r="AB42" s="14" t="s">
        <v>0</v>
      </c>
    </row>
    <row r="43" spans="1:28" ht="15.75" thickBot="1">
      <c r="A43" s="410"/>
      <c r="C43" s="443" t="s">
        <v>216</v>
      </c>
      <c r="D43" s="444" t="s">
        <v>596</v>
      </c>
      <c r="E43" s="449"/>
      <c r="F43" s="448"/>
      <c r="M43" s="293">
        <v>1</v>
      </c>
      <c r="O43" s="370">
        <f>E43*$M43</f>
        <v>0</v>
      </c>
      <c r="P43" s="370">
        <f>F43*$M43</f>
        <v>0</v>
      </c>
      <c r="Y43" s="14"/>
      <c r="AB43" s="14"/>
    </row>
    <row r="44" spans="1:28" ht="15.75" thickBot="1">
      <c r="A44" s="410"/>
      <c r="C44" s="440" t="s">
        <v>203</v>
      </c>
      <c r="D44" s="442" t="s">
        <v>282</v>
      </c>
      <c r="E44" s="447"/>
      <c r="F44" s="448"/>
      <c r="I44" s="291"/>
      <c r="K44" s="291"/>
      <c r="M44" s="296"/>
      <c r="Y44" s="14" t="s">
        <v>0</v>
      </c>
      <c r="AB44" s="14" t="s">
        <v>0</v>
      </c>
    </row>
    <row r="45" spans="1:28">
      <c r="A45" s="410"/>
      <c r="C45" s="191" t="s">
        <v>652</v>
      </c>
      <c r="D45"/>
      <c r="M45" s="296"/>
      <c r="Y45" s="14" t="s">
        <v>0</v>
      </c>
      <c r="AB45" s="14" t="s">
        <v>0</v>
      </c>
    </row>
    <row r="46" spans="1:28">
      <c r="A46" s="410"/>
      <c r="C46" s="180"/>
      <c r="M46" s="296"/>
      <c r="Y46" s="14"/>
      <c r="AB46" s="14"/>
    </row>
    <row r="47" spans="1:28" ht="15.75" thickBot="1">
      <c r="A47" s="410"/>
      <c r="C47" s="260" t="s">
        <v>392</v>
      </c>
      <c r="D47" s="224"/>
      <c r="M47" s="296"/>
      <c r="Y47" s="14"/>
      <c r="AB47" s="14"/>
    </row>
    <row r="48" spans="1:28" ht="33.950000000000003" customHeight="1" thickBot="1">
      <c r="A48" s="410"/>
      <c r="C48" s="104"/>
      <c r="D48"/>
      <c r="E48" s="522" t="s">
        <v>135</v>
      </c>
      <c r="F48" s="523"/>
      <c r="H48" s="522" t="s">
        <v>136</v>
      </c>
      <c r="I48" s="523"/>
      <c r="M48" s="296"/>
      <c r="O48" s="522" t="s">
        <v>135</v>
      </c>
      <c r="P48" s="523"/>
      <c r="Q48"/>
      <c r="R48" s="522" t="s">
        <v>136</v>
      </c>
      <c r="S48" s="523"/>
      <c r="T48"/>
      <c r="Y48" s="14" t="s">
        <v>0</v>
      </c>
      <c r="AB48" s="14" t="s">
        <v>0</v>
      </c>
    </row>
    <row r="49" spans="1:28" ht="42.75" customHeight="1" thickBot="1">
      <c r="A49" s="410"/>
      <c r="C49" s="104"/>
      <c r="D49" s="138" t="s">
        <v>87</v>
      </c>
      <c r="E49" s="41" t="s">
        <v>341</v>
      </c>
      <c r="F49" s="42" t="s">
        <v>342</v>
      </c>
      <c r="H49" s="41" t="s">
        <v>341</v>
      </c>
      <c r="I49" s="42" t="s">
        <v>342</v>
      </c>
      <c r="K49" s="416" t="s">
        <v>757</v>
      </c>
      <c r="M49" s="296"/>
      <c r="O49" s="41" t="s">
        <v>341</v>
      </c>
      <c r="P49" s="42" t="s">
        <v>342</v>
      </c>
      <c r="R49" s="41" t="s">
        <v>341</v>
      </c>
      <c r="S49" s="42" t="s">
        <v>342</v>
      </c>
      <c r="Y49" s="14" t="s">
        <v>0</v>
      </c>
      <c r="AB49" s="14" t="s">
        <v>0</v>
      </c>
    </row>
    <row r="50" spans="1:28" ht="15.75" thickBot="1">
      <c r="A50" s="410"/>
      <c r="C50" s="104"/>
      <c r="D50" s="139" t="s">
        <v>353</v>
      </c>
      <c r="E50" s="43"/>
      <c r="F50" s="43"/>
      <c r="H50" s="43"/>
      <c r="I50" s="43"/>
      <c r="M50" s="296"/>
      <c r="O50" s="43"/>
      <c r="P50" s="43"/>
      <c r="R50" s="43"/>
      <c r="S50" s="43"/>
      <c r="Y50" s="14" t="s">
        <v>0</v>
      </c>
      <c r="AB50" s="14" t="s">
        <v>0</v>
      </c>
    </row>
    <row r="51" spans="1:28">
      <c r="A51" s="410"/>
      <c r="C51" s="22" t="s">
        <v>625</v>
      </c>
      <c r="D51" s="184" t="s">
        <v>243</v>
      </c>
      <c r="E51" s="298"/>
      <c r="F51" s="299"/>
      <c r="H51" s="298"/>
      <c r="I51" s="299"/>
      <c r="K51" s="415" t="s">
        <v>441</v>
      </c>
      <c r="M51" s="292">
        <v>0</v>
      </c>
      <c r="O51" s="344">
        <f t="shared" ref="O51:P54" si="1">E51*$M51</f>
        <v>0</v>
      </c>
      <c r="P51" s="345">
        <f t="shared" si="1"/>
        <v>0</v>
      </c>
      <c r="R51" s="344">
        <f t="shared" ref="R51:S54" si="2">H51*$M51</f>
        <v>0</v>
      </c>
      <c r="S51" s="345">
        <f t="shared" si="2"/>
        <v>0</v>
      </c>
      <c r="Y51" s="14" t="s">
        <v>0</v>
      </c>
      <c r="AB51" s="14" t="s">
        <v>0</v>
      </c>
    </row>
    <row r="52" spans="1:28">
      <c r="A52" s="410"/>
      <c r="C52" s="121" t="s">
        <v>626</v>
      </c>
      <c r="D52" s="185" t="s">
        <v>258</v>
      </c>
      <c r="E52" s="46"/>
      <c r="F52" s="126"/>
      <c r="H52" s="46"/>
      <c r="I52" s="126"/>
      <c r="K52" s="415" t="s">
        <v>704</v>
      </c>
      <c r="M52" s="293">
        <v>0.5</v>
      </c>
      <c r="O52" s="346">
        <f t="shared" si="1"/>
        <v>0</v>
      </c>
      <c r="P52" s="347">
        <f t="shared" si="1"/>
        <v>0</v>
      </c>
      <c r="R52" s="346">
        <f t="shared" si="2"/>
        <v>0</v>
      </c>
      <c r="S52" s="347">
        <f t="shared" si="2"/>
        <v>0</v>
      </c>
      <c r="Y52" s="14" t="s">
        <v>0</v>
      </c>
      <c r="AB52" s="14" t="s">
        <v>0</v>
      </c>
    </row>
    <row r="53" spans="1:28">
      <c r="A53" s="410"/>
      <c r="C53" s="121" t="s">
        <v>627</v>
      </c>
      <c r="D53" s="186" t="s">
        <v>244</v>
      </c>
      <c r="E53" s="46"/>
      <c r="F53" s="126"/>
      <c r="H53" s="46"/>
      <c r="I53" s="126"/>
      <c r="K53" s="415" t="s">
        <v>704</v>
      </c>
      <c r="M53" s="293">
        <v>0.25</v>
      </c>
      <c r="O53" s="346">
        <f t="shared" si="1"/>
        <v>0</v>
      </c>
      <c r="P53" s="347">
        <f t="shared" si="1"/>
        <v>0</v>
      </c>
      <c r="R53" s="346">
        <f t="shared" si="2"/>
        <v>0</v>
      </c>
      <c r="S53" s="347">
        <f t="shared" si="2"/>
        <v>0</v>
      </c>
      <c r="Y53" s="14" t="s">
        <v>0</v>
      </c>
      <c r="AB53" s="14" t="s">
        <v>0</v>
      </c>
    </row>
    <row r="54" spans="1:28" ht="15.75" thickBot="1">
      <c r="A54" s="410"/>
      <c r="C54" s="120" t="s">
        <v>628</v>
      </c>
      <c r="D54" s="187" t="s">
        <v>245</v>
      </c>
      <c r="E54" s="300"/>
      <c r="F54" s="301"/>
      <c r="H54" s="300"/>
      <c r="I54" s="301"/>
      <c r="K54" s="291"/>
      <c r="M54" s="294">
        <v>0.05</v>
      </c>
      <c r="O54" s="351">
        <f t="shared" si="1"/>
        <v>0</v>
      </c>
      <c r="P54" s="352">
        <f t="shared" si="1"/>
        <v>0</v>
      </c>
      <c r="R54" s="351">
        <f t="shared" si="2"/>
        <v>0</v>
      </c>
      <c r="S54" s="352">
        <f t="shared" si="2"/>
        <v>0</v>
      </c>
      <c r="Y54" s="14" t="s">
        <v>0</v>
      </c>
      <c r="AB54" s="14" t="s">
        <v>0</v>
      </c>
    </row>
    <row r="55" spans="1:28" ht="16.5" thickTop="1" thickBot="1">
      <c r="A55" s="410"/>
      <c r="C55" s="119" t="s">
        <v>168</v>
      </c>
      <c r="D55" s="188" t="s">
        <v>88</v>
      </c>
      <c r="E55" s="305">
        <f>SUM(E51:E54)</f>
        <v>0</v>
      </c>
      <c r="F55" s="306">
        <f>SUM(F51:F54)</f>
        <v>0</v>
      </c>
      <c r="H55" s="305">
        <f>SUM(H51:H54)</f>
        <v>0</v>
      </c>
      <c r="I55" s="306">
        <f>SUM(I51:I54)</f>
        <v>0</v>
      </c>
      <c r="M55" s="295"/>
      <c r="O55" s="349">
        <f>SUM(O51:O54)</f>
        <v>0</v>
      </c>
      <c r="P55" s="350">
        <f>SUM(P51:P54)</f>
        <v>0</v>
      </c>
      <c r="R55" s="353">
        <f>SUM(R51:R54)</f>
        <v>0</v>
      </c>
      <c r="S55" s="350">
        <f>SUM(S51:S54)</f>
        <v>0</v>
      </c>
      <c r="Y55" s="14" t="s">
        <v>0</v>
      </c>
      <c r="AB55" s="14" t="s">
        <v>0</v>
      </c>
    </row>
    <row r="56" spans="1:28" ht="15.75" thickBot="1">
      <c r="A56" s="410"/>
      <c r="C56" s="102"/>
      <c r="D56" s="189" t="s">
        <v>421</v>
      </c>
      <c r="E56" s="29"/>
      <c r="F56" s="44"/>
      <c r="H56" s="29"/>
      <c r="I56" s="44"/>
      <c r="M56" s="296"/>
      <c r="O56" s="29"/>
      <c r="P56" s="309"/>
      <c r="R56" s="29"/>
      <c r="S56" s="309"/>
      <c r="Y56" s="14" t="s">
        <v>0</v>
      </c>
      <c r="AB56" s="14" t="s">
        <v>0</v>
      </c>
    </row>
    <row r="57" spans="1:28">
      <c r="A57" s="410"/>
      <c r="C57" s="22" t="s">
        <v>630</v>
      </c>
      <c r="D57" s="184" t="s">
        <v>243</v>
      </c>
      <c r="E57" s="298"/>
      <c r="F57" s="299"/>
      <c r="H57" s="298"/>
      <c r="I57" s="299"/>
      <c r="K57" s="415" t="s">
        <v>441</v>
      </c>
      <c r="M57" s="292">
        <v>0</v>
      </c>
      <c r="O57" s="357">
        <f t="shared" ref="O57:P60" si="3">E57*$M57</f>
        <v>0</v>
      </c>
      <c r="P57" s="358">
        <f t="shared" si="3"/>
        <v>0</v>
      </c>
      <c r="R57" s="357">
        <f t="shared" ref="R57:S60" si="4">H57*$M57</f>
        <v>0</v>
      </c>
      <c r="S57" s="358">
        <f t="shared" si="4"/>
        <v>0</v>
      </c>
      <c r="Y57" s="14" t="s">
        <v>0</v>
      </c>
      <c r="AB57" s="14" t="s">
        <v>0</v>
      </c>
    </row>
    <row r="58" spans="1:28">
      <c r="A58" s="410"/>
      <c r="C58" s="121" t="s">
        <v>631</v>
      </c>
      <c r="D58" s="185" t="s">
        <v>258</v>
      </c>
      <c r="E58" s="46"/>
      <c r="F58" s="126"/>
      <c r="H58" s="46"/>
      <c r="I58" s="126"/>
      <c r="K58" s="415" t="s">
        <v>704</v>
      </c>
      <c r="M58" s="293">
        <v>0.75</v>
      </c>
      <c r="O58" s="348">
        <f t="shared" si="3"/>
        <v>0</v>
      </c>
      <c r="P58" s="347">
        <f t="shared" si="3"/>
        <v>0</v>
      </c>
      <c r="R58" s="348">
        <f t="shared" si="4"/>
        <v>0</v>
      </c>
      <c r="S58" s="347">
        <f t="shared" si="4"/>
        <v>0</v>
      </c>
      <c r="Y58" s="14" t="s">
        <v>0</v>
      </c>
      <c r="AB58" s="14" t="s">
        <v>0</v>
      </c>
    </row>
    <row r="59" spans="1:28">
      <c r="A59" s="410"/>
      <c r="C59" s="121" t="s">
        <v>632</v>
      </c>
      <c r="D59" s="186" t="s">
        <v>244</v>
      </c>
      <c r="E59" s="46"/>
      <c r="F59" s="126"/>
      <c r="H59" s="46"/>
      <c r="I59" s="126"/>
      <c r="K59" s="415" t="s">
        <v>704</v>
      </c>
      <c r="M59" s="293">
        <v>0.5</v>
      </c>
      <c r="O59" s="348">
        <f t="shared" si="3"/>
        <v>0</v>
      </c>
      <c r="P59" s="347">
        <f t="shared" si="3"/>
        <v>0</v>
      </c>
      <c r="R59" s="348">
        <f t="shared" si="4"/>
        <v>0</v>
      </c>
      <c r="S59" s="347">
        <f t="shared" si="4"/>
        <v>0</v>
      </c>
      <c r="Y59" s="14" t="s">
        <v>0</v>
      </c>
      <c r="AB59" s="14" t="s">
        <v>0</v>
      </c>
    </row>
    <row r="60" spans="1:28" ht="15.75" thickBot="1">
      <c r="A60" s="410"/>
      <c r="C60" s="120" t="s">
        <v>633</v>
      </c>
      <c r="D60" s="187" t="s">
        <v>245</v>
      </c>
      <c r="E60" s="300"/>
      <c r="F60" s="301"/>
      <c r="H60" s="300"/>
      <c r="I60" s="301"/>
      <c r="K60" s="291"/>
      <c r="M60" s="294">
        <v>0.1</v>
      </c>
      <c r="O60" s="355">
        <f t="shared" si="3"/>
        <v>0</v>
      </c>
      <c r="P60" s="356">
        <f t="shared" si="3"/>
        <v>0</v>
      </c>
      <c r="R60" s="355">
        <f t="shared" si="4"/>
        <v>0</v>
      </c>
      <c r="S60" s="356">
        <f t="shared" si="4"/>
        <v>0</v>
      </c>
      <c r="Y60" s="14" t="s">
        <v>0</v>
      </c>
      <c r="AB60" s="14" t="s">
        <v>0</v>
      </c>
    </row>
    <row r="61" spans="1:28" ht="16.5" thickTop="1" thickBot="1">
      <c r="A61" s="410"/>
      <c r="C61" s="119" t="s">
        <v>629</v>
      </c>
      <c r="D61" s="140" t="s">
        <v>88</v>
      </c>
      <c r="E61" s="307">
        <f>+SUM(E57:E60)</f>
        <v>0</v>
      </c>
      <c r="F61" s="308">
        <f>+SUM(F57:F60)</f>
        <v>0</v>
      </c>
      <c r="H61" s="307">
        <f>+SUM(H57:H60)</f>
        <v>0</v>
      </c>
      <c r="I61" s="308">
        <f>+SUM(I57:I60)</f>
        <v>0</v>
      </c>
      <c r="M61" s="295"/>
      <c r="O61" s="353">
        <f>+SUM(O57:O60)</f>
        <v>0</v>
      </c>
      <c r="P61" s="350">
        <f>+SUM(P57:P60)</f>
        <v>0</v>
      </c>
      <c r="R61" s="353">
        <f>+SUM(R57:R60)</f>
        <v>0</v>
      </c>
      <c r="S61" s="350">
        <f>+SUM(S57:S60)</f>
        <v>0</v>
      </c>
      <c r="Y61" s="14" t="s">
        <v>0</v>
      </c>
      <c r="AB61" s="14" t="s">
        <v>0</v>
      </c>
    </row>
    <row r="62" spans="1:28" ht="15.75" thickBot="1">
      <c r="A62" s="410"/>
      <c r="C62" s="102"/>
      <c r="D62" s="189" t="s">
        <v>280</v>
      </c>
      <c r="E62" s="29"/>
      <c r="F62" s="44"/>
      <c r="H62" s="29"/>
      <c r="I62" s="44"/>
      <c r="M62" s="296"/>
      <c r="O62" s="29"/>
      <c r="P62" s="309"/>
      <c r="R62" s="29"/>
      <c r="S62" s="309"/>
      <c r="Y62" s="14" t="s">
        <v>0</v>
      </c>
      <c r="AB62" s="14" t="s">
        <v>0</v>
      </c>
    </row>
    <row r="63" spans="1:28">
      <c r="A63" s="410"/>
      <c r="C63" s="22" t="s">
        <v>637</v>
      </c>
      <c r="D63" s="184" t="s">
        <v>345</v>
      </c>
      <c r="E63" s="298"/>
      <c r="F63" s="299"/>
      <c r="H63" s="298"/>
      <c r="I63" s="299"/>
      <c r="K63" s="415" t="s">
        <v>441</v>
      </c>
      <c r="M63" s="292">
        <v>0</v>
      </c>
      <c r="O63" s="344">
        <f t="shared" ref="O63:P68" si="5">E63*$M63</f>
        <v>0</v>
      </c>
      <c r="P63" s="345">
        <f t="shared" si="5"/>
        <v>0</v>
      </c>
      <c r="R63" s="344">
        <f t="shared" ref="R63:S68" si="6">H63*$M63</f>
        <v>0</v>
      </c>
      <c r="S63" s="345">
        <f t="shared" si="6"/>
        <v>0</v>
      </c>
      <c r="Y63" s="14" t="s">
        <v>0</v>
      </c>
      <c r="AB63" s="14" t="s">
        <v>0</v>
      </c>
    </row>
    <row r="64" spans="1:28">
      <c r="A64" s="410"/>
      <c r="C64" s="121" t="s">
        <v>638</v>
      </c>
      <c r="D64" s="201" t="s">
        <v>346</v>
      </c>
      <c r="E64" s="302"/>
      <c r="F64" s="303"/>
      <c r="H64" s="302"/>
      <c r="I64" s="303"/>
      <c r="K64" s="415" t="s">
        <v>704</v>
      </c>
      <c r="M64" s="293">
        <v>0.5</v>
      </c>
      <c r="O64" s="346">
        <f t="shared" si="5"/>
        <v>0</v>
      </c>
      <c r="P64" s="347">
        <f t="shared" si="5"/>
        <v>0</v>
      </c>
      <c r="R64" s="346">
        <f t="shared" si="6"/>
        <v>0</v>
      </c>
      <c r="S64" s="347">
        <f t="shared" si="6"/>
        <v>0</v>
      </c>
      <c r="Y64" s="14"/>
      <c r="AB64" s="14"/>
    </row>
    <row r="65" spans="1:28">
      <c r="A65" s="410"/>
      <c r="C65" s="121" t="s">
        <v>639</v>
      </c>
      <c r="D65" s="201" t="s">
        <v>347</v>
      </c>
      <c r="E65" s="302"/>
      <c r="F65" s="303"/>
      <c r="H65" s="302"/>
      <c r="I65" s="303"/>
      <c r="K65" s="415" t="s">
        <v>704</v>
      </c>
      <c r="M65" s="293">
        <v>0</v>
      </c>
      <c r="O65" s="346">
        <f t="shared" si="5"/>
        <v>0</v>
      </c>
      <c r="P65" s="347">
        <f t="shared" si="5"/>
        <v>0</v>
      </c>
      <c r="R65" s="346">
        <f t="shared" si="6"/>
        <v>0</v>
      </c>
      <c r="S65" s="347">
        <f t="shared" si="6"/>
        <v>0</v>
      </c>
      <c r="Y65" s="14"/>
      <c r="AB65" s="14"/>
    </row>
    <row r="66" spans="1:28">
      <c r="A66" s="410"/>
      <c r="C66" s="121" t="s">
        <v>640</v>
      </c>
      <c r="D66" s="201" t="s">
        <v>348</v>
      </c>
      <c r="E66" s="302"/>
      <c r="F66" s="303"/>
      <c r="H66" s="302"/>
      <c r="I66" s="303"/>
      <c r="K66" s="291"/>
      <c r="M66" s="293">
        <v>0.5</v>
      </c>
      <c r="O66" s="346">
        <f t="shared" si="5"/>
        <v>0</v>
      </c>
      <c r="P66" s="347">
        <f t="shared" si="5"/>
        <v>0</v>
      </c>
      <c r="R66" s="346">
        <f t="shared" si="6"/>
        <v>0</v>
      </c>
      <c r="S66" s="347">
        <f t="shared" si="6"/>
        <v>0</v>
      </c>
      <c r="Y66" s="14"/>
      <c r="AB66" s="14"/>
    </row>
    <row r="67" spans="1:28">
      <c r="A67" s="410"/>
      <c r="C67" s="121" t="s">
        <v>641</v>
      </c>
      <c r="D67" s="201" t="s">
        <v>349</v>
      </c>
      <c r="E67" s="302"/>
      <c r="F67" s="303"/>
      <c r="H67" s="302"/>
      <c r="I67" s="303"/>
      <c r="K67" s="291"/>
      <c r="M67" s="293">
        <v>0.25</v>
      </c>
      <c r="O67" s="346">
        <f t="shared" si="5"/>
        <v>0</v>
      </c>
      <c r="P67" s="347">
        <f t="shared" si="5"/>
        <v>0</v>
      </c>
      <c r="R67" s="346">
        <f t="shared" si="6"/>
        <v>0</v>
      </c>
      <c r="S67" s="347">
        <f t="shared" si="6"/>
        <v>0</v>
      </c>
      <c r="Y67" s="14"/>
      <c r="AB67" s="14"/>
    </row>
    <row r="68" spans="1:28" ht="15.75" thickBot="1">
      <c r="A68" s="410"/>
      <c r="C68" s="121" t="s">
        <v>642</v>
      </c>
      <c r="D68" s="185" t="s">
        <v>350</v>
      </c>
      <c r="E68" s="46"/>
      <c r="F68" s="126"/>
      <c r="H68" s="46"/>
      <c r="I68" s="126"/>
      <c r="K68" s="291"/>
      <c r="M68" s="294">
        <v>0.05</v>
      </c>
      <c r="O68" s="351">
        <f t="shared" si="5"/>
        <v>0</v>
      </c>
      <c r="P68" s="352">
        <f t="shared" si="5"/>
        <v>0</v>
      </c>
      <c r="R68" s="355">
        <f t="shared" si="6"/>
        <v>0</v>
      </c>
      <c r="S68" s="356">
        <f t="shared" si="6"/>
        <v>0</v>
      </c>
      <c r="Y68" s="14" t="s">
        <v>0</v>
      </c>
      <c r="AB68" s="14" t="s">
        <v>0</v>
      </c>
    </row>
    <row r="69" spans="1:28" ht="16.5" thickTop="1" thickBot="1">
      <c r="A69" s="410"/>
      <c r="C69" s="119" t="s">
        <v>636</v>
      </c>
      <c r="D69" s="140" t="s">
        <v>88</v>
      </c>
      <c r="E69" s="307">
        <f>+SUM(E63:E68)</f>
        <v>0</v>
      </c>
      <c r="F69" s="307">
        <f>+SUM(F63:F68)</f>
        <v>0</v>
      </c>
      <c r="H69" s="307">
        <f>+SUM(H63:H68)</f>
        <v>0</v>
      </c>
      <c r="I69" s="307">
        <f>+SUM(I63:I68)</f>
        <v>0</v>
      </c>
      <c r="M69" s="297"/>
      <c r="O69" s="353">
        <f>+SUM(O63:O68)</f>
        <v>0</v>
      </c>
      <c r="P69" s="354">
        <f>+SUM(P63:P68)</f>
        <v>0</v>
      </c>
      <c r="R69" s="353">
        <f>+SUM(R63:R68)</f>
        <v>0</v>
      </c>
      <c r="S69" s="350">
        <f>+SUM(S63:S68)</f>
        <v>0</v>
      </c>
      <c r="Y69" s="14" t="s">
        <v>0</v>
      </c>
      <c r="AB69" s="14" t="s">
        <v>0</v>
      </c>
    </row>
    <row r="70" spans="1:28" ht="15.75" thickBot="1">
      <c r="A70" s="410"/>
      <c r="M70" s="304"/>
      <c r="Y70" s="14" t="s">
        <v>0</v>
      </c>
      <c r="AB70" s="14" t="s">
        <v>0</v>
      </c>
    </row>
    <row r="71" spans="1:28" ht="15.75" thickBot="1">
      <c r="A71" s="410"/>
      <c r="D71" s="194" t="s">
        <v>698</v>
      </c>
      <c r="E71" s="310" t="s">
        <v>441</v>
      </c>
      <c r="M71" s="304"/>
      <c r="Y71" s="14"/>
      <c r="AB71" s="14"/>
    </row>
    <row r="72" spans="1:28" ht="33" customHeight="1" thickBot="1">
      <c r="A72" s="410"/>
      <c r="D72" s="194" t="s">
        <v>511</v>
      </c>
      <c r="E72" s="310" t="s">
        <v>283</v>
      </c>
      <c r="F72" s="291"/>
      <c r="H72" s="291"/>
      <c r="I72" s="291"/>
      <c r="K72" s="291"/>
      <c r="M72" s="304"/>
      <c r="Y72" s="14" t="s">
        <v>0</v>
      </c>
      <c r="AB72" s="14" t="s">
        <v>0</v>
      </c>
    </row>
    <row r="73" spans="1:28" ht="30.6" customHeight="1" thickBot="1">
      <c r="A73" s="410"/>
      <c r="D73" s="195" t="s">
        <v>512</v>
      </c>
      <c r="E73" s="310" t="s">
        <v>283</v>
      </c>
      <c r="F73" s="291"/>
      <c r="H73" s="291"/>
      <c r="I73" s="291"/>
      <c r="K73" s="291"/>
      <c r="L73" s="291"/>
      <c r="M73" s="291"/>
      <c r="N73" s="291"/>
      <c r="O73" s="291"/>
      <c r="P73" s="291"/>
      <c r="Q73" s="291"/>
      <c r="R73" s="291"/>
      <c r="S73" s="291"/>
      <c r="Y73" s="14" t="s">
        <v>0</v>
      </c>
      <c r="AB73" s="14" t="s">
        <v>0</v>
      </c>
    </row>
    <row r="74" spans="1:28" ht="19.5" customHeight="1" thickBot="1">
      <c r="A74" s="410"/>
      <c r="D74" s="190" t="s">
        <v>256</v>
      </c>
      <c r="E74" s="451" t="s">
        <v>441</v>
      </c>
      <c r="F74" s="291"/>
      <c r="H74" s="291"/>
      <c r="I74" s="291"/>
      <c r="K74" s="291"/>
      <c r="L74" s="291"/>
      <c r="M74" s="291"/>
      <c r="N74" s="291"/>
      <c r="O74" s="291"/>
      <c r="P74" s="291"/>
      <c r="Q74" s="291"/>
      <c r="R74" s="291"/>
      <c r="S74" s="291"/>
      <c r="Y74" s="14" t="s">
        <v>0</v>
      </c>
      <c r="AB74" s="14" t="s">
        <v>0</v>
      </c>
    </row>
    <row r="75" spans="1:28">
      <c r="A75" s="410"/>
      <c r="C75" s="36"/>
      <c r="D75" s="174"/>
      <c r="E75" s="225"/>
      <c r="F75" s="291"/>
      <c r="H75" s="291"/>
      <c r="I75" s="291"/>
      <c r="K75" s="291"/>
      <c r="L75" s="291"/>
      <c r="M75" s="291"/>
      <c r="N75" s="291"/>
      <c r="O75" s="291"/>
      <c r="P75" s="291"/>
      <c r="Q75" s="291"/>
      <c r="R75" s="291"/>
      <c r="S75" s="291"/>
      <c r="Y75" s="14" t="s">
        <v>0</v>
      </c>
      <c r="AB75" s="14" t="s">
        <v>0</v>
      </c>
    </row>
    <row r="76" spans="1:28" ht="15.75" thickBot="1">
      <c r="A76" s="410"/>
      <c r="C76" s="260" t="s">
        <v>393</v>
      </c>
      <c r="D76" s="226"/>
      <c r="E76" s="45"/>
      <c r="F76" s="45"/>
      <c r="H76" s="45"/>
      <c r="I76" s="45"/>
      <c r="Y76" s="14"/>
      <c r="AB76" s="14"/>
    </row>
    <row r="77" spans="1:28" ht="21" customHeight="1" thickBot="1">
      <c r="A77" s="410"/>
      <c r="C77" s="36"/>
      <c r="D77" s="359" t="s">
        <v>87</v>
      </c>
      <c r="E77" s="41" t="s">
        <v>341</v>
      </c>
      <c r="F77" s="42" t="s">
        <v>682</v>
      </c>
      <c r="H77" s="41" t="s">
        <v>341</v>
      </c>
      <c r="I77" s="42" t="s">
        <v>682</v>
      </c>
      <c r="Y77" s="14" t="s">
        <v>0</v>
      </c>
      <c r="AB77" s="14" t="s">
        <v>0</v>
      </c>
    </row>
    <row r="78" spans="1:28" ht="15.75" thickBot="1">
      <c r="A78" s="410"/>
      <c r="C78" s="360" t="s">
        <v>643</v>
      </c>
      <c r="D78" s="361" t="s">
        <v>134</v>
      </c>
      <c r="E78" s="362"/>
      <c r="F78" s="363"/>
      <c r="H78" s="364"/>
      <c r="I78" s="363"/>
      <c r="K78" s="415" t="s">
        <v>441</v>
      </c>
      <c r="Y78" s="14" t="s">
        <v>0</v>
      </c>
      <c r="AB78" s="14" t="s">
        <v>0</v>
      </c>
    </row>
    <row r="79" spans="1:28">
      <c r="A79" s="410"/>
      <c r="K79" s="415" t="s">
        <v>704</v>
      </c>
      <c r="Y79" s="14" t="s">
        <v>0</v>
      </c>
      <c r="AB79" s="14" t="s">
        <v>0</v>
      </c>
    </row>
    <row r="80" spans="1:28">
      <c r="A80" s="410"/>
      <c r="K80" s="415" t="s">
        <v>704</v>
      </c>
      <c r="Y80" s="14" t="s">
        <v>0</v>
      </c>
      <c r="AB80" s="14" t="s">
        <v>0</v>
      </c>
    </row>
    <row r="81" spans="1:28" ht="15.75" thickBot="1">
      <c r="A81" s="410"/>
      <c r="C81" s="260" t="s">
        <v>696</v>
      </c>
      <c r="D81" s="224"/>
      <c r="Y81" s="14" t="s">
        <v>0</v>
      </c>
      <c r="AB81" s="14" t="s">
        <v>0</v>
      </c>
    </row>
    <row r="82" spans="1:28" ht="26.25" thickBot="1">
      <c r="A82" s="410"/>
      <c r="D82" s="403" t="s">
        <v>782</v>
      </c>
      <c r="E82" s="310" t="s">
        <v>283</v>
      </c>
      <c r="Y82" s="14" t="s">
        <v>0</v>
      </c>
      <c r="AB82" s="14" t="s">
        <v>0</v>
      </c>
    </row>
    <row r="83" spans="1:28" ht="15.75" thickBot="1">
      <c r="A83" s="410"/>
      <c r="D83" s="452" t="s">
        <v>697</v>
      </c>
      <c r="E83" s="453"/>
      <c r="Y83" s="14" t="s">
        <v>0</v>
      </c>
      <c r="AB83" s="14" t="s">
        <v>0</v>
      </c>
    </row>
    <row r="84" spans="1:28" ht="15.75" thickBot="1">
      <c r="A84" s="410"/>
      <c r="D84" s="404" t="s">
        <v>445</v>
      </c>
      <c r="E84" s="310"/>
      <c r="Y84" s="14" t="s">
        <v>0</v>
      </c>
      <c r="AB84" s="14" t="s">
        <v>0</v>
      </c>
    </row>
    <row r="85" spans="1:28" ht="15.75" thickBot="1">
      <c r="A85" s="410"/>
      <c r="D85" s="404" t="s">
        <v>654</v>
      </c>
      <c r="E85" s="451" t="s">
        <v>283</v>
      </c>
      <c r="Y85" s="14" t="s">
        <v>0</v>
      </c>
      <c r="AB85" s="14" t="s">
        <v>0</v>
      </c>
    </row>
    <row r="86" spans="1:28" ht="15.75" thickBot="1">
      <c r="A86" s="411"/>
      <c r="Y86" s="14" t="s">
        <v>0</v>
      </c>
      <c r="AB86" s="14" t="s">
        <v>0</v>
      </c>
    </row>
    <row r="87" spans="1:28">
      <c r="Y87" s="14" t="s">
        <v>0</v>
      </c>
      <c r="AB87" s="14" t="s">
        <v>0</v>
      </c>
    </row>
    <row r="88" spans="1:28">
      <c r="Y88" s="14" t="s">
        <v>0</v>
      </c>
      <c r="AB88" s="14" t="s">
        <v>0</v>
      </c>
    </row>
    <row r="89" spans="1:28">
      <c r="Y89" s="14" t="s">
        <v>0</v>
      </c>
      <c r="AB89" s="14" t="s">
        <v>0</v>
      </c>
    </row>
    <row r="90" spans="1:28">
      <c r="Y90" s="14" t="s">
        <v>0</v>
      </c>
      <c r="AB90" s="14" t="s">
        <v>0</v>
      </c>
    </row>
  </sheetData>
  <sheetProtection algorithmName="SHA-512" hashValue="QYR7fQvFyFwrlGnlHBqpEbN72Y/uhX8qrjtl+vt3xDnGrNNzxTJXDx9zEr5n2qBtQRGKORQE2cojMNJSoyV/kg==" saltValue="LiAoqa+Bnkfuy9l6oKZDbw==" spinCount="100000" sheet="1" objects="1" scenarios="1" formatColumns="0" formatRows="0"/>
  <mergeCells count="5">
    <mergeCell ref="O48:P48"/>
    <mergeCell ref="R48:S48"/>
    <mergeCell ref="E48:F48"/>
    <mergeCell ref="H48:I48"/>
    <mergeCell ref="C7:S7"/>
  </mergeCells>
  <phoneticPr fontId="129" type="noConversion"/>
  <dataValidations count="2">
    <dataValidation type="list" allowBlank="1" showInputMessage="1" showErrorMessage="1" sqref="E72" xr:uid="{00000000-0002-0000-0300-000000000000}">
      <formula1>$Z$7:$Z$9</formula1>
    </dataValidation>
    <dataValidation type="list" allowBlank="1" showInputMessage="1" showErrorMessage="1" sqref="E73 E85 E82" xr:uid="{00000000-0002-0000-0300-000001000000}">
      <formula1>$AA$7:$AA$9</formula1>
    </dataValidation>
  </dataValidations>
  <pageMargins left="0.7" right="0.7" top="0.75" bottom="0.75" header="0.3" footer="0.3"/>
  <pageSetup paperSize="9" scale="4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Y84"/>
  <sheetViews>
    <sheetView showGridLines="0" zoomScale="85" zoomScaleNormal="85" workbookViewId="0"/>
  </sheetViews>
  <sheetFormatPr defaultColWidth="10.85546875" defaultRowHeight="15"/>
  <cols>
    <col min="1" max="1" width="17.7109375" customWidth="1"/>
    <col min="2" max="2" width="117" customWidth="1"/>
    <col min="3" max="3" width="46.42578125" customWidth="1"/>
    <col min="4" max="4" width="37.42578125" customWidth="1"/>
    <col min="5" max="5" width="46" customWidth="1"/>
    <col min="6" max="6" width="37.85546875" customWidth="1"/>
    <col min="7" max="7" width="46.140625" customWidth="1"/>
    <col min="8" max="8" width="43.85546875" customWidth="1"/>
    <col min="9" max="9" width="46.28515625" customWidth="1"/>
    <col min="10" max="10" width="32.7109375" customWidth="1"/>
    <col min="11" max="19" width="47.28515625" customWidth="1"/>
    <col min="20" max="20" width="2.7109375" style="12" customWidth="1"/>
    <col min="21" max="24" width="12.7109375" hidden="1" customWidth="1"/>
    <col min="25" max="25" width="2.7109375" style="12" customWidth="1"/>
  </cols>
  <sheetData>
    <row r="1" spans="1:25" ht="15.75">
      <c r="A1" s="1" t="s">
        <v>530</v>
      </c>
      <c r="B1" s="91"/>
      <c r="C1" s="95"/>
      <c r="T1" s="14" t="s">
        <v>0</v>
      </c>
      <c r="U1" t="s">
        <v>254</v>
      </c>
      <c r="W1" t="s">
        <v>684</v>
      </c>
      <c r="Y1" s="14" t="s">
        <v>0</v>
      </c>
    </row>
    <row r="2" spans="1:25" ht="15.75">
      <c r="A2" s="1"/>
      <c r="B2" s="93"/>
      <c r="C2" s="92"/>
      <c r="T2" s="14"/>
      <c r="U2" t="s">
        <v>255</v>
      </c>
      <c r="W2" s="391" t="s">
        <v>839</v>
      </c>
      <c r="Y2" s="14"/>
    </row>
    <row r="3" spans="1:25" ht="15.75">
      <c r="A3" s="16" t="s">
        <v>488</v>
      </c>
      <c r="B3" s="94"/>
      <c r="C3" s="99" t="str">
        <f>IF(P.Participant!C8="-","[Participant's name]",P.Participant!C8)</f>
        <v>[Participant's name]</v>
      </c>
      <c r="T3" s="14" t="s">
        <v>0</v>
      </c>
      <c r="U3" s="391" t="s">
        <v>283</v>
      </c>
      <c r="V3" s="391"/>
      <c r="W3" t="s">
        <v>685</v>
      </c>
      <c r="X3" s="391"/>
      <c r="Y3" s="14" t="s">
        <v>0</v>
      </c>
    </row>
    <row r="4" spans="1:25">
      <c r="T4" s="14" t="s">
        <v>0</v>
      </c>
      <c r="U4" s="391" t="s">
        <v>283</v>
      </c>
      <c r="W4" t="s">
        <v>686</v>
      </c>
      <c r="Y4" s="14" t="s">
        <v>0</v>
      </c>
    </row>
    <row r="5" spans="1:25" ht="15.75" thickBot="1">
      <c r="T5" s="14"/>
      <c r="U5">
        <v>1</v>
      </c>
      <c r="W5" t="s">
        <v>687</v>
      </c>
      <c r="Y5" s="14"/>
    </row>
    <row r="6" spans="1:25" ht="19.5" thickBot="1">
      <c r="A6" s="515" t="s">
        <v>443</v>
      </c>
      <c r="B6" s="516"/>
      <c r="C6" s="516"/>
      <c r="D6" s="516"/>
      <c r="E6" s="516"/>
      <c r="F6" s="516"/>
      <c r="G6" s="516"/>
      <c r="H6" s="516"/>
      <c r="I6" s="516"/>
      <c r="J6" s="516"/>
      <c r="K6" s="516"/>
      <c r="L6" s="516"/>
      <c r="M6" s="516"/>
      <c r="N6" s="516"/>
      <c r="O6" s="516"/>
      <c r="P6" s="516"/>
      <c r="Q6" s="516"/>
      <c r="R6" s="517"/>
      <c r="T6" s="14"/>
      <c r="U6">
        <v>2</v>
      </c>
      <c r="W6" t="s">
        <v>688</v>
      </c>
      <c r="Y6" s="14"/>
    </row>
    <row r="7" spans="1:25" ht="25.5">
      <c r="C7" s="404" t="s">
        <v>444</v>
      </c>
      <c r="D7" s="404" t="s">
        <v>445</v>
      </c>
      <c r="E7" s="404" t="s">
        <v>654</v>
      </c>
      <c r="T7" s="14"/>
      <c r="U7">
        <v>3</v>
      </c>
      <c r="W7" t="s">
        <v>689</v>
      </c>
      <c r="Y7" s="14"/>
    </row>
    <row r="8" spans="1:25">
      <c r="B8" s="400" t="s">
        <v>446</v>
      </c>
      <c r="C8" s="394"/>
      <c r="D8" s="394"/>
      <c r="E8" s="394"/>
      <c r="T8" s="14"/>
      <c r="U8">
        <v>4</v>
      </c>
      <c r="W8" t="s">
        <v>690</v>
      </c>
      <c r="Y8" s="14"/>
    </row>
    <row r="9" spans="1:25">
      <c r="B9" s="401" t="s">
        <v>447</v>
      </c>
      <c r="C9" s="415" t="s">
        <v>283</v>
      </c>
      <c r="D9" s="415"/>
      <c r="E9" s="415" t="s">
        <v>283</v>
      </c>
      <c r="T9" s="14" t="s">
        <v>0</v>
      </c>
      <c r="U9">
        <v>5</v>
      </c>
      <c r="W9" t="s">
        <v>49</v>
      </c>
      <c r="Y9" s="14" t="s">
        <v>0</v>
      </c>
    </row>
    <row r="10" spans="1:25">
      <c r="B10" s="401" t="s">
        <v>448</v>
      </c>
      <c r="C10" s="415" t="s">
        <v>283</v>
      </c>
      <c r="D10" s="415"/>
      <c r="E10" s="415" t="s">
        <v>283</v>
      </c>
      <c r="T10" s="14" t="s">
        <v>0</v>
      </c>
      <c r="U10">
        <v>6</v>
      </c>
      <c r="W10" t="s">
        <v>655</v>
      </c>
      <c r="Y10" s="14" t="s">
        <v>0</v>
      </c>
    </row>
    <row r="11" spans="1:25">
      <c r="B11" s="401" t="s">
        <v>449</v>
      </c>
      <c r="C11" s="415" t="s">
        <v>283</v>
      </c>
      <c r="D11" s="415"/>
      <c r="E11" s="415" t="s">
        <v>283</v>
      </c>
      <c r="T11" s="14" t="s">
        <v>0</v>
      </c>
      <c r="U11">
        <v>7</v>
      </c>
      <c r="Y11" s="14" t="s">
        <v>0</v>
      </c>
    </row>
    <row r="12" spans="1:25">
      <c r="B12" s="401" t="s">
        <v>450</v>
      </c>
      <c r="C12" s="415" t="s">
        <v>283</v>
      </c>
      <c r="D12" s="415"/>
      <c r="E12" s="415" t="s">
        <v>283</v>
      </c>
      <c r="T12" s="14" t="s">
        <v>0</v>
      </c>
      <c r="U12">
        <v>8</v>
      </c>
      <c r="W12" s="391" t="s">
        <v>283</v>
      </c>
      <c r="Y12" s="14" t="s">
        <v>0</v>
      </c>
    </row>
    <row r="13" spans="1:25">
      <c r="B13" s="401" t="s">
        <v>653</v>
      </c>
      <c r="C13" s="415" t="s">
        <v>283</v>
      </c>
      <c r="D13" s="415"/>
      <c r="E13" s="415" t="s">
        <v>283</v>
      </c>
      <c r="T13" s="14" t="s">
        <v>0</v>
      </c>
      <c r="U13">
        <v>9</v>
      </c>
      <c r="W13" t="s">
        <v>740</v>
      </c>
      <c r="Y13" s="14" t="s">
        <v>0</v>
      </c>
    </row>
    <row r="14" spans="1:25">
      <c r="B14" s="402" t="s">
        <v>451</v>
      </c>
      <c r="C14" s="415" t="s">
        <v>441</v>
      </c>
      <c r="D14" s="415"/>
      <c r="E14" s="415" t="s">
        <v>283</v>
      </c>
      <c r="T14" s="14" t="s">
        <v>0</v>
      </c>
      <c r="U14">
        <v>10</v>
      </c>
      <c r="W14" t="s">
        <v>6</v>
      </c>
      <c r="Y14" s="14" t="s">
        <v>0</v>
      </c>
    </row>
    <row r="15" spans="1:25">
      <c r="B15" s="402" t="s">
        <v>451</v>
      </c>
      <c r="C15" s="415" t="s">
        <v>441</v>
      </c>
      <c r="D15" s="415"/>
      <c r="E15" s="415" t="s">
        <v>283</v>
      </c>
      <c r="T15" s="14" t="s">
        <v>0</v>
      </c>
      <c r="U15">
        <v>11</v>
      </c>
      <c r="Y15" s="14" t="s">
        <v>0</v>
      </c>
    </row>
    <row r="16" spans="1:25">
      <c r="D16" s="393"/>
      <c r="E16" s="393"/>
      <c r="T16" s="14" t="s">
        <v>0</v>
      </c>
      <c r="U16">
        <v>12</v>
      </c>
      <c r="Y16" s="14" t="s">
        <v>0</v>
      </c>
    </row>
    <row r="17" spans="1:25" ht="15.75" thickBot="1">
      <c r="T17" s="14" t="s">
        <v>0</v>
      </c>
      <c r="U17" t="s">
        <v>655</v>
      </c>
      <c r="Y17" s="14" t="s">
        <v>0</v>
      </c>
    </row>
    <row r="18" spans="1:25" ht="19.5" thickBot="1">
      <c r="A18" s="515" t="s">
        <v>452</v>
      </c>
      <c r="B18" s="516"/>
      <c r="C18" s="516"/>
      <c r="D18" s="516"/>
      <c r="E18" s="516"/>
      <c r="F18" s="516"/>
      <c r="G18" s="516"/>
      <c r="H18" s="516"/>
      <c r="I18" s="516"/>
      <c r="J18" s="516"/>
      <c r="K18" s="516"/>
      <c r="L18" s="516"/>
      <c r="M18" s="516"/>
      <c r="N18" s="516"/>
      <c r="O18" s="516"/>
      <c r="P18" s="516"/>
      <c r="Q18" s="516"/>
      <c r="R18" s="517"/>
      <c r="T18" s="14" t="s">
        <v>0</v>
      </c>
      <c r="Y18" s="14" t="s">
        <v>0</v>
      </c>
    </row>
    <row r="19" spans="1:25">
      <c r="B19" s="423" t="s">
        <v>656</v>
      </c>
      <c r="C19" s="415" t="s">
        <v>283</v>
      </c>
      <c r="D19" s="393"/>
      <c r="T19" s="14" t="s">
        <v>0</v>
      </c>
      <c r="U19" s="391" t="s">
        <v>283</v>
      </c>
      <c r="V19" s="391"/>
      <c r="W19" s="391" t="s">
        <v>283</v>
      </c>
      <c r="X19" s="391"/>
      <c r="Y19" s="14" t="s">
        <v>0</v>
      </c>
    </row>
    <row r="20" spans="1:25">
      <c r="T20" s="14" t="s">
        <v>0</v>
      </c>
      <c r="U20" t="s">
        <v>675</v>
      </c>
      <c r="W20" t="s">
        <v>783</v>
      </c>
      <c r="Y20" s="14" t="s">
        <v>0</v>
      </c>
    </row>
    <row r="21" spans="1:25">
      <c r="C21" s="524" t="s">
        <v>683</v>
      </c>
      <c r="D21" s="525"/>
      <c r="E21" s="524" t="s">
        <v>692</v>
      </c>
      <c r="F21" s="525"/>
      <c r="G21" s="524" t="s">
        <v>693</v>
      </c>
      <c r="H21" s="525"/>
      <c r="I21" s="524" t="s">
        <v>694</v>
      </c>
      <c r="J21" s="525"/>
      <c r="K21" s="524" t="s">
        <v>695</v>
      </c>
      <c r="L21" s="525"/>
      <c r="M21" s="524" t="s">
        <v>701</v>
      </c>
      <c r="N21" s="525"/>
      <c r="O21" s="524" t="s">
        <v>702</v>
      </c>
      <c r="P21" s="525"/>
      <c r="Q21" s="524" t="s">
        <v>703</v>
      </c>
      <c r="R21" s="525"/>
      <c r="T21" s="14"/>
      <c r="U21" t="s">
        <v>671</v>
      </c>
      <c r="W21" t="s">
        <v>784</v>
      </c>
      <c r="Y21" s="14"/>
    </row>
    <row r="22" spans="1:25" ht="15" customHeight="1">
      <c r="B22" s="395" t="s">
        <v>453</v>
      </c>
      <c r="C22" s="469" t="s">
        <v>839</v>
      </c>
      <c r="D22" s="419"/>
      <c r="E22" s="469" t="s">
        <v>839</v>
      </c>
      <c r="F22" s="419"/>
      <c r="G22" s="469" t="s">
        <v>839</v>
      </c>
      <c r="H22" s="419"/>
      <c r="I22" s="469" t="s">
        <v>839</v>
      </c>
      <c r="J22" s="419"/>
      <c r="K22" s="469" t="s">
        <v>839</v>
      </c>
      <c r="L22" s="419"/>
      <c r="M22" s="469" t="s">
        <v>839</v>
      </c>
      <c r="N22" s="419"/>
      <c r="O22" s="469" t="s">
        <v>839</v>
      </c>
      <c r="P22" s="419"/>
      <c r="Q22" s="469" t="s">
        <v>839</v>
      </c>
      <c r="R22" s="419"/>
      <c r="T22" s="14"/>
      <c r="U22" t="s">
        <v>672</v>
      </c>
      <c r="Y22" s="14"/>
    </row>
    <row r="23" spans="1:25" ht="26.25">
      <c r="B23" s="432" t="s">
        <v>755</v>
      </c>
      <c r="C23" s="407" t="s">
        <v>691</v>
      </c>
      <c r="D23" s="408" t="s">
        <v>657</v>
      </c>
      <c r="E23" s="407" t="s">
        <v>691</v>
      </c>
      <c r="F23" s="408" t="s">
        <v>657</v>
      </c>
      <c r="G23" s="407" t="s">
        <v>691</v>
      </c>
      <c r="H23" s="408" t="s">
        <v>657</v>
      </c>
      <c r="I23" s="407" t="s">
        <v>691</v>
      </c>
      <c r="J23" s="408" t="s">
        <v>657</v>
      </c>
      <c r="K23" s="407" t="s">
        <v>691</v>
      </c>
      <c r="L23" s="408" t="s">
        <v>657</v>
      </c>
      <c r="M23" s="407" t="s">
        <v>691</v>
      </c>
      <c r="N23" s="408" t="s">
        <v>657</v>
      </c>
      <c r="O23" s="407" t="s">
        <v>691</v>
      </c>
      <c r="P23" s="408" t="s">
        <v>657</v>
      </c>
      <c r="Q23" s="407" t="s">
        <v>691</v>
      </c>
      <c r="R23" s="408" t="s">
        <v>657</v>
      </c>
      <c r="T23" s="14"/>
      <c r="U23" t="s">
        <v>673</v>
      </c>
      <c r="Y23" s="14"/>
    </row>
    <row r="24" spans="1:25" ht="15" customHeight="1">
      <c r="B24" s="396" t="s">
        <v>676</v>
      </c>
      <c r="C24" s="415" t="s">
        <v>283</v>
      </c>
      <c r="D24" s="415" t="s">
        <v>441</v>
      </c>
      <c r="E24" s="415" t="s">
        <v>283</v>
      </c>
      <c r="F24" s="415" t="s">
        <v>441</v>
      </c>
      <c r="G24" s="415" t="s">
        <v>283</v>
      </c>
      <c r="H24" s="415" t="s">
        <v>441</v>
      </c>
      <c r="I24" s="415" t="s">
        <v>283</v>
      </c>
      <c r="J24" s="415" t="s">
        <v>441</v>
      </c>
      <c r="K24" s="415" t="s">
        <v>283</v>
      </c>
      <c r="L24" s="415" t="s">
        <v>441</v>
      </c>
      <c r="M24" s="415" t="s">
        <v>283</v>
      </c>
      <c r="N24" s="415" t="s">
        <v>441</v>
      </c>
      <c r="O24" s="415" t="s">
        <v>283</v>
      </c>
      <c r="P24" s="415" t="s">
        <v>441</v>
      </c>
      <c r="Q24" s="415" t="s">
        <v>283</v>
      </c>
      <c r="R24" s="415" t="s">
        <v>441</v>
      </c>
      <c r="T24" s="14"/>
      <c r="U24" t="s">
        <v>674</v>
      </c>
      <c r="Y24" s="14"/>
    </row>
    <row r="25" spans="1:25" ht="39" customHeight="1">
      <c r="B25" s="396" t="s">
        <v>658</v>
      </c>
      <c r="C25" s="415" t="s">
        <v>283</v>
      </c>
      <c r="D25" s="415" t="s">
        <v>441</v>
      </c>
      <c r="E25" s="415" t="s">
        <v>283</v>
      </c>
      <c r="F25" s="415" t="s">
        <v>441</v>
      </c>
      <c r="G25" s="415" t="s">
        <v>283</v>
      </c>
      <c r="H25" s="415" t="s">
        <v>441</v>
      </c>
      <c r="I25" s="415" t="s">
        <v>283</v>
      </c>
      <c r="J25" s="415" t="s">
        <v>441</v>
      </c>
      <c r="K25" s="415" t="s">
        <v>283</v>
      </c>
      <c r="L25" s="415" t="s">
        <v>441</v>
      </c>
      <c r="M25" s="415" t="s">
        <v>283</v>
      </c>
      <c r="N25" s="415" t="s">
        <v>441</v>
      </c>
      <c r="O25" s="415" t="s">
        <v>283</v>
      </c>
      <c r="P25" s="415" t="s">
        <v>441</v>
      </c>
      <c r="Q25" s="415" t="s">
        <v>283</v>
      </c>
      <c r="R25" s="415" t="s">
        <v>441</v>
      </c>
      <c r="T25" s="14"/>
      <c r="Y25" s="14"/>
    </row>
    <row r="26" spans="1:25" ht="15" hidden="1" customHeight="1">
      <c r="B26" s="396" t="s">
        <v>659</v>
      </c>
      <c r="C26" s="415" t="s">
        <v>283</v>
      </c>
      <c r="D26" s="415" t="s">
        <v>441</v>
      </c>
      <c r="E26" s="415" t="s">
        <v>283</v>
      </c>
      <c r="F26" s="415" t="s">
        <v>441</v>
      </c>
      <c r="G26" s="415" t="s">
        <v>283</v>
      </c>
      <c r="H26" s="415" t="s">
        <v>441</v>
      </c>
      <c r="I26" s="415" t="s">
        <v>283</v>
      </c>
      <c r="J26" s="415" t="s">
        <v>441</v>
      </c>
      <c r="K26" s="415" t="s">
        <v>283</v>
      </c>
      <c r="L26" s="415" t="s">
        <v>441</v>
      </c>
      <c r="M26" s="415" t="s">
        <v>283</v>
      </c>
      <c r="N26" s="415" t="s">
        <v>441</v>
      </c>
      <c r="O26" s="415" t="s">
        <v>283</v>
      </c>
      <c r="P26" s="415" t="s">
        <v>441</v>
      </c>
      <c r="Q26" s="415" t="s">
        <v>283</v>
      </c>
      <c r="R26" s="415" t="s">
        <v>441</v>
      </c>
      <c r="T26" s="14"/>
      <c r="Y26" s="14"/>
    </row>
    <row r="27" spans="1:25">
      <c r="B27" s="396" t="s">
        <v>660</v>
      </c>
      <c r="C27" s="415" t="s">
        <v>283</v>
      </c>
      <c r="D27" s="415" t="s">
        <v>441</v>
      </c>
      <c r="E27" s="415" t="s">
        <v>283</v>
      </c>
      <c r="F27" s="415" t="s">
        <v>441</v>
      </c>
      <c r="G27" s="415" t="s">
        <v>283</v>
      </c>
      <c r="H27" s="415" t="s">
        <v>441</v>
      </c>
      <c r="I27" s="415" t="s">
        <v>283</v>
      </c>
      <c r="J27" s="415" t="s">
        <v>441</v>
      </c>
      <c r="K27" s="415" t="s">
        <v>283</v>
      </c>
      <c r="L27" s="415" t="s">
        <v>441</v>
      </c>
      <c r="M27" s="415" t="s">
        <v>283</v>
      </c>
      <c r="N27" s="415" t="s">
        <v>441</v>
      </c>
      <c r="O27" s="415" t="s">
        <v>283</v>
      </c>
      <c r="P27" s="415" t="s">
        <v>441</v>
      </c>
      <c r="Q27" s="415" t="s">
        <v>283</v>
      </c>
      <c r="R27" s="415" t="s">
        <v>441</v>
      </c>
      <c r="T27" s="14"/>
      <c r="Y27" s="14"/>
    </row>
    <row r="28" spans="1:25">
      <c r="B28" s="396" t="s">
        <v>661</v>
      </c>
      <c r="C28" s="415" t="s">
        <v>283</v>
      </c>
      <c r="D28" s="415" t="s">
        <v>441</v>
      </c>
      <c r="E28" s="415" t="s">
        <v>283</v>
      </c>
      <c r="F28" s="415" t="s">
        <v>441</v>
      </c>
      <c r="G28" s="415" t="s">
        <v>283</v>
      </c>
      <c r="H28" s="415" t="s">
        <v>441</v>
      </c>
      <c r="I28" s="415" t="s">
        <v>283</v>
      </c>
      <c r="J28" s="415" t="s">
        <v>441</v>
      </c>
      <c r="K28" s="415" t="s">
        <v>283</v>
      </c>
      <c r="L28" s="415" t="s">
        <v>441</v>
      </c>
      <c r="M28" s="415" t="s">
        <v>283</v>
      </c>
      <c r="N28" s="415" t="s">
        <v>441</v>
      </c>
      <c r="O28" s="415" t="s">
        <v>283</v>
      </c>
      <c r="P28" s="415" t="s">
        <v>441</v>
      </c>
      <c r="Q28" s="415" t="s">
        <v>283</v>
      </c>
      <c r="R28" s="415" t="s">
        <v>441</v>
      </c>
      <c r="T28" s="14" t="s">
        <v>0</v>
      </c>
      <c r="Y28" s="14" t="s">
        <v>0</v>
      </c>
    </row>
    <row r="29" spans="1:25">
      <c r="B29" s="396" t="s">
        <v>663</v>
      </c>
      <c r="C29" s="415" t="s">
        <v>283</v>
      </c>
      <c r="D29" s="415" t="s">
        <v>441</v>
      </c>
      <c r="E29" s="415" t="s">
        <v>283</v>
      </c>
      <c r="F29" s="415" t="s">
        <v>441</v>
      </c>
      <c r="G29" s="415" t="s">
        <v>283</v>
      </c>
      <c r="H29" s="415" t="s">
        <v>441</v>
      </c>
      <c r="I29" s="415" t="s">
        <v>283</v>
      </c>
      <c r="J29" s="415" t="s">
        <v>441</v>
      </c>
      <c r="K29" s="415" t="s">
        <v>283</v>
      </c>
      <c r="L29" s="415" t="s">
        <v>441</v>
      </c>
      <c r="M29" s="415" t="s">
        <v>283</v>
      </c>
      <c r="N29" s="415" t="s">
        <v>441</v>
      </c>
      <c r="O29" s="415" t="s">
        <v>283</v>
      </c>
      <c r="P29" s="415" t="s">
        <v>441</v>
      </c>
      <c r="Q29" s="415" t="s">
        <v>283</v>
      </c>
      <c r="R29" s="415" t="s">
        <v>441</v>
      </c>
      <c r="T29" s="14" t="s">
        <v>0</v>
      </c>
      <c r="Y29" s="14" t="s">
        <v>0</v>
      </c>
    </row>
    <row r="30" spans="1:25">
      <c r="B30" s="396" t="s">
        <v>677</v>
      </c>
      <c r="C30" s="415" t="s">
        <v>283</v>
      </c>
      <c r="D30" s="415" t="s">
        <v>441</v>
      </c>
      <c r="E30" s="415" t="s">
        <v>283</v>
      </c>
      <c r="F30" s="415" t="s">
        <v>441</v>
      </c>
      <c r="G30" s="415" t="s">
        <v>283</v>
      </c>
      <c r="H30" s="415" t="s">
        <v>441</v>
      </c>
      <c r="I30" s="415" t="s">
        <v>283</v>
      </c>
      <c r="J30" s="415" t="s">
        <v>441</v>
      </c>
      <c r="K30" s="415" t="s">
        <v>283</v>
      </c>
      <c r="L30" s="415" t="s">
        <v>441</v>
      </c>
      <c r="M30" s="415" t="s">
        <v>283</v>
      </c>
      <c r="N30" s="415" t="s">
        <v>441</v>
      </c>
      <c r="O30" s="415" t="s">
        <v>283</v>
      </c>
      <c r="P30" s="415" t="s">
        <v>441</v>
      </c>
      <c r="Q30" s="415" t="s">
        <v>283</v>
      </c>
      <c r="R30" s="415" t="s">
        <v>441</v>
      </c>
      <c r="T30" s="14" t="s">
        <v>0</v>
      </c>
      <c r="Y30" s="14" t="s">
        <v>0</v>
      </c>
    </row>
    <row r="31" spans="1:25">
      <c r="B31" s="396" t="s">
        <v>678</v>
      </c>
      <c r="C31" s="415" t="s">
        <v>283</v>
      </c>
      <c r="D31" s="415" t="s">
        <v>441</v>
      </c>
      <c r="E31" s="415" t="s">
        <v>283</v>
      </c>
      <c r="F31" s="415" t="s">
        <v>441</v>
      </c>
      <c r="G31" s="415" t="s">
        <v>283</v>
      </c>
      <c r="H31" s="415" t="s">
        <v>441</v>
      </c>
      <c r="I31" s="415" t="s">
        <v>283</v>
      </c>
      <c r="J31" s="415" t="s">
        <v>441</v>
      </c>
      <c r="K31" s="415" t="s">
        <v>283</v>
      </c>
      <c r="L31" s="415" t="s">
        <v>441</v>
      </c>
      <c r="M31" s="415" t="s">
        <v>283</v>
      </c>
      <c r="N31" s="415" t="s">
        <v>441</v>
      </c>
      <c r="O31" s="415" t="s">
        <v>283</v>
      </c>
      <c r="P31" s="415" t="s">
        <v>441</v>
      </c>
      <c r="Q31" s="415" t="s">
        <v>283</v>
      </c>
      <c r="R31" s="415" t="s">
        <v>441</v>
      </c>
      <c r="T31" s="14" t="s">
        <v>0</v>
      </c>
      <c r="Y31" s="14" t="s">
        <v>0</v>
      </c>
    </row>
    <row r="32" spans="1:25">
      <c r="B32" s="396" t="s">
        <v>664</v>
      </c>
      <c r="C32" s="415" t="s">
        <v>283</v>
      </c>
      <c r="D32" s="415" t="s">
        <v>441</v>
      </c>
      <c r="E32" s="415" t="s">
        <v>283</v>
      </c>
      <c r="F32" s="415" t="s">
        <v>441</v>
      </c>
      <c r="G32" s="415" t="s">
        <v>283</v>
      </c>
      <c r="H32" s="415" t="s">
        <v>441</v>
      </c>
      <c r="I32" s="415" t="s">
        <v>283</v>
      </c>
      <c r="J32" s="415" t="s">
        <v>441</v>
      </c>
      <c r="K32" s="415" t="s">
        <v>283</v>
      </c>
      <c r="L32" s="415" t="s">
        <v>441</v>
      </c>
      <c r="M32" s="415" t="s">
        <v>283</v>
      </c>
      <c r="N32" s="415" t="s">
        <v>441</v>
      </c>
      <c r="O32" s="415" t="s">
        <v>283</v>
      </c>
      <c r="P32" s="415" t="s">
        <v>441</v>
      </c>
      <c r="Q32" s="415" t="s">
        <v>283</v>
      </c>
      <c r="R32" s="415" t="s">
        <v>441</v>
      </c>
      <c r="T32" s="14" t="s">
        <v>0</v>
      </c>
      <c r="Y32" s="14" t="s">
        <v>0</v>
      </c>
    </row>
    <row r="33" spans="2:25">
      <c r="B33" s="396" t="s">
        <v>665</v>
      </c>
      <c r="C33" s="415" t="s">
        <v>283</v>
      </c>
      <c r="D33" s="415" t="s">
        <v>441</v>
      </c>
      <c r="E33" s="415" t="s">
        <v>283</v>
      </c>
      <c r="F33" s="415" t="s">
        <v>441</v>
      </c>
      <c r="G33" s="415" t="s">
        <v>283</v>
      </c>
      <c r="H33" s="415" t="s">
        <v>441</v>
      </c>
      <c r="I33" s="415" t="s">
        <v>283</v>
      </c>
      <c r="J33" s="415" t="s">
        <v>441</v>
      </c>
      <c r="K33" s="415" t="s">
        <v>283</v>
      </c>
      <c r="L33" s="415" t="s">
        <v>441</v>
      </c>
      <c r="M33" s="415" t="s">
        <v>283</v>
      </c>
      <c r="N33" s="415" t="s">
        <v>441</v>
      </c>
      <c r="O33" s="415" t="s">
        <v>283</v>
      </c>
      <c r="P33" s="415" t="s">
        <v>441</v>
      </c>
      <c r="Q33" s="415" t="s">
        <v>283</v>
      </c>
      <c r="R33" s="415" t="s">
        <v>441</v>
      </c>
      <c r="T33" s="14"/>
      <c r="Y33" s="14"/>
    </row>
    <row r="34" spans="2:25">
      <c r="B34" s="396" t="s">
        <v>679</v>
      </c>
      <c r="C34" s="415" t="s">
        <v>283</v>
      </c>
      <c r="D34" s="415" t="s">
        <v>441</v>
      </c>
      <c r="E34" s="415" t="s">
        <v>283</v>
      </c>
      <c r="F34" s="415" t="s">
        <v>441</v>
      </c>
      <c r="G34" s="415" t="s">
        <v>283</v>
      </c>
      <c r="H34" s="415" t="s">
        <v>441</v>
      </c>
      <c r="I34" s="415" t="s">
        <v>283</v>
      </c>
      <c r="J34" s="415" t="s">
        <v>441</v>
      </c>
      <c r="K34" s="415" t="s">
        <v>283</v>
      </c>
      <c r="L34" s="415" t="s">
        <v>441</v>
      </c>
      <c r="M34" s="415" t="s">
        <v>283</v>
      </c>
      <c r="N34" s="415" t="s">
        <v>441</v>
      </c>
      <c r="O34" s="415" t="s">
        <v>283</v>
      </c>
      <c r="P34" s="415" t="s">
        <v>441</v>
      </c>
      <c r="Q34" s="415" t="s">
        <v>283</v>
      </c>
      <c r="R34" s="415" t="s">
        <v>441</v>
      </c>
      <c r="T34" s="14" t="s">
        <v>0</v>
      </c>
      <c r="Y34" s="14" t="s">
        <v>0</v>
      </c>
    </row>
    <row r="35" spans="2:25">
      <c r="B35" s="396" t="s">
        <v>662</v>
      </c>
      <c r="C35" s="415" t="s">
        <v>283</v>
      </c>
      <c r="D35" s="415" t="s">
        <v>441</v>
      </c>
      <c r="E35" s="415" t="s">
        <v>283</v>
      </c>
      <c r="F35" s="415" t="s">
        <v>441</v>
      </c>
      <c r="G35" s="415" t="s">
        <v>283</v>
      </c>
      <c r="H35" s="415" t="s">
        <v>441</v>
      </c>
      <c r="I35" s="415" t="s">
        <v>283</v>
      </c>
      <c r="J35" s="415" t="s">
        <v>441</v>
      </c>
      <c r="K35" s="415" t="s">
        <v>283</v>
      </c>
      <c r="L35" s="415" t="s">
        <v>441</v>
      </c>
      <c r="M35" s="415" t="s">
        <v>283</v>
      </c>
      <c r="N35" s="415" t="s">
        <v>441</v>
      </c>
      <c r="O35" s="415" t="s">
        <v>283</v>
      </c>
      <c r="P35" s="415" t="s">
        <v>441</v>
      </c>
      <c r="Q35" s="415" t="s">
        <v>283</v>
      </c>
      <c r="R35" s="415" t="s">
        <v>441</v>
      </c>
      <c r="T35" s="14"/>
      <c r="Y35" s="14"/>
    </row>
    <row r="36" spans="2:25">
      <c r="B36" s="396" t="s">
        <v>451</v>
      </c>
      <c r="C36" s="415" t="s">
        <v>441</v>
      </c>
      <c r="D36" s="419"/>
      <c r="E36" s="415" t="s">
        <v>441</v>
      </c>
      <c r="F36" s="419"/>
      <c r="G36" s="415" t="s">
        <v>441</v>
      </c>
      <c r="H36" s="419"/>
      <c r="I36" s="415" t="s">
        <v>441</v>
      </c>
      <c r="J36" s="419"/>
      <c r="K36" s="415" t="s">
        <v>441</v>
      </c>
      <c r="L36" s="419"/>
      <c r="M36" s="415" t="s">
        <v>441</v>
      </c>
      <c r="N36" s="419"/>
      <c r="O36" s="415" t="s">
        <v>441</v>
      </c>
      <c r="P36" s="419"/>
      <c r="Q36" s="415" t="s">
        <v>441</v>
      </c>
      <c r="R36" s="419"/>
      <c r="T36" s="14" t="s">
        <v>0</v>
      </c>
      <c r="Y36" s="14" t="s">
        <v>0</v>
      </c>
    </row>
    <row r="37" spans="2:25">
      <c r="B37" s="396" t="s">
        <v>451</v>
      </c>
      <c r="C37" s="415" t="s">
        <v>441</v>
      </c>
      <c r="D37" s="419"/>
      <c r="E37" s="415" t="s">
        <v>441</v>
      </c>
      <c r="F37" s="419"/>
      <c r="G37" s="415" t="s">
        <v>441</v>
      </c>
      <c r="H37" s="419"/>
      <c r="I37" s="415" t="s">
        <v>441</v>
      </c>
      <c r="J37" s="419"/>
      <c r="K37" s="415" t="s">
        <v>441</v>
      </c>
      <c r="L37" s="419"/>
      <c r="M37" s="415" t="s">
        <v>441</v>
      </c>
      <c r="N37" s="419"/>
      <c r="O37" s="415" t="s">
        <v>441</v>
      </c>
      <c r="P37" s="419"/>
      <c r="Q37" s="415" t="s">
        <v>441</v>
      </c>
      <c r="R37" s="419"/>
      <c r="T37" s="14" t="s">
        <v>0</v>
      </c>
      <c r="Y37" s="14" t="s">
        <v>0</v>
      </c>
    </row>
    <row r="38" spans="2:25">
      <c r="B38" s="396" t="s">
        <v>451</v>
      </c>
      <c r="C38" s="415" t="s">
        <v>441</v>
      </c>
      <c r="D38" s="419"/>
      <c r="E38" s="415" t="s">
        <v>441</v>
      </c>
      <c r="F38" s="419"/>
      <c r="G38" s="415" t="s">
        <v>441</v>
      </c>
      <c r="H38" s="419"/>
      <c r="I38" s="415" t="s">
        <v>441</v>
      </c>
      <c r="J38" s="419"/>
      <c r="K38" s="415" t="s">
        <v>441</v>
      </c>
      <c r="L38" s="419"/>
      <c r="M38" s="415" t="s">
        <v>441</v>
      </c>
      <c r="N38" s="419"/>
      <c r="O38" s="415" t="s">
        <v>441</v>
      </c>
      <c r="P38" s="419"/>
      <c r="Q38" s="415" t="s">
        <v>441</v>
      </c>
      <c r="R38" s="419"/>
      <c r="T38" s="14"/>
      <c r="Y38" s="14"/>
    </row>
    <row r="39" spans="2:25">
      <c r="B39" s="395" t="s">
        <v>454</v>
      </c>
      <c r="C39" s="419"/>
      <c r="D39" s="418"/>
      <c r="E39" s="419"/>
      <c r="F39" s="418"/>
      <c r="G39" s="419"/>
      <c r="H39" s="418"/>
      <c r="I39" s="419"/>
      <c r="J39" s="418"/>
      <c r="K39" s="419"/>
      <c r="L39" s="418"/>
      <c r="M39" s="419"/>
      <c r="N39" s="418"/>
      <c r="O39" s="419"/>
      <c r="P39" s="418"/>
      <c r="Q39" s="419"/>
      <c r="R39" s="418"/>
      <c r="T39" s="14"/>
      <c r="Y39" s="14"/>
    </row>
    <row r="40" spans="2:25">
      <c r="B40" s="397" t="s">
        <v>455</v>
      </c>
      <c r="C40" s="415" t="s">
        <v>441</v>
      </c>
      <c r="D40" s="419"/>
      <c r="E40" s="415" t="s">
        <v>441</v>
      </c>
      <c r="F40" s="419"/>
      <c r="G40" s="415" t="s">
        <v>441</v>
      </c>
      <c r="H40" s="419"/>
      <c r="I40" s="415" t="s">
        <v>441</v>
      </c>
      <c r="J40" s="419"/>
      <c r="K40" s="415" t="s">
        <v>441</v>
      </c>
      <c r="L40" s="419"/>
      <c r="M40" s="415" t="s">
        <v>441</v>
      </c>
      <c r="N40" s="419"/>
      <c r="O40" s="415" t="s">
        <v>441</v>
      </c>
      <c r="P40" s="419"/>
      <c r="Q40" s="415" t="s">
        <v>441</v>
      </c>
      <c r="R40" s="419"/>
      <c r="T40" s="14" t="s">
        <v>0</v>
      </c>
      <c r="Y40" s="14" t="s">
        <v>0</v>
      </c>
    </row>
    <row r="41" spans="2:25">
      <c r="B41" s="398" t="s">
        <v>456</v>
      </c>
      <c r="C41" s="415" t="s">
        <v>441</v>
      </c>
      <c r="D41" s="419"/>
      <c r="E41" s="415" t="s">
        <v>441</v>
      </c>
      <c r="F41" s="419"/>
      <c r="G41" s="415" t="s">
        <v>441</v>
      </c>
      <c r="H41" s="419"/>
      <c r="I41" s="415" t="s">
        <v>441</v>
      </c>
      <c r="J41" s="419"/>
      <c r="K41" s="415" t="s">
        <v>441</v>
      </c>
      <c r="L41" s="419"/>
      <c r="M41" s="415" t="s">
        <v>441</v>
      </c>
      <c r="N41" s="419"/>
      <c r="O41" s="415" t="s">
        <v>441</v>
      </c>
      <c r="P41" s="419"/>
      <c r="Q41" s="415" t="s">
        <v>441</v>
      </c>
      <c r="R41" s="419"/>
      <c r="T41" s="14" t="s">
        <v>0</v>
      </c>
      <c r="Y41" s="14" t="s">
        <v>0</v>
      </c>
    </row>
    <row r="42" spans="2:25">
      <c r="B42" s="398" t="s">
        <v>766</v>
      </c>
      <c r="C42" s="415" t="s">
        <v>441</v>
      </c>
      <c r="D42" s="418"/>
      <c r="E42" s="415" t="s">
        <v>441</v>
      </c>
      <c r="F42" s="418"/>
      <c r="G42" s="415" t="s">
        <v>441</v>
      </c>
      <c r="H42" s="418"/>
      <c r="I42" s="415" t="s">
        <v>441</v>
      </c>
      <c r="J42" s="418"/>
      <c r="K42" s="415" t="s">
        <v>441</v>
      </c>
      <c r="L42" s="418"/>
      <c r="M42" s="415" t="s">
        <v>441</v>
      </c>
      <c r="N42" s="418"/>
      <c r="O42" s="415" t="s">
        <v>441</v>
      </c>
      <c r="P42" s="418"/>
      <c r="Q42" s="415" t="s">
        <v>441</v>
      </c>
      <c r="R42" s="418"/>
      <c r="T42" s="14"/>
      <c r="Y42" s="14"/>
    </row>
    <row r="43" spans="2:25">
      <c r="B43" s="395" t="s">
        <v>680</v>
      </c>
      <c r="C43" s="419"/>
      <c r="D43" s="418"/>
      <c r="E43" s="419"/>
      <c r="F43" s="418"/>
      <c r="G43" s="419"/>
      <c r="H43" s="418"/>
      <c r="I43" s="419"/>
      <c r="J43" s="418"/>
      <c r="K43" s="419"/>
      <c r="L43" s="418"/>
      <c r="M43" s="419"/>
      <c r="N43" s="418"/>
      <c r="O43" s="419"/>
      <c r="P43" s="418"/>
      <c r="Q43" s="419"/>
      <c r="R43" s="418"/>
      <c r="T43" s="14" t="s">
        <v>0</v>
      </c>
      <c r="Y43" s="14" t="s">
        <v>0</v>
      </c>
    </row>
    <row r="44" spans="2:25">
      <c r="B44" s="397" t="s">
        <v>457</v>
      </c>
      <c r="C44" s="415" t="s">
        <v>441</v>
      </c>
      <c r="D44" s="419"/>
      <c r="E44" s="415" t="s">
        <v>441</v>
      </c>
      <c r="F44" s="419"/>
      <c r="G44" s="415" t="s">
        <v>441</v>
      </c>
      <c r="H44" s="419"/>
      <c r="I44" s="415" t="s">
        <v>441</v>
      </c>
      <c r="J44" s="419"/>
      <c r="K44" s="415" t="s">
        <v>441</v>
      </c>
      <c r="L44" s="419"/>
      <c r="M44" s="415" t="s">
        <v>441</v>
      </c>
      <c r="N44" s="419"/>
      <c r="O44" s="415" t="s">
        <v>441</v>
      </c>
      <c r="P44" s="419"/>
      <c r="Q44" s="415" t="s">
        <v>441</v>
      </c>
      <c r="R44" s="419"/>
      <c r="T44" s="14" t="s">
        <v>0</v>
      </c>
      <c r="Y44" s="14" t="s">
        <v>0</v>
      </c>
    </row>
    <row r="45" spans="2:25" ht="26.25">
      <c r="B45" s="398" t="s">
        <v>458</v>
      </c>
      <c r="C45" s="415" t="s">
        <v>441</v>
      </c>
      <c r="D45" s="419"/>
      <c r="E45" s="415" t="s">
        <v>441</v>
      </c>
      <c r="F45" s="419"/>
      <c r="G45" s="415" t="s">
        <v>441</v>
      </c>
      <c r="H45" s="419"/>
      <c r="I45" s="415" t="s">
        <v>441</v>
      </c>
      <c r="J45" s="419"/>
      <c r="K45" s="415" t="s">
        <v>441</v>
      </c>
      <c r="L45" s="419"/>
      <c r="M45" s="415" t="s">
        <v>441</v>
      </c>
      <c r="N45" s="419"/>
      <c r="O45" s="415" t="s">
        <v>441</v>
      </c>
      <c r="P45" s="419"/>
      <c r="Q45" s="415" t="s">
        <v>441</v>
      </c>
      <c r="R45" s="419"/>
      <c r="T45" s="14" t="s">
        <v>0</v>
      </c>
      <c r="Y45" s="14" t="s">
        <v>0</v>
      </c>
    </row>
    <row r="46" spans="2:25">
      <c r="B46" s="398" t="s">
        <v>459</v>
      </c>
      <c r="C46" s="415" t="s">
        <v>441</v>
      </c>
      <c r="D46" s="419"/>
      <c r="E46" s="415" t="s">
        <v>441</v>
      </c>
      <c r="F46" s="419"/>
      <c r="G46" s="415" t="s">
        <v>441</v>
      </c>
      <c r="H46" s="419"/>
      <c r="I46" s="415" t="s">
        <v>441</v>
      </c>
      <c r="J46" s="419"/>
      <c r="K46" s="415" t="s">
        <v>441</v>
      </c>
      <c r="L46" s="419"/>
      <c r="M46" s="415" t="s">
        <v>441</v>
      </c>
      <c r="N46" s="419"/>
      <c r="O46" s="415" t="s">
        <v>441</v>
      </c>
      <c r="P46" s="419"/>
      <c r="Q46" s="415" t="s">
        <v>441</v>
      </c>
      <c r="R46" s="419"/>
      <c r="T46" s="14" t="s">
        <v>0</v>
      </c>
      <c r="Y46" s="14" t="s">
        <v>0</v>
      </c>
    </row>
    <row r="47" spans="2:25">
      <c r="B47" s="395" t="s">
        <v>460</v>
      </c>
      <c r="C47" s="415" t="s">
        <v>441</v>
      </c>
      <c r="D47" s="419"/>
      <c r="E47" s="415" t="s">
        <v>441</v>
      </c>
      <c r="F47" s="419"/>
      <c r="G47" s="415" t="s">
        <v>441</v>
      </c>
      <c r="H47" s="419"/>
      <c r="I47" s="415" t="s">
        <v>441</v>
      </c>
      <c r="J47" s="419"/>
      <c r="K47" s="415" t="s">
        <v>441</v>
      </c>
      <c r="L47" s="419"/>
      <c r="M47" s="415" t="s">
        <v>441</v>
      </c>
      <c r="N47" s="419"/>
      <c r="O47" s="415" t="s">
        <v>441</v>
      </c>
      <c r="P47" s="419"/>
      <c r="Q47" s="415" t="s">
        <v>441</v>
      </c>
      <c r="R47" s="419"/>
      <c r="T47" s="14" t="s">
        <v>0</v>
      </c>
      <c r="Y47" s="14" t="s">
        <v>0</v>
      </c>
    </row>
    <row r="48" spans="2:25" ht="39">
      <c r="B48" s="399" t="s">
        <v>461</v>
      </c>
      <c r="C48" s="415" t="s">
        <v>441</v>
      </c>
      <c r="D48" s="419"/>
      <c r="E48" s="415" t="s">
        <v>441</v>
      </c>
      <c r="F48" s="419"/>
      <c r="G48" s="415" t="s">
        <v>441</v>
      </c>
      <c r="H48" s="419"/>
      <c r="I48" s="415" t="s">
        <v>441</v>
      </c>
      <c r="J48" s="419"/>
      <c r="K48" s="415" t="s">
        <v>441</v>
      </c>
      <c r="L48" s="419"/>
      <c r="M48" s="415" t="s">
        <v>441</v>
      </c>
      <c r="N48" s="419"/>
      <c r="O48" s="415" t="s">
        <v>441</v>
      </c>
      <c r="P48" s="419"/>
      <c r="Q48" s="415" t="s">
        <v>441</v>
      </c>
      <c r="R48" s="419"/>
      <c r="T48" s="14" t="s">
        <v>0</v>
      </c>
      <c r="Y48" s="14" t="s">
        <v>0</v>
      </c>
    </row>
    <row r="49" spans="1:25" ht="26.25">
      <c r="B49" s="395" t="s">
        <v>666</v>
      </c>
      <c r="C49" s="415" t="s">
        <v>283</v>
      </c>
      <c r="D49" s="415" t="s">
        <v>441</v>
      </c>
      <c r="E49" s="415" t="s">
        <v>283</v>
      </c>
      <c r="F49" s="415" t="s">
        <v>441</v>
      </c>
      <c r="G49" s="415" t="s">
        <v>283</v>
      </c>
      <c r="H49" s="415" t="s">
        <v>441</v>
      </c>
      <c r="I49" s="415" t="s">
        <v>283</v>
      </c>
      <c r="J49" s="415" t="s">
        <v>441</v>
      </c>
      <c r="K49" s="415" t="s">
        <v>283</v>
      </c>
      <c r="L49" s="415" t="s">
        <v>441</v>
      </c>
      <c r="M49" s="415" t="s">
        <v>283</v>
      </c>
      <c r="N49" s="415" t="s">
        <v>441</v>
      </c>
      <c r="O49" s="415" t="s">
        <v>283</v>
      </c>
      <c r="P49" s="415" t="s">
        <v>441</v>
      </c>
      <c r="Q49" s="415" t="s">
        <v>283</v>
      </c>
      <c r="R49" s="415" t="s">
        <v>441</v>
      </c>
      <c r="T49" s="14" t="s">
        <v>0</v>
      </c>
      <c r="Y49" s="14" t="s">
        <v>0</v>
      </c>
    </row>
    <row r="50" spans="1:25">
      <c r="B50" s="397" t="s">
        <v>667</v>
      </c>
      <c r="C50" s="415" t="s">
        <v>283</v>
      </c>
      <c r="D50" s="415" t="s">
        <v>441</v>
      </c>
      <c r="E50" s="415" t="s">
        <v>283</v>
      </c>
      <c r="F50" s="415" t="s">
        <v>441</v>
      </c>
      <c r="G50" s="415" t="s">
        <v>283</v>
      </c>
      <c r="H50" s="415" t="s">
        <v>441</v>
      </c>
      <c r="I50" s="415" t="s">
        <v>283</v>
      </c>
      <c r="J50" s="415" t="s">
        <v>441</v>
      </c>
      <c r="K50" s="415" t="s">
        <v>283</v>
      </c>
      <c r="L50" s="415" t="s">
        <v>441</v>
      </c>
      <c r="M50" s="415" t="s">
        <v>283</v>
      </c>
      <c r="N50" s="415" t="s">
        <v>441</v>
      </c>
      <c r="O50" s="415" t="s">
        <v>283</v>
      </c>
      <c r="P50" s="415" t="s">
        <v>441</v>
      </c>
      <c r="Q50" s="415" t="s">
        <v>283</v>
      </c>
      <c r="R50" s="415" t="s">
        <v>441</v>
      </c>
      <c r="T50" s="14" t="s">
        <v>0</v>
      </c>
      <c r="Y50" s="14" t="s">
        <v>0</v>
      </c>
    </row>
    <row r="51" spans="1:25" ht="31.5" customHeight="1">
      <c r="B51" s="397" t="s">
        <v>462</v>
      </c>
      <c r="C51" s="415" t="s">
        <v>283</v>
      </c>
      <c r="D51" s="415" t="s">
        <v>441</v>
      </c>
      <c r="E51" s="415" t="s">
        <v>283</v>
      </c>
      <c r="F51" s="415" t="s">
        <v>441</v>
      </c>
      <c r="G51" s="415" t="s">
        <v>283</v>
      </c>
      <c r="H51" s="415" t="s">
        <v>441</v>
      </c>
      <c r="I51" s="415" t="s">
        <v>283</v>
      </c>
      <c r="J51" s="415" t="s">
        <v>441</v>
      </c>
      <c r="K51" s="415" t="s">
        <v>283</v>
      </c>
      <c r="L51" s="415" t="s">
        <v>441</v>
      </c>
      <c r="M51" s="415" t="s">
        <v>283</v>
      </c>
      <c r="N51" s="415" t="s">
        <v>441</v>
      </c>
      <c r="O51" s="415" t="s">
        <v>283</v>
      </c>
      <c r="P51" s="415" t="s">
        <v>441</v>
      </c>
      <c r="Q51" s="415" t="s">
        <v>283</v>
      </c>
      <c r="R51" s="415" t="s">
        <v>441</v>
      </c>
      <c r="T51" s="14" t="s">
        <v>0</v>
      </c>
      <c r="Y51" s="14" t="s">
        <v>0</v>
      </c>
    </row>
    <row r="52" spans="1:25">
      <c r="B52" s="277"/>
      <c r="T52" s="14" t="s">
        <v>0</v>
      </c>
      <c r="Y52" s="14" t="s">
        <v>0</v>
      </c>
    </row>
    <row r="53" spans="1:25" ht="15.75" thickBot="1">
      <c r="T53" s="14" t="s">
        <v>0</v>
      </c>
      <c r="Y53" s="14" t="s">
        <v>0</v>
      </c>
    </row>
    <row r="54" spans="1:25" ht="19.5" thickBot="1">
      <c r="A54" s="515" t="s">
        <v>463</v>
      </c>
      <c r="B54" s="516"/>
      <c r="C54" s="516"/>
      <c r="D54" s="516"/>
      <c r="E54" s="516"/>
      <c r="F54" s="516"/>
      <c r="G54" s="516"/>
      <c r="H54" s="516"/>
      <c r="I54" s="516"/>
      <c r="J54" s="516"/>
      <c r="K54" s="516"/>
      <c r="L54" s="516"/>
      <c r="M54" s="516"/>
      <c r="N54" s="516"/>
      <c r="O54" s="516"/>
      <c r="P54" s="516"/>
      <c r="Q54" s="516"/>
      <c r="R54" s="517"/>
      <c r="T54" s="14" t="s">
        <v>0</v>
      </c>
      <c r="Y54" s="14" t="s">
        <v>0</v>
      </c>
    </row>
    <row r="55" spans="1:25">
      <c r="B55" s="424" t="s">
        <v>464</v>
      </c>
      <c r="C55" s="415" t="s">
        <v>283</v>
      </c>
      <c r="D55" s="393"/>
      <c r="T55" s="14" t="s">
        <v>0</v>
      </c>
      <c r="Y55" s="14" t="s">
        <v>0</v>
      </c>
    </row>
    <row r="56" spans="1:25">
      <c r="B56" s="425" t="s">
        <v>465</v>
      </c>
      <c r="C56" s="415" t="s">
        <v>283</v>
      </c>
      <c r="D56" s="393"/>
      <c r="T56" s="14" t="s">
        <v>0</v>
      </c>
      <c r="Y56" s="14" t="s">
        <v>0</v>
      </c>
    </row>
    <row r="57" spans="1:25" ht="26.25">
      <c r="B57" s="426" t="s">
        <v>466</v>
      </c>
      <c r="C57" s="415" t="s">
        <v>668</v>
      </c>
      <c r="D57" s="470" t="s">
        <v>669</v>
      </c>
      <c r="T57" s="14" t="s">
        <v>0</v>
      </c>
      <c r="Y57" s="14" t="s">
        <v>0</v>
      </c>
    </row>
    <row r="58" spans="1:25" ht="36" customHeight="1">
      <c r="B58" s="425" t="s">
        <v>467</v>
      </c>
      <c r="C58" s="415" t="s">
        <v>283</v>
      </c>
      <c r="D58" s="393"/>
      <c r="T58" s="14" t="s">
        <v>0</v>
      </c>
      <c r="Y58" s="14" t="s">
        <v>0</v>
      </c>
    </row>
    <row r="59" spans="1:25" ht="26.25">
      <c r="B59" s="426" t="s">
        <v>468</v>
      </c>
      <c r="C59" s="415" t="s">
        <v>670</v>
      </c>
      <c r="D59" s="470" t="s">
        <v>669</v>
      </c>
      <c r="T59" s="14" t="s">
        <v>0</v>
      </c>
      <c r="Y59" s="14" t="s">
        <v>0</v>
      </c>
    </row>
    <row r="60" spans="1:25">
      <c r="T60" s="14" t="s">
        <v>0</v>
      </c>
      <c r="Y60" s="14" t="s">
        <v>0</v>
      </c>
    </row>
    <row r="61" spans="1:25" ht="15.75" thickBot="1">
      <c r="T61" s="14" t="s">
        <v>0</v>
      </c>
      <c r="Y61" s="14" t="s">
        <v>0</v>
      </c>
    </row>
    <row r="62" spans="1:25" ht="19.5" thickBot="1">
      <c r="A62" s="515" t="s">
        <v>469</v>
      </c>
      <c r="B62" s="516"/>
      <c r="C62" s="516"/>
      <c r="D62" s="516"/>
      <c r="E62" s="516"/>
      <c r="F62" s="516"/>
      <c r="G62" s="516"/>
      <c r="H62" s="516"/>
      <c r="I62" s="516"/>
      <c r="J62" s="516"/>
      <c r="K62" s="516"/>
      <c r="L62" s="516"/>
      <c r="M62" s="516"/>
      <c r="N62" s="516"/>
      <c r="O62" s="516"/>
      <c r="P62" s="516"/>
      <c r="Q62" s="516"/>
      <c r="R62" s="517"/>
      <c r="T62" s="14"/>
      <c r="Y62" s="14"/>
    </row>
    <row r="63" spans="1:25">
      <c r="B63" s="424" t="s">
        <v>470</v>
      </c>
      <c r="C63" s="415" t="s">
        <v>441</v>
      </c>
      <c r="T63" s="14" t="s">
        <v>0</v>
      </c>
      <c r="Y63" s="14" t="s">
        <v>0</v>
      </c>
    </row>
    <row r="64" spans="1:25" ht="25.5">
      <c r="B64" s="427" t="s">
        <v>487</v>
      </c>
      <c r="C64" s="415" t="s">
        <v>441</v>
      </c>
      <c r="T64" s="14" t="s">
        <v>0</v>
      </c>
      <c r="Y64" s="14" t="s">
        <v>0</v>
      </c>
    </row>
    <row r="65" spans="1:25">
      <c r="T65" s="14" t="s">
        <v>0</v>
      </c>
      <c r="Y65" s="14" t="s">
        <v>0</v>
      </c>
    </row>
    <row r="66" spans="1:25" ht="15.75" thickBot="1">
      <c r="T66" s="14" t="s">
        <v>0</v>
      </c>
      <c r="Y66" s="14" t="s">
        <v>0</v>
      </c>
    </row>
    <row r="67" spans="1:25" ht="19.5" thickBot="1">
      <c r="A67" s="515" t="s">
        <v>471</v>
      </c>
      <c r="B67" s="516"/>
      <c r="C67" s="516"/>
      <c r="D67" s="516"/>
      <c r="E67" s="516"/>
      <c r="F67" s="516"/>
      <c r="G67" s="516"/>
      <c r="H67" s="516"/>
      <c r="I67" s="516"/>
      <c r="J67" s="516"/>
      <c r="K67" s="516"/>
      <c r="L67" s="516"/>
      <c r="M67" s="516"/>
      <c r="N67" s="516"/>
      <c r="O67" s="516"/>
      <c r="P67" s="516"/>
      <c r="Q67" s="516"/>
      <c r="R67" s="517"/>
      <c r="T67" s="14" t="s">
        <v>0</v>
      </c>
      <c r="Y67" s="14" t="s">
        <v>0</v>
      </c>
    </row>
    <row r="68" spans="1:25">
      <c r="B68" s="423" t="s">
        <v>472</v>
      </c>
      <c r="C68" s="415" t="s">
        <v>283</v>
      </c>
      <c r="D68" s="415" t="s">
        <v>473</v>
      </c>
      <c r="T68" s="14" t="s">
        <v>0</v>
      </c>
      <c r="Y68" s="14" t="s">
        <v>0</v>
      </c>
    </row>
    <row r="69" spans="1:25">
      <c r="B69" s="397" t="s">
        <v>474</v>
      </c>
      <c r="C69" s="415" t="s">
        <v>283</v>
      </c>
      <c r="D69" s="392"/>
      <c r="E69" s="275"/>
      <c r="J69" s="275"/>
      <c r="T69" s="14" t="s">
        <v>0</v>
      </c>
      <c r="Y69" s="14" t="s">
        <v>0</v>
      </c>
    </row>
    <row r="70" spans="1:25" ht="38.25">
      <c r="B70" s="428" t="s">
        <v>475</v>
      </c>
      <c r="C70" s="415" t="s">
        <v>283</v>
      </c>
      <c r="D70" s="471" t="s">
        <v>476</v>
      </c>
      <c r="J70" s="275"/>
      <c r="T70" s="14" t="s">
        <v>0</v>
      </c>
      <c r="Y70" s="14" t="s">
        <v>0</v>
      </c>
    </row>
    <row r="71" spans="1:25" ht="102">
      <c r="B71" s="429" t="s">
        <v>477</v>
      </c>
      <c r="C71" s="415" t="s">
        <v>283</v>
      </c>
      <c r="D71" s="471" t="s">
        <v>478</v>
      </c>
      <c r="E71" s="275"/>
      <c r="F71" s="275"/>
      <c r="G71" s="275"/>
      <c r="H71" s="275"/>
      <c r="I71" s="275"/>
      <c r="J71" s="275"/>
      <c r="T71" s="14" t="s">
        <v>0</v>
      </c>
      <c r="Y71" s="14" t="s">
        <v>0</v>
      </c>
    </row>
    <row r="72" spans="1:25">
      <c r="B72" s="427" t="s">
        <v>479</v>
      </c>
      <c r="C72" s="415" t="s">
        <v>283</v>
      </c>
      <c r="D72" s="415" t="s">
        <v>473</v>
      </c>
      <c r="E72" s="275"/>
      <c r="T72" s="14" t="s">
        <v>0</v>
      </c>
      <c r="Y72" s="14" t="s">
        <v>0</v>
      </c>
    </row>
    <row r="73" spans="1:25">
      <c r="B73" s="430" t="s">
        <v>480</v>
      </c>
      <c r="C73" s="415" t="s">
        <v>283</v>
      </c>
      <c r="D73" s="415" t="s">
        <v>473</v>
      </c>
      <c r="E73" s="275"/>
      <c r="T73" s="14" t="s">
        <v>0</v>
      </c>
      <c r="Y73" s="14" t="s">
        <v>0</v>
      </c>
    </row>
    <row r="74" spans="1:25" ht="26.25">
      <c r="B74" s="395" t="s">
        <v>481</v>
      </c>
      <c r="C74" s="415" t="s">
        <v>283</v>
      </c>
      <c r="D74" s="415" t="s">
        <v>473</v>
      </c>
      <c r="E74" s="275"/>
      <c r="T74" s="14" t="s">
        <v>0</v>
      </c>
      <c r="Y74" s="14" t="s">
        <v>0</v>
      </c>
    </row>
    <row r="75" spans="1:25">
      <c r="B75" s="430" t="s">
        <v>618</v>
      </c>
      <c r="C75" s="415" t="s">
        <v>283</v>
      </c>
      <c r="D75" s="415" t="s">
        <v>473</v>
      </c>
      <c r="E75" s="275"/>
      <c r="T75" s="14" t="s">
        <v>0</v>
      </c>
      <c r="Y75" s="14" t="s">
        <v>0</v>
      </c>
    </row>
    <row r="76" spans="1:25">
      <c r="T76" s="14" t="s">
        <v>0</v>
      </c>
      <c r="Y76" s="14" t="s">
        <v>0</v>
      </c>
    </row>
    <row r="77" spans="1:25" ht="15.75" thickBot="1"/>
    <row r="78" spans="1:25" ht="19.5" thickBot="1">
      <c r="A78" s="515" t="s">
        <v>482</v>
      </c>
      <c r="B78" s="516"/>
      <c r="C78" s="516"/>
      <c r="D78" s="516"/>
      <c r="E78" s="516"/>
      <c r="F78" s="516"/>
      <c r="G78" s="516"/>
      <c r="H78" s="516"/>
      <c r="I78" s="516"/>
      <c r="J78" s="516"/>
      <c r="K78" s="516"/>
      <c r="L78" s="517"/>
      <c r="M78" s="417"/>
      <c r="N78" s="417"/>
      <c r="O78" s="417"/>
      <c r="P78" s="417"/>
      <c r="Q78" s="417"/>
      <c r="R78" s="417"/>
    </row>
    <row r="79" spans="1:25" ht="33" customHeight="1">
      <c r="B79" s="406" t="s">
        <v>483</v>
      </c>
      <c r="C79" s="415" t="s">
        <v>441</v>
      </c>
    </row>
    <row r="80" spans="1:25" ht="35.25" customHeight="1">
      <c r="B80" s="405" t="s">
        <v>484</v>
      </c>
      <c r="C80" s="415" t="s">
        <v>441</v>
      </c>
    </row>
    <row r="81" spans="2:3" ht="38.25" customHeight="1">
      <c r="B81" s="405" t="s">
        <v>485</v>
      </c>
      <c r="C81" s="415" t="s">
        <v>441</v>
      </c>
    </row>
    <row r="82" spans="2:3">
      <c r="B82" s="405" t="s">
        <v>486</v>
      </c>
      <c r="C82" s="415" t="s">
        <v>441</v>
      </c>
    </row>
    <row r="84" spans="2:3" ht="27.75" customHeight="1"/>
  </sheetData>
  <sheetProtection algorithmName="SHA-512" hashValue="LfNDmFhs3L1lGG2LJJscJlE/noPwORUIk3d1uc/O9UbVo6FyRTj0g1OdiXZxpib5hRdCLAQ5yM2D4Y3g4eCxug==" saltValue="jrAs/LGzKo30R5RmrUf1OQ==" spinCount="100000" sheet="1" objects="1" scenarios="1" formatColumns="0" formatRows="0"/>
  <mergeCells count="14">
    <mergeCell ref="A78:L78"/>
    <mergeCell ref="A67:R67"/>
    <mergeCell ref="A18:R18"/>
    <mergeCell ref="A6:R6"/>
    <mergeCell ref="A54:R54"/>
    <mergeCell ref="A62:R62"/>
    <mergeCell ref="Q21:R21"/>
    <mergeCell ref="O21:P21"/>
    <mergeCell ref="M21:N21"/>
    <mergeCell ref="C21:D21"/>
    <mergeCell ref="E21:F21"/>
    <mergeCell ref="G21:H21"/>
    <mergeCell ref="K21:L21"/>
    <mergeCell ref="I21:J21"/>
  </mergeCells>
  <dataValidations count="6">
    <dataValidation type="list" allowBlank="1" showInputMessage="1" showErrorMessage="1" sqref="E9:E15 M49:M51 K49:K51 I49:I51 E49:E51 C75 G49:G51 C19 C68:C71 C58 C55:C56 C49:C51 O49:O51 C73 Q49:Q51" xr:uid="{00000000-0002-0000-0400-000001000000}">
      <formula1>$U$1:$U$3</formula1>
    </dataValidation>
    <dataValidation type="list" allowBlank="1" showInputMessage="1" showErrorMessage="1" sqref="C72" xr:uid="{00000000-0002-0000-0400-000002000000}">
      <formula1>$U$19:$U$24</formula1>
    </dataValidation>
    <dataValidation type="list" allowBlank="1" showInputMessage="1" showErrorMessage="1" sqref="O24:O35 M24:M35 K24:K35 I24:I35 G24:G35 E24:E35 C24:C35 Q24:Q35" xr:uid="{00000000-0002-0000-0400-000003000000}">
      <formula1>$U$4:$U$17</formula1>
    </dataValidation>
    <dataValidation type="list" allowBlank="1" showInputMessage="1" showErrorMessage="1" promptTitle="Please select" sqref="C9:C13" xr:uid="{00000000-0002-0000-0400-000000000000}">
      <formula1>$W$12:$W$14</formula1>
    </dataValidation>
    <dataValidation type="list" allowBlank="1" showInputMessage="1" showErrorMessage="1" sqref="C74" xr:uid="{9D5D2503-D062-4CBC-8404-B0BA4AD0AF31}">
      <formula1>$W$19:$W$21</formula1>
    </dataValidation>
    <dataValidation type="list" allowBlank="1" showInputMessage="1" showErrorMessage="1" sqref="C22 E22 G22 I22 K22 Q22 O22 M22" xr:uid="{B3A4B6C9-58AF-4E93-8A0E-C45B200174BB}">
      <formula1>$W$2:$W$10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0000"/>
  </sheetPr>
  <dimension ref="A1:F78"/>
  <sheetViews>
    <sheetView zoomScale="85" zoomScaleNormal="85" workbookViewId="0">
      <selection activeCell="G65" sqref="G65"/>
    </sheetView>
  </sheetViews>
  <sheetFormatPr defaultColWidth="9.140625" defaultRowHeight="15"/>
  <cols>
    <col min="2" max="2" width="15.85546875" bestFit="1" customWidth="1"/>
    <col min="3" max="3" width="103.28515625" customWidth="1"/>
    <col min="4" max="4" width="181.7109375" customWidth="1"/>
    <col min="5" max="5" width="13.140625" customWidth="1"/>
    <col min="6" max="6" width="29" bestFit="1" customWidth="1"/>
  </cols>
  <sheetData>
    <row r="1" spans="1:6" ht="15.75">
      <c r="A1" s="267" t="s">
        <v>489</v>
      </c>
      <c r="B1" s="267" t="s">
        <v>423</v>
      </c>
      <c r="C1" s="267" t="s">
        <v>199</v>
      </c>
      <c r="D1" s="267" t="s">
        <v>436</v>
      </c>
      <c r="E1" s="267" t="s">
        <v>425</v>
      </c>
      <c r="F1" s="267" t="s">
        <v>429</v>
      </c>
    </row>
    <row r="2" spans="1:6">
      <c r="A2" s="278">
        <v>1</v>
      </c>
      <c r="B2" s="268" t="s">
        <v>424</v>
      </c>
      <c r="C2" s="269" t="s">
        <v>9</v>
      </c>
      <c r="D2" s="269" t="s">
        <v>793</v>
      </c>
      <c r="E2" s="270" t="str">
        <f>IF(OR(P.Participant!C8="-",P.Participant!C8=""), "WARNING","OK")</f>
        <v>WARNING</v>
      </c>
      <c r="F2" s="326"/>
    </row>
    <row r="3" spans="1:6">
      <c r="A3" s="278">
        <v>2</v>
      </c>
      <c r="B3" s="268" t="s">
        <v>424</v>
      </c>
      <c r="C3" s="269" t="s">
        <v>10</v>
      </c>
      <c r="D3" s="269" t="s">
        <v>794</v>
      </c>
      <c r="E3" s="270" t="str">
        <f>IF(OR(P.Participant!C9="-",P.Participant!C9=""), "WARNING","OK")</f>
        <v>WARNING</v>
      </c>
      <c r="F3" s="326"/>
    </row>
    <row r="4" spans="1:6">
      <c r="A4" s="278">
        <v>3</v>
      </c>
      <c r="B4" s="268" t="s">
        <v>424</v>
      </c>
      <c r="C4" s="269" t="s">
        <v>21</v>
      </c>
      <c r="D4" s="269" t="s">
        <v>795</v>
      </c>
      <c r="E4" s="270" t="str">
        <f>IF(OR(P.Participant!C10="Please select", P.Participant!C10=""), "WARNING","OK")</f>
        <v>WARNING</v>
      </c>
      <c r="F4" s="326"/>
    </row>
    <row r="5" spans="1:6">
      <c r="A5" s="278">
        <v>4</v>
      </c>
      <c r="B5" s="268" t="s">
        <v>424</v>
      </c>
      <c r="C5" s="269" t="s">
        <v>22</v>
      </c>
      <c r="D5" s="269" t="s">
        <v>796</v>
      </c>
      <c r="E5" s="270" t="str">
        <f>IF(OR(P.Participant!C11="Please select", P.Participant!C11=""), "WARNING","OK")</f>
        <v>WARNING</v>
      </c>
      <c r="F5" s="326"/>
    </row>
    <row r="6" spans="1:6">
      <c r="A6" s="278">
        <v>5</v>
      </c>
      <c r="B6" s="268" t="s">
        <v>424</v>
      </c>
      <c r="C6" s="269" t="s">
        <v>189</v>
      </c>
      <c r="D6" s="269" t="s">
        <v>797</v>
      </c>
      <c r="E6" s="270" t="str">
        <f>IF(OR(P.Participant!C12="-",P.Participant!C12=""), "WARNING","OK")</f>
        <v>WARNING</v>
      </c>
      <c r="F6" s="326"/>
    </row>
    <row r="7" spans="1:6">
      <c r="A7" s="278">
        <v>6</v>
      </c>
      <c r="B7" s="268" t="s">
        <v>424</v>
      </c>
      <c r="C7" s="269" t="s">
        <v>354</v>
      </c>
      <c r="D7" s="269" t="s">
        <v>798</v>
      </c>
      <c r="E7" s="270" t="str">
        <f>IF(OR(P.Participant!C13="-",P.Participant!C13=""), "WARNING","OK")</f>
        <v>WARNING</v>
      </c>
      <c r="F7" s="326"/>
    </row>
    <row r="8" spans="1:6">
      <c r="A8" s="278">
        <v>7</v>
      </c>
      <c r="B8" s="268" t="s">
        <v>424</v>
      </c>
      <c r="C8" s="269" t="s">
        <v>180</v>
      </c>
      <c r="D8" s="269" t="s">
        <v>799</v>
      </c>
      <c r="E8" s="270" t="str">
        <f>IF(OR(P.Participant!C14="-",P.Participant!C14=""), "WARNING","OK")</f>
        <v>WARNING</v>
      </c>
      <c r="F8" s="326"/>
    </row>
    <row r="9" spans="1:6">
      <c r="A9" s="278">
        <v>8</v>
      </c>
      <c r="B9" s="268" t="s">
        <v>424</v>
      </c>
      <c r="C9" s="269" t="s">
        <v>181</v>
      </c>
      <c r="D9" s="269" t="s">
        <v>800</v>
      </c>
      <c r="E9" s="270" t="str">
        <f>IF(OR(P.Participant!C15="Please select", P.Participant!C15=""), "WARNING","OK")</f>
        <v>WARNING</v>
      </c>
      <c r="F9" s="326"/>
    </row>
    <row r="10" spans="1:6">
      <c r="A10" s="278">
        <v>9</v>
      </c>
      <c r="B10" s="268" t="s">
        <v>424</v>
      </c>
      <c r="C10" s="269" t="s">
        <v>11</v>
      </c>
      <c r="D10" s="269" t="s">
        <v>801</v>
      </c>
      <c r="E10" s="270" t="str">
        <f>IF(OR(P.Participant!C16="-",P.Participant!C16=""), "WARNING","OK")</f>
        <v>WARNING</v>
      </c>
      <c r="F10" s="326"/>
    </row>
    <row r="11" spans="1:6">
      <c r="A11" s="278">
        <v>10</v>
      </c>
      <c r="B11" s="268" t="s">
        <v>424</v>
      </c>
      <c r="C11" s="269" t="s">
        <v>183</v>
      </c>
      <c r="D11" s="269" t="s">
        <v>802</v>
      </c>
      <c r="E11" s="270" t="str">
        <f>IF(OR(P.Participant!C17="Please select", P.Participant!C17=""), "WARNING","OK")</f>
        <v>WARNING</v>
      </c>
      <c r="F11" s="326"/>
    </row>
    <row r="12" spans="1:6">
      <c r="A12" s="278">
        <v>11</v>
      </c>
      <c r="B12" s="268" t="s">
        <v>424</v>
      </c>
      <c r="C12" s="269" t="s">
        <v>185</v>
      </c>
      <c r="D12" s="269" t="s">
        <v>803</v>
      </c>
      <c r="E12" s="270" t="str">
        <f>IF(OR(P.Participant!C19="Please select", P.Participant!C19=""), "WARNING","OK")</f>
        <v>WARNING</v>
      </c>
      <c r="F12" s="326"/>
    </row>
    <row r="13" spans="1:6">
      <c r="A13" s="278">
        <v>12</v>
      </c>
      <c r="B13" s="268" t="s">
        <v>424</v>
      </c>
      <c r="C13" s="269" t="s">
        <v>504</v>
      </c>
      <c r="D13" s="269" t="s">
        <v>804</v>
      </c>
      <c r="E13" s="270" t="str">
        <f>IF(P.Participant!C22="[Group/solo unique filename prefix]", "WARNING","OK")</f>
        <v>WARNING</v>
      </c>
      <c r="F13" s="326"/>
    </row>
    <row r="14" spans="1:6">
      <c r="A14" s="278">
        <v>13</v>
      </c>
      <c r="B14" s="268" t="s">
        <v>424</v>
      </c>
      <c r="C14" s="269" t="s">
        <v>490</v>
      </c>
      <c r="D14" s="269" t="s">
        <v>805</v>
      </c>
      <c r="E14" s="270" t="str">
        <f>IF(OR(P.Participant!C23="[N/A]",P.Participant!C23=""), "WARNING","OK")</f>
        <v>WARNING</v>
      </c>
      <c r="F14" s="326"/>
    </row>
    <row r="15" spans="1:6" ht="14.1" customHeight="1">
      <c r="A15" s="278">
        <v>14</v>
      </c>
      <c r="B15" s="268" t="s">
        <v>424</v>
      </c>
      <c r="C15" s="269" t="s">
        <v>355</v>
      </c>
      <c r="D15" s="269" t="s">
        <v>806</v>
      </c>
      <c r="E15" s="270" t="str">
        <f>IF(OR(P.Participant!C28="Please select",P.Participant!C28=""), "WARNING","OK")</f>
        <v>WARNING</v>
      </c>
      <c r="F15" s="326"/>
    </row>
    <row r="16" spans="1:6">
      <c r="A16" s="278">
        <v>15</v>
      </c>
      <c r="B16" s="268" t="s">
        <v>424</v>
      </c>
      <c r="C16" s="269" t="s">
        <v>356</v>
      </c>
      <c r="D16" s="269" t="s">
        <v>807</v>
      </c>
      <c r="E16" s="270" t="str">
        <f>IF(OR(P.Participant!C29="Please select",P.Participant!C29=""), "WARNING","OK")</f>
        <v>WARNING</v>
      </c>
      <c r="F16" s="326"/>
    </row>
    <row r="17" spans="1:6">
      <c r="A17" s="278">
        <v>16</v>
      </c>
      <c r="B17" s="268" t="s">
        <v>424</v>
      </c>
      <c r="C17" s="269" t="s">
        <v>357</v>
      </c>
      <c r="D17" s="269" t="s">
        <v>808</v>
      </c>
      <c r="E17" s="270" t="str">
        <f>IF(OR(P.Participant!C30="Please select",P.Participant!C30=""), "WARNING","OK")</f>
        <v>WARNING</v>
      </c>
      <c r="F17" s="326"/>
    </row>
    <row r="18" spans="1:6">
      <c r="A18" s="278">
        <v>17</v>
      </c>
      <c r="B18" s="268" t="s">
        <v>424</v>
      </c>
      <c r="C18" s="269" t="s">
        <v>358</v>
      </c>
      <c r="D18" s="269" t="s">
        <v>809</v>
      </c>
      <c r="E18" s="270" t="str">
        <f>IF(OR(P.Participant!C31="Please select",P.Participant!C31=""), "WARNING","OK")</f>
        <v>WARNING</v>
      </c>
      <c r="F18" s="326"/>
    </row>
    <row r="19" spans="1:6">
      <c r="A19" s="278">
        <v>18</v>
      </c>
      <c r="B19" s="268" t="s">
        <v>424</v>
      </c>
      <c r="C19" s="269" t="s">
        <v>433</v>
      </c>
      <c r="D19" s="269" t="s">
        <v>810</v>
      </c>
      <c r="E19" s="270" t="str">
        <f>IF(OR(P.Participant!C32="Please select",P.Participant!C32=""), "WARNING","OK")</f>
        <v>WARNING</v>
      </c>
      <c r="F19" s="326"/>
    </row>
    <row r="20" spans="1:6">
      <c r="A20" s="278">
        <v>19</v>
      </c>
      <c r="B20" s="268" t="s">
        <v>424</v>
      </c>
      <c r="C20" s="269" t="s">
        <v>186</v>
      </c>
      <c r="D20" s="269" t="s">
        <v>811</v>
      </c>
      <c r="E20" s="270" t="str">
        <f>IF(OR(P.Participant!C36="-",P.Participant!C36=""), "WARNING","OK")</f>
        <v>WARNING</v>
      </c>
      <c r="F20" s="326"/>
    </row>
    <row r="21" spans="1:6">
      <c r="A21" s="278">
        <v>20</v>
      </c>
      <c r="B21" s="268" t="s">
        <v>424</v>
      </c>
      <c r="C21" s="269" t="s">
        <v>18</v>
      </c>
      <c r="D21" s="269" t="s">
        <v>812</v>
      </c>
      <c r="E21" s="270" t="str">
        <f>IF(OR(P.Participant!C37="-",P.Participant!C37=""), "WARNING","OK")</f>
        <v>WARNING</v>
      </c>
      <c r="F21" s="326"/>
    </row>
    <row r="22" spans="1:6">
      <c r="A22" s="278">
        <v>21</v>
      </c>
      <c r="B22" s="268" t="s">
        <v>424</v>
      </c>
      <c r="C22" s="269" t="s">
        <v>20</v>
      </c>
      <c r="D22" s="269" t="s">
        <v>813</v>
      </c>
      <c r="E22" s="270" t="str">
        <f>IF(OR(P.Participant!C39="-",P.Participant!C39=""), "WARNING","OK")</f>
        <v>WARNING</v>
      </c>
      <c r="F22" s="326"/>
    </row>
    <row r="23" spans="1:6">
      <c r="A23" s="278">
        <v>22</v>
      </c>
      <c r="B23" s="268" t="s">
        <v>424</v>
      </c>
      <c r="C23" s="269" t="s">
        <v>762</v>
      </c>
      <c r="D23" s="269" t="s">
        <v>814</v>
      </c>
      <c r="E23" s="270" t="str">
        <f>IF(OR(P.Participant!C33="Please select",P.Participant!C33=""), "WARNING","OK")</f>
        <v>WARNING</v>
      </c>
      <c r="F23" s="326"/>
    </row>
    <row r="24" spans="1:6">
      <c r="A24" s="278">
        <v>23</v>
      </c>
      <c r="B24" s="268" t="s">
        <v>23</v>
      </c>
      <c r="C24" s="269" t="s">
        <v>426</v>
      </c>
      <c r="D24" s="269" t="s">
        <v>785</v>
      </c>
      <c r="E24" s="270" t="str">
        <f>IF('Status of the template'!$E$15="OK",IF(_xlfn.XOR(ABS(Flows!E19)&lt;1,P.Participant!$C$28="Yes"),"OK","WARNING"),"WARNING")</f>
        <v>WARNING</v>
      </c>
      <c r="F24" s="326"/>
    </row>
    <row r="25" spans="1:6">
      <c r="A25" s="278">
        <v>24</v>
      </c>
      <c r="B25" s="268" t="s">
        <v>23</v>
      </c>
      <c r="C25" s="269" t="s">
        <v>426</v>
      </c>
      <c r="D25" s="269" t="s">
        <v>786</v>
      </c>
      <c r="E25" s="270" t="str">
        <f>IF('Status of the template'!$E$15="OK",IF(_xlfn.XOR(ABS(Flows!E112+Flows!F112)&lt;1,P.Participant!$C$28="Yes"),"OK","WARNING"),"WARNING")</f>
        <v>WARNING</v>
      </c>
      <c r="F25" s="326"/>
    </row>
    <row r="26" spans="1:6">
      <c r="A26" s="278">
        <v>25</v>
      </c>
      <c r="B26" s="268" t="s">
        <v>23</v>
      </c>
      <c r="C26" s="269" t="s">
        <v>427</v>
      </c>
      <c r="D26" s="269" t="s">
        <v>815</v>
      </c>
      <c r="E26" s="270" t="str">
        <f>IF('Status of the template'!$E$16="OK",IF(_xlfn.XOR(ABS(SUM(Flows!E35:E38))&lt;1,P.Participant!$C$29="Yes"),"OK","WARNING"),"WARNING")</f>
        <v>WARNING</v>
      </c>
      <c r="F26" s="326"/>
    </row>
    <row r="27" spans="1:6">
      <c r="A27" s="278">
        <v>26</v>
      </c>
      <c r="B27" s="268" t="s">
        <v>23</v>
      </c>
      <c r="C27" s="269" t="s">
        <v>428</v>
      </c>
      <c r="D27" s="269" t="s">
        <v>816</v>
      </c>
      <c r="E27" s="270" t="str">
        <f>IF('Status of the template'!$E$17="OK",IF(_xlfn.XOR(ABS(Flows!E148+Flows!F148)&lt;1,P.Participant!$C$29="Yes"),"OK","WARNING"),"WARNING")</f>
        <v>WARNING</v>
      </c>
      <c r="F27" s="326"/>
    </row>
    <row r="28" spans="1:6">
      <c r="A28" s="278">
        <v>27</v>
      </c>
      <c r="B28" s="268" t="s">
        <v>23</v>
      </c>
      <c r="C28" s="269" t="s">
        <v>428</v>
      </c>
      <c r="D28" s="269" t="s">
        <v>787</v>
      </c>
      <c r="E28" s="270" t="str">
        <f>IF('Status of the template'!$E$17="OK",IF(_xlfn.XOR(ABS(Flows!E26)&lt;1,P.Participant!$C$30="Yes"),"OK","WARNING"),"WARNING")</f>
        <v>WARNING</v>
      </c>
      <c r="F28" s="326"/>
    </row>
    <row r="29" spans="1:6">
      <c r="A29" s="278">
        <v>28</v>
      </c>
      <c r="B29" s="268" t="s">
        <v>23</v>
      </c>
      <c r="C29" s="269" t="s">
        <v>435</v>
      </c>
      <c r="D29" s="269" t="s">
        <v>817</v>
      </c>
      <c r="E29" s="270" t="str">
        <f>IF('Status of the template'!$E$18="OK",IF(_xlfn.XOR(ABS(Flows!E33)&lt;1,P.Participant!$C$31="Yes"),"OK","WARNING"),"WARNING")</f>
        <v>WARNING</v>
      </c>
      <c r="F29" s="326"/>
    </row>
    <row r="30" spans="1:6">
      <c r="A30" s="278">
        <v>29</v>
      </c>
      <c r="B30" s="268" t="s">
        <v>23</v>
      </c>
      <c r="C30" s="269" t="s">
        <v>426</v>
      </c>
      <c r="D30" s="269" t="s">
        <v>818</v>
      </c>
      <c r="E30" s="270" t="str">
        <f>IF('Status of the template'!$E$15="OK",IF(_xlfn.XOR(ABS(Flows!F19)&lt;1,P.Participant!$C$28="Yes"),"OK","WARNING"),"WARNING")</f>
        <v>WARNING</v>
      </c>
      <c r="F30" s="326"/>
    </row>
    <row r="31" spans="1:6">
      <c r="A31" s="278">
        <v>30</v>
      </c>
      <c r="B31" s="268" t="s">
        <v>23</v>
      </c>
      <c r="C31" s="269" t="s">
        <v>426</v>
      </c>
      <c r="D31" s="269" t="s">
        <v>819</v>
      </c>
      <c r="E31" s="270" t="str">
        <f>IF('Status of the template'!$E$15="OK",IF(_xlfn.XOR(ABS(Flows!G112+Flows!H112)&lt;1,P.Participant!$C$28="Yes"),"OK","WARNING"),"WARNING")</f>
        <v>WARNING</v>
      </c>
      <c r="F31" s="326"/>
    </row>
    <row r="32" spans="1:6">
      <c r="A32" s="278">
        <v>31</v>
      </c>
      <c r="B32" s="268" t="s">
        <v>23</v>
      </c>
      <c r="C32" s="269" t="s">
        <v>427</v>
      </c>
      <c r="D32" s="269" t="s">
        <v>820</v>
      </c>
      <c r="E32" s="270" t="str">
        <f>IF('Status of the template'!$E$16="OK",IF(_xlfn.XOR(ABS(SUM(Flows!F35:F38))&lt;1,P.Participant!$C$29="Yes"),"OK","WARNING"),"WARNING")</f>
        <v>WARNING</v>
      </c>
      <c r="F32" s="326"/>
    </row>
    <row r="33" spans="1:6">
      <c r="A33" s="278">
        <v>32</v>
      </c>
      <c r="B33" s="268" t="s">
        <v>23</v>
      </c>
      <c r="C33" s="269" t="s">
        <v>427</v>
      </c>
      <c r="D33" s="269" t="s">
        <v>815</v>
      </c>
      <c r="E33" s="270" t="str">
        <f>IF('Status of the template'!$E$16="OK",IF(_xlfn.XOR(ABS(Flows!G148+Flows!H148)&lt;1,P.Participant!$C$29="Yes"),"OK","WARNING"),"WARNING")</f>
        <v>WARNING</v>
      </c>
      <c r="F33" s="326"/>
    </row>
    <row r="34" spans="1:6">
      <c r="A34" s="278">
        <v>33</v>
      </c>
      <c r="B34" s="268" t="s">
        <v>23</v>
      </c>
      <c r="C34" s="269" t="s">
        <v>428</v>
      </c>
      <c r="D34" s="269" t="s">
        <v>821</v>
      </c>
      <c r="E34" s="270" t="str">
        <f>IF('Status of the template'!$E$17="OK",IF(_xlfn.XOR(ABS(Flows!F26)&lt;1,P.Participant!$C$30="Yes"),"OK","WARNING"),"WARNING")</f>
        <v>WARNING</v>
      </c>
      <c r="F34" s="326"/>
    </row>
    <row r="35" spans="1:6">
      <c r="A35" s="278">
        <v>34</v>
      </c>
      <c r="B35" s="268" t="s">
        <v>23</v>
      </c>
      <c r="C35" s="269" t="s">
        <v>428</v>
      </c>
      <c r="D35" s="269" t="s">
        <v>821</v>
      </c>
      <c r="E35" s="270" t="str">
        <f>IF('Status of the template'!$E$17="OK",IF(_xlfn.XOR(ABS(Flows!G148+Flows!H148)&lt;1,P.Participant!$C$30="Yes"),"OK","WARNING"),"WARNING")</f>
        <v>WARNING</v>
      </c>
      <c r="F35" s="326"/>
    </row>
    <row r="36" spans="1:6">
      <c r="A36" s="278">
        <v>35</v>
      </c>
      <c r="B36" s="268" t="s">
        <v>23</v>
      </c>
      <c r="C36" s="269" t="s">
        <v>435</v>
      </c>
      <c r="D36" s="269" t="s">
        <v>822</v>
      </c>
      <c r="E36" s="270" t="str">
        <f>IF('Status of the template'!$E$18="OK",IF(_xlfn.XOR(ABS(Flows!F33)&lt;1,P.Participant!$C$31="Yes"),"OK","WARNING"),"WARNING")</f>
        <v>WARNING</v>
      </c>
      <c r="F36" s="326"/>
    </row>
    <row r="37" spans="1:6">
      <c r="A37" s="278">
        <v>36</v>
      </c>
      <c r="B37" s="268" t="s">
        <v>735</v>
      </c>
      <c r="C37" s="269" t="s">
        <v>768</v>
      </c>
      <c r="D37" s="269" t="s">
        <v>823</v>
      </c>
      <c r="E37" s="270" t="str">
        <f>IF('Status of the template'!$E$23="OK",IF(_xlfn.XOR(LiquidStrat.Q!C19="yes",SUM(Flows!F14:F18,Flows!F21:F25,Flows!F28:F32,Flows!F35:F38)&lt;&gt;SUM(Flows!G14:G18,Flows!G21:G25,Flows!G28:G32,Flows!G35:G38)),"OK","WARNING"),"WARNING")</f>
        <v>WARNING</v>
      </c>
      <c r="F37" s="326"/>
    </row>
    <row r="38" spans="1:6">
      <c r="A38" s="278">
        <v>37</v>
      </c>
      <c r="B38" s="268" t="s">
        <v>735</v>
      </c>
      <c r="C38" s="269" t="s">
        <v>769</v>
      </c>
      <c r="D38" s="269" t="s">
        <v>824</v>
      </c>
      <c r="E38" s="270" t="str">
        <f>IF('Status of the template'!$E$23="OK",IF(_xlfn.XOR(LiquidStrat.Q!C19="yes",SUM(Flows!G112:H112,Flows!G148:H148)&lt;&gt;SUM(Flows!I148:J148,Flows!I112:J112)),"OK","WARNING"),"WARNING")</f>
        <v>WARNING</v>
      </c>
      <c r="F38" s="326"/>
    </row>
    <row r="39" spans="1:6">
      <c r="A39" s="278">
        <v>38</v>
      </c>
      <c r="B39" s="268" t="s">
        <v>735</v>
      </c>
      <c r="C39" s="269" t="s">
        <v>736</v>
      </c>
      <c r="D39" s="269" t="s">
        <v>825</v>
      </c>
      <c r="E39" s="270" t="str">
        <f>IF(AND(Flows!$E$18&gt;=0,Flows!$F$18&gt;=0,Flows!$G$18&gt;=0),"OK","WARNING")</f>
        <v>OK</v>
      </c>
      <c r="F39" s="326"/>
    </row>
    <row r="40" spans="1:6">
      <c r="A40" s="278">
        <v>39</v>
      </c>
      <c r="B40" s="268" t="s">
        <v>735</v>
      </c>
      <c r="C40" s="269" t="s">
        <v>736</v>
      </c>
      <c r="D40" s="269" t="s">
        <v>826</v>
      </c>
      <c r="E40" s="270" t="str">
        <f>IF(AND(Flows!$E$25&gt;=0,Flows!$F$25&gt;=0,Flows!$G$25&gt;=0),"OK","WARNING")</f>
        <v>OK</v>
      </c>
      <c r="F40" s="326"/>
    </row>
    <row r="41" spans="1:6">
      <c r="A41" s="278">
        <v>40</v>
      </c>
      <c r="B41" s="268" t="s">
        <v>735</v>
      </c>
      <c r="C41" s="269" t="s">
        <v>736</v>
      </c>
      <c r="D41" s="269" t="s">
        <v>827</v>
      </c>
      <c r="E41" s="270" t="str">
        <f>IF(AND(Flows!$E$32&gt;=0,Flows!$F$32&gt;=0,Flows!$G$32&gt;=0),"OK","WARNING")</f>
        <v>OK</v>
      </c>
      <c r="F41" s="326"/>
    </row>
    <row r="42" spans="1:6">
      <c r="A42" s="278">
        <v>41</v>
      </c>
      <c r="B42" s="268" t="s">
        <v>735</v>
      </c>
      <c r="C42" s="269" t="s">
        <v>736</v>
      </c>
      <c r="D42" s="269" t="s">
        <v>828</v>
      </c>
      <c r="E42" s="270" t="str">
        <f>IF(AND(Flows!$E$38&gt;=0,Flows!$F$38&gt;=0,Flows!$G$38&gt;=0),"OK","WARNING")</f>
        <v>OK</v>
      </c>
      <c r="F42" s="326"/>
    </row>
    <row r="43" spans="1:6">
      <c r="A43" s="278">
        <v>42</v>
      </c>
      <c r="B43" s="268" t="s">
        <v>735</v>
      </c>
      <c r="C43" s="269" t="s">
        <v>736</v>
      </c>
      <c r="D43" s="269" t="s">
        <v>829</v>
      </c>
      <c r="E43" s="270" t="str">
        <f>IF(AND(Flows!$E$57&gt;=0,Flows!$F$57&gt;=0,Flows!$G$57&gt;=0),"OK","WARNING")</f>
        <v>OK</v>
      </c>
      <c r="F43" s="326"/>
    </row>
    <row r="44" spans="1:6">
      <c r="A44" s="278">
        <v>43</v>
      </c>
      <c r="B44" s="268" t="s">
        <v>735</v>
      </c>
      <c r="C44" s="269" t="s">
        <v>736</v>
      </c>
      <c r="D44" s="269" t="s">
        <v>830</v>
      </c>
      <c r="E44" s="270" t="str">
        <f>IF(AND(Flows!$E$61&gt;=0,Flows!$F$61&gt;=0,Flows!$G$61&gt;=0),"OK","WARNING")</f>
        <v>OK</v>
      </c>
      <c r="F44" s="326"/>
    </row>
    <row r="45" spans="1:6">
      <c r="A45" s="278">
        <v>44</v>
      </c>
      <c r="B45" s="268" t="s">
        <v>735</v>
      </c>
      <c r="C45" s="269" t="s">
        <v>736</v>
      </c>
      <c r="D45" s="269" t="s">
        <v>831</v>
      </c>
      <c r="E45" s="270" t="str">
        <f>IF(AND(Flows!$E$63&gt;=0,Flows!$F$63&gt;=0,Flows!$G$63&gt;=0),"OK","WARNING")</f>
        <v>OK</v>
      </c>
      <c r="F45" s="326"/>
    </row>
    <row r="46" spans="1:6">
      <c r="A46" s="278">
        <v>45</v>
      </c>
      <c r="B46" s="268" t="s">
        <v>735</v>
      </c>
      <c r="C46" s="269" t="s">
        <v>737</v>
      </c>
      <c r="D46" s="269" t="s">
        <v>832</v>
      </c>
      <c r="E46" s="270" t="str">
        <f>IF('Status of the template'!$E$17="OK",IF(_xlfn.XOR(ABS(SUM(Flows!$E$42,Flows!$E$45,Flows!$E$48,Flows!$E$51,Flows!$E$54))&lt;1,P.Participant!$C$30="Yes"),"OK","WARNING"),"WARNING")</f>
        <v>WARNING</v>
      </c>
      <c r="F46" s="326"/>
    </row>
    <row r="47" spans="1:6">
      <c r="A47" s="278">
        <v>46</v>
      </c>
      <c r="B47" s="268" t="s">
        <v>735</v>
      </c>
      <c r="C47" s="269" t="s">
        <v>737</v>
      </c>
      <c r="D47" s="269" t="s">
        <v>833</v>
      </c>
      <c r="E47" s="270" t="str">
        <f>IF('Status of the template'!$E$17="OK",IF(_xlfn.XOR(ABS(SUM(Flows!$F$42,Flows!$F$45,Flows!$F$48,Flows!$F$51,Flows!$F$54))&lt;1,P.Participant!$C$30="Yes"),"OK","WARNING"),"WARNING")</f>
        <v>WARNING</v>
      </c>
      <c r="F47" s="326"/>
    </row>
    <row r="48" spans="1:6">
      <c r="A48" s="278">
        <v>47</v>
      </c>
      <c r="B48" s="268" t="s">
        <v>735</v>
      </c>
      <c r="C48" s="269" t="s">
        <v>737</v>
      </c>
      <c r="D48" s="269" t="s">
        <v>834</v>
      </c>
      <c r="E48" s="270" t="str">
        <f>IF(AND('Status of the template'!$E$17="OK",P.Participant!C33="Yes"),IF(_xlfn.XOR(ABS(SUM(Flows!$G$42,Flows!$G$45,Flows!$G$48,Flows!$G$51,Flows!$G$54))&lt;1,P.Participant!$C$30="Yes"),"OK","WARNING"),"WARNING")</f>
        <v>WARNING</v>
      </c>
      <c r="F48" s="326"/>
    </row>
    <row r="49" spans="1:6">
      <c r="A49" s="278">
        <v>48</v>
      </c>
      <c r="B49" s="268" t="s">
        <v>735</v>
      </c>
      <c r="C49" s="269" t="s">
        <v>738</v>
      </c>
      <c r="D49" s="269" t="s">
        <v>835</v>
      </c>
      <c r="E49" s="270" t="str">
        <f>IF('Status of the template'!$E$18="OK",IF(_xlfn.XOR(ABS(SUM(Flows!$E$43,Flows!$E$46,Flows!$E$49,Flows!$E$52,Flows!$E$55))&lt;1,P.Participant!$C$31="Yes"),"OK","WARNING"),"WARNING")</f>
        <v>WARNING</v>
      </c>
      <c r="F49" s="326"/>
    </row>
    <row r="50" spans="1:6">
      <c r="A50" s="278">
        <v>49</v>
      </c>
      <c r="B50" s="268" t="s">
        <v>735</v>
      </c>
      <c r="C50" s="269" t="s">
        <v>738</v>
      </c>
      <c r="D50" s="269" t="s">
        <v>836</v>
      </c>
      <c r="E50" s="270" t="str">
        <f>IF('Status of the template'!$E$18="OK",IF(_xlfn.XOR(ABS(SUM(Flows!$F$43,Flows!$F$46,Flows!$F$49,Flows!$F$52,Flows!$F$55))&lt;1,P.Participant!$C$31="Yes"),"OK","WARNING"),"WARNING")</f>
        <v>WARNING</v>
      </c>
      <c r="F50" s="326"/>
    </row>
    <row r="51" spans="1:6">
      <c r="A51" s="278">
        <v>50</v>
      </c>
      <c r="B51" s="268" t="s">
        <v>735</v>
      </c>
      <c r="C51" s="269" t="s">
        <v>738</v>
      </c>
      <c r="D51" s="269" t="s">
        <v>837</v>
      </c>
      <c r="E51" s="270" t="str">
        <f>IF(AND('Status of the template'!$E$18="OK",P.Participant!C33="Yes"),IF(_xlfn.XOR(ABS(SUM(Flows!$G$43,Flows!$G$46,Flows!$G$49,Flows!$G$52,Flows!$G$55))&lt;1,P.Participant!$C$31="Yes"),"OK","WARNING"),"WARNING")</f>
        <v>WARNING</v>
      </c>
      <c r="F51" s="326"/>
    </row>
    <row r="52" spans="1:6">
      <c r="A52" s="278">
        <v>51</v>
      </c>
      <c r="B52" s="268" t="s">
        <v>735</v>
      </c>
      <c r="C52" s="269" t="s">
        <v>739</v>
      </c>
      <c r="D52" s="269" t="s">
        <v>838</v>
      </c>
      <c r="E52" s="270" t="str">
        <f>IF('Status of the template'!$E$17="OK",IF(_xlfn.XOR(ABS(SUM(Flows!E149:F149))&lt;1,P.Participant!$C$30="Yes"),"OK","WARNING"),"WARNING")</f>
        <v>WARNING</v>
      </c>
      <c r="F52" s="326"/>
    </row>
    <row r="53" spans="1:6">
      <c r="A53" s="278">
        <v>52</v>
      </c>
      <c r="B53" s="268" t="s">
        <v>735</v>
      </c>
      <c r="C53" s="269" t="s">
        <v>739</v>
      </c>
      <c r="D53" s="269" t="s">
        <v>792</v>
      </c>
      <c r="E53" s="270" t="str">
        <f>IF('Status of the template'!$E$17="OK",IF(_xlfn.XOR(ABS(SUM(Flows!G149:H149))&lt;1,P.Participant!$C$30="Yes"),"OK","WARNING"),"WARNING")</f>
        <v>WARNING</v>
      </c>
      <c r="F53" s="326"/>
    </row>
    <row r="54" spans="1:6">
      <c r="A54" s="278">
        <v>53</v>
      </c>
      <c r="B54" s="268" t="s">
        <v>735</v>
      </c>
      <c r="C54" s="269" t="s">
        <v>739</v>
      </c>
      <c r="D54" s="269" t="s">
        <v>791</v>
      </c>
      <c r="E54" s="270" t="str">
        <f>IF(AND('Status of the template'!$E$17="OK",P.Participant!C33="Yes"),IF(_xlfn.XOR(ABS(SUM(Flows!I149:J149))&lt;1,P.Participant!$C$30="Yes"),"OK","WARNING"),"WARNING")</f>
        <v>WARNING</v>
      </c>
      <c r="F54" s="326"/>
    </row>
    <row r="55" spans="1:6">
      <c r="A55" s="278">
        <v>54</v>
      </c>
      <c r="B55" s="268" t="s">
        <v>53</v>
      </c>
      <c r="C55" s="269" t="s">
        <v>775</v>
      </c>
      <c r="D55" s="269" t="s">
        <v>770</v>
      </c>
      <c r="E55" s="270" t="str">
        <f>IF(OR(ISBLANK(Stocks!E17), Stocks!E17 &lt; 0), "WARNING", "OK")</f>
        <v>WARNING</v>
      </c>
      <c r="F55" s="326"/>
    </row>
    <row r="56" spans="1:6">
      <c r="A56" s="278">
        <v>55</v>
      </c>
      <c r="B56" s="268" t="s">
        <v>53</v>
      </c>
      <c r="C56" s="269" t="s">
        <v>776</v>
      </c>
      <c r="D56" s="269" t="s">
        <v>770</v>
      </c>
      <c r="E56" s="270" t="str">
        <f>IF(OR(ISBLANK(Stocks!F17), Stocks!F17 &lt; 0), "WARNING", "OK")</f>
        <v>WARNING</v>
      </c>
      <c r="F56" s="326"/>
    </row>
    <row r="57" spans="1:6">
      <c r="A57" s="278">
        <v>56</v>
      </c>
      <c r="B57" s="268" t="s">
        <v>53</v>
      </c>
      <c r="C57" s="269" t="s">
        <v>431</v>
      </c>
      <c r="D57" s="269" t="s">
        <v>790</v>
      </c>
      <c r="E57" s="270" t="str">
        <f>IF(Stocks!E18&gt;Stocks!E17,"OK","WARNING")</f>
        <v>WARNING</v>
      </c>
      <c r="F57" s="326"/>
    </row>
    <row r="58" spans="1:6">
      <c r="A58" s="278">
        <v>57</v>
      </c>
      <c r="B58" s="268" t="s">
        <v>53</v>
      </c>
      <c r="C58" s="269" t="s">
        <v>416</v>
      </c>
      <c r="D58" s="269" t="s">
        <v>713</v>
      </c>
      <c r="E58" s="270" t="str">
        <f>IF(SUM(Stocks!E41:F41)&gt;SUM(Stocks!E17:F17)+SUM(Stocks!E19:F19)+SUM(Stocks!E22:F22)+SUM(Stocks!E25:F25)+SUM(Stocks!E28:F28)+SUM(Stocks!E31:F31)+SUM(Stocks!E34:F37), "OK","WARNING")</f>
        <v>WARNING</v>
      </c>
      <c r="F58" s="326"/>
    </row>
    <row r="59" spans="1:6">
      <c r="A59" s="278">
        <v>58</v>
      </c>
      <c r="B59" s="269" t="s">
        <v>53</v>
      </c>
      <c r="C59" s="269" t="s">
        <v>771</v>
      </c>
      <c r="D59" s="269" t="s">
        <v>773</v>
      </c>
      <c r="E59" s="270" t="str">
        <f>IF(OR(ISBLANK(Stocks!E41), Stocks!E41 &lt; 0), "WARNING", "OK")</f>
        <v>WARNING</v>
      </c>
      <c r="F59" s="326"/>
    </row>
    <row r="60" spans="1:6">
      <c r="A60" s="278">
        <v>59</v>
      </c>
      <c r="B60" s="269" t="s">
        <v>53</v>
      </c>
      <c r="C60" s="269" t="s">
        <v>772</v>
      </c>
      <c r="D60" s="269" t="s">
        <v>774</v>
      </c>
      <c r="E60" s="270" t="str">
        <f>IF(OR(ISBLANK(Stocks!F41), Stocks!F41 &lt; 0), "WARNING", "OK")</f>
        <v>WARNING</v>
      </c>
      <c r="F60" s="326"/>
    </row>
    <row r="61" spans="1:6">
      <c r="A61" s="278">
        <v>60</v>
      </c>
      <c r="B61" s="268" t="s">
        <v>53</v>
      </c>
      <c r="C61" s="269" t="s">
        <v>777</v>
      </c>
      <c r="D61" s="269" t="s">
        <v>712</v>
      </c>
      <c r="E61" s="270" t="str">
        <f>IF(OR(Stocks!D10="Life undertakings",Stocks!D10="Undertakings pursuing both life and non-life insurance activity - article 73 (2)",Stocks!D10="Undertakings pursuing both life and non-life insurance activity - article 73 (5)"),IF(Stocks!E55+Stocks!E61&lt;=0,"WARNING","OK"),"OK")</f>
        <v>OK</v>
      </c>
      <c r="F61" s="326"/>
    </row>
    <row r="62" spans="1:6">
      <c r="A62" s="278">
        <v>61</v>
      </c>
      <c r="B62" s="268" t="s">
        <v>53</v>
      </c>
      <c r="C62" s="269" t="s">
        <v>778</v>
      </c>
      <c r="D62" s="269" t="s">
        <v>789</v>
      </c>
      <c r="E62" s="270" t="str">
        <f>IF('Status of the template'!$E$16="OK",IF(OR(ISBLANK(Stocks!F78), Stocks!F78 &lt; 0), "WARNING", "OK"),"WARNING")</f>
        <v>WARNING</v>
      </c>
      <c r="F62" s="326"/>
    </row>
    <row r="63" spans="1:6">
      <c r="A63" s="278">
        <v>62</v>
      </c>
      <c r="B63" s="268" t="s">
        <v>53</v>
      </c>
      <c r="C63" s="269" t="s">
        <v>779</v>
      </c>
      <c r="D63" s="269" t="s">
        <v>789</v>
      </c>
      <c r="E63" s="270" t="str">
        <f>IF('Status of the template'!$E$16="OK",IF(OR(ISBLANK(Stocks!I78), Stocks!I78 &lt; 0), "WARNING", "OK"),"WARNING")</f>
        <v>WARNING</v>
      </c>
      <c r="F63" s="326"/>
    </row>
    <row r="64" spans="1:6">
      <c r="A64" s="278">
        <v>63</v>
      </c>
      <c r="B64" s="268" t="s">
        <v>714</v>
      </c>
      <c r="C64" s="269" t="s">
        <v>715</v>
      </c>
      <c r="D64" s="269" t="s">
        <v>788</v>
      </c>
      <c r="E64" s="270" t="str">
        <f>IF(LiquidStrat.Q!C19="Please select", "WARNING","OK")</f>
        <v>WARNING</v>
      </c>
      <c r="F64" s="326"/>
    </row>
    <row r="65" spans="1:6">
      <c r="A65" s="278">
        <v>64</v>
      </c>
      <c r="B65" s="268" t="s">
        <v>714</v>
      </c>
      <c r="C65" s="269" t="s">
        <v>716</v>
      </c>
      <c r="D65" s="269" t="s">
        <v>728</v>
      </c>
      <c r="E65" s="270" t="str">
        <f>IF(LiquidStrat.Q!C49="Please select", "WARNING","OK")</f>
        <v>WARNING</v>
      </c>
      <c r="F65" s="326"/>
    </row>
    <row r="66" spans="1:6">
      <c r="A66" s="278">
        <v>65</v>
      </c>
      <c r="B66" s="268" t="s">
        <v>714</v>
      </c>
      <c r="C66" s="269" t="s">
        <v>717</v>
      </c>
      <c r="D66" s="269" t="s">
        <v>728</v>
      </c>
      <c r="E66" s="270" t="str">
        <f>IF(LiquidStrat.Q!C55="Please select", "WARNING","OK")</f>
        <v>WARNING</v>
      </c>
      <c r="F66" s="326"/>
    </row>
    <row r="67" spans="1:6">
      <c r="A67" s="278">
        <v>66</v>
      </c>
      <c r="B67" s="268" t="s">
        <v>714</v>
      </c>
      <c r="C67" s="269" t="s">
        <v>718</v>
      </c>
      <c r="D67" s="269" t="s">
        <v>728</v>
      </c>
      <c r="E67" s="270" t="str">
        <f>IF(LiquidStrat.Q!C56="Please select", "WARNING","OK")</f>
        <v>WARNING</v>
      </c>
      <c r="F67" s="326"/>
    </row>
    <row r="68" spans="1:6">
      <c r="A68" s="278">
        <v>67</v>
      </c>
      <c r="B68" s="268" t="s">
        <v>714</v>
      </c>
      <c r="C68" s="269" t="s">
        <v>719</v>
      </c>
      <c r="D68" s="269" t="s">
        <v>728</v>
      </c>
      <c r="E68" s="270" t="str">
        <f>IF(LiquidStrat.Q!C58="Please select", "WARNING","OK")</f>
        <v>WARNING</v>
      </c>
      <c r="F68" s="326"/>
    </row>
    <row r="69" spans="1:6">
      <c r="A69" s="278">
        <v>68</v>
      </c>
      <c r="B69" s="268" t="s">
        <v>714</v>
      </c>
      <c r="C69" s="269" t="s">
        <v>720</v>
      </c>
      <c r="D69" s="269" t="s">
        <v>727</v>
      </c>
      <c r="E69" s="270" t="str">
        <f>IF(LiquidStrat.Q!C63="Please respond here", "WARNING","OK")</f>
        <v>WARNING</v>
      </c>
      <c r="F69" s="326"/>
    </row>
    <row r="70" spans="1:6">
      <c r="A70" s="278">
        <v>69</v>
      </c>
      <c r="B70" s="268" t="s">
        <v>714</v>
      </c>
      <c r="C70" s="269" t="s">
        <v>721</v>
      </c>
      <c r="D70" s="269" t="s">
        <v>727</v>
      </c>
      <c r="E70" s="270" t="str">
        <f>IF(LiquidStrat.Q!C64="Please respond here", "WARNING","OK")</f>
        <v>WARNING</v>
      </c>
      <c r="F70" s="326"/>
    </row>
    <row r="71" spans="1:6">
      <c r="A71" s="278">
        <v>70</v>
      </c>
      <c r="B71" s="268" t="s">
        <v>714</v>
      </c>
      <c r="C71" s="269" t="s">
        <v>722</v>
      </c>
      <c r="D71" s="269" t="s">
        <v>728</v>
      </c>
      <c r="E71" s="270" t="str">
        <f>IF(LiquidStrat.Q!C68="Please select", "WARNING","OK")</f>
        <v>WARNING</v>
      </c>
      <c r="F71" s="326"/>
    </row>
    <row r="72" spans="1:6">
      <c r="A72" s="278">
        <v>71</v>
      </c>
      <c r="B72" s="268" t="s">
        <v>714</v>
      </c>
      <c r="C72" s="269" t="s">
        <v>731</v>
      </c>
      <c r="D72" s="269" t="s">
        <v>732</v>
      </c>
      <c r="E72" s="270" t="str">
        <f>IF(LiquidStrat.Q!C69="Yes",IF(LiquidStrat.Q!C69="Please select", "WARNING","OK"),"OK")</f>
        <v>OK</v>
      </c>
      <c r="F72" s="326"/>
    </row>
    <row r="73" spans="1:6">
      <c r="A73" s="278">
        <v>72</v>
      </c>
      <c r="B73" s="268" t="s">
        <v>714</v>
      </c>
      <c r="C73" s="269" t="s">
        <v>723</v>
      </c>
      <c r="D73" s="269" t="s">
        <v>728</v>
      </c>
      <c r="E73" s="270" t="str">
        <f>IF(LiquidStrat.Q!C70="Please select", "WARNING","OK")</f>
        <v>WARNING</v>
      </c>
      <c r="F73" s="326"/>
    </row>
    <row r="74" spans="1:6">
      <c r="A74" s="278">
        <v>73</v>
      </c>
      <c r="B74" s="268" t="s">
        <v>714</v>
      </c>
      <c r="C74" s="269" t="s">
        <v>724</v>
      </c>
      <c r="D74" s="269" t="s">
        <v>728</v>
      </c>
      <c r="E74" s="270" t="str">
        <f>IF(LiquidStrat.Q!C71="Please select", "WARNING","OK")</f>
        <v>WARNING</v>
      </c>
      <c r="F74" s="326"/>
    </row>
    <row r="75" spans="1:6">
      <c r="A75" s="278">
        <v>74</v>
      </c>
      <c r="B75" s="268" t="s">
        <v>714</v>
      </c>
      <c r="C75" s="269" t="s">
        <v>725</v>
      </c>
      <c r="D75" s="269" t="s">
        <v>728</v>
      </c>
      <c r="E75" s="270" t="str">
        <f>IF(LiquidStrat.Q!C72="Please select", "WARNING","OK")</f>
        <v>WARNING</v>
      </c>
      <c r="F75" s="326"/>
    </row>
    <row r="76" spans="1:6">
      <c r="A76" s="278">
        <v>75</v>
      </c>
      <c r="B76" s="268" t="s">
        <v>714</v>
      </c>
      <c r="C76" s="269" t="s">
        <v>726</v>
      </c>
      <c r="D76" s="269" t="s">
        <v>728</v>
      </c>
      <c r="E76" s="270" t="str">
        <f>IF(LiquidStrat.Q!C73="Please select", "WARNING","OK")</f>
        <v>WARNING</v>
      </c>
      <c r="F76" s="326"/>
    </row>
    <row r="77" spans="1:6">
      <c r="A77" s="278">
        <v>76</v>
      </c>
      <c r="B77" s="268" t="s">
        <v>714</v>
      </c>
      <c r="C77" s="269" t="s">
        <v>730</v>
      </c>
      <c r="D77" s="269" t="s">
        <v>728</v>
      </c>
      <c r="E77" s="270" t="str">
        <f>IF(LiquidStrat.Q!C74="Please select", "WARNING","OK")</f>
        <v>WARNING</v>
      </c>
      <c r="F77" s="326"/>
    </row>
    <row r="78" spans="1:6">
      <c r="A78" s="278">
        <v>77</v>
      </c>
      <c r="B78" s="268" t="s">
        <v>714</v>
      </c>
      <c r="C78" s="269" t="s">
        <v>729</v>
      </c>
      <c r="D78" s="269" t="s">
        <v>728</v>
      </c>
      <c r="E78" s="270" t="str">
        <f>IF(LiquidStrat.Q!C75="Please select", "WARNING","OK")</f>
        <v>WARNING</v>
      </c>
      <c r="F78" s="326"/>
    </row>
  </sheetData>
  <sheetProtection sheet="1" objects="1" scenarios="1" formatColumns="0" formatRows="0"/>
  <conditionalFormatting sqref="E2:E78">
    <cfRule type="containsText" dxfId="9" priority="41" operator="containsText" text="WARNING">
      <formula>NOT(ISERROR(SEARCH("WARNING",E2)))</formula>
    </cfRule>
    <cfRule type="containsText" dxfId="8" priority="42" operator="containsText" text="OK">
      <formula>NOT(ISERROR(SEARCH("OK",E2)))</formula>
    </cfRule>
    <cfRule type="containsText" dxfId="7" priority="43" operator="containsText" text="WORNING">
      <formula>NOT(ISERROR(SEARCH("WORNING",E2)))</formula>
    </cfRule>
    <cfRule type="containsText" dxfId="6" priority="44" operator="containsText" text="ALERT">
      <formula>NOT(ISERROR(SEARCH("ALERT",E2)))</formula>
    </cfRule>
    <cfRule type="containsText" dxfId="5" priority="45" operator="containsText" text="OK">
      <formula>NOT(ISERROR(SEARCH("OK",E2)))</formula>
    </cfRule>
  </conditionalFormatting>
  <conditionalFormatting sqref="E2:E78">
    <cfRule type="containsText" dxfId="4" priority="23" operator="containsText" text="OK">
      <formula>NOT(ISERROR(SEARCH("OK",E2)))</formula>
    </cfRule>
  </conditionalFormatting>
  <conditionalFormatting sqref="E24:E78">
    <cfRule type="containsText" dxfId="3" priority="21" operator="containsText" text="OK">
      <formula>NOT(ISERROR(SEARCH("OK",E24)))</formula>
    </cfRule>
    <cfRule type="containsText" dxfId="2" priority="22" operator="containsText" text="WARNING">
      <formula>NOT(ISERROR(SEARCH("WARNING",E24)))</formula>
    </cfRule>
  </conditionalFormatting>
  <conditionalFormatting sqref="E94:E1048576">
    <cfRule type="containsText" dxfId="1" priority="84" operator="containsText" text="OK">
      <formula>NOT(ISERROR(SEARCH("OK",E94)))</formula>
    </cfRule>
    <cfRule type="containsText" dxfId="0" priority="94" operator="containsText" text="WARNING">
      <formula>NOT(ISERROR(SEARCH("WARNING",E94)))</formula>
    </cfRule>
  </conditionalFormatting>
  <pageMargins left="0.7" right="0.7" top="0.75" bottom="0.75" header="0.3" footer="0.3"/>
  <pageSetup paperSize="9"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RIS Document" ma:contentTypeID="0x010100A36099ABA2FA51469125793B4B7AB4F5001A8E56CC6293604D8CA54EB31DCD5182" ma:contentTypeVersion="42" ma:contentTypeDescription="" ma:contentTypeScope="" ma:versionID="c5a205cedc4af84d575241a96949778b">
  <xsd:schema xmlns:xsd="http://www.w3.org/2001/XMLSchema" xmlns:xs="http://www.w3.org/2001/XMLSchema" xmlns:p="http://schemas.microsoft.com/office/2006/metadata/properties" xmlns:ns1="http://schemas.microsoft.com/sharepoint/v3" xmlns:ns2="87aa1843-8de0-4a0d-8f84-ba38364cedd3" xmlns:ns4="9c9d3f1c-d43e-412d-b5ba-25b99655e7b0" xmlns:ns5="http://schemas.microsoft.com/sharepoint/v4" targetNamespace="http://schemas.microsoft.com/office/2006/metadata/properties" ma:root="true" ma:fieldsID="b4906a7202a636fba72a861665bd329d" ns1:_="" ns2:_="" ns4:_="" ns5:_="">
    <xsd:import namespace="http://schemas.microsoft.com/sharepoint/v3"/>
    <xsd:import namespace="87aa1843-8de0-4a0d-8f84-ba38364cedd3"/>
    <xsd:import namespace="9c9d3f1c-d43e-412d-b5ba-25b99655e7b0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i10d68d9f23847cf8af6dfd6ea5a13c5" minOccurs="0"/>
                <xsd:element ref="ns2:TaxCatchAll" minOccurs="0"/>
                <xsd:element ref="ns2:TaxCatchAllLabel" minOccurs="0"/>
                <xsd:element ref="ns2:h892087fa426483fb4aeabf5f62cea07" minOccurs="0"/>
                <xsd:element ref="ns2:ERIS_ConfidentialityLevel"/>
                <xsd:element ref="ns2:ERIS_AdditionalMarkings" minOccurs="0"/>
                <xsd:element ref="ns2:ERIS_ApprovalStatus" minOccurs="0"/>
                <xsd:element ref="ns2:ea2405f8c40b49018d5adf6d1fde30fc" minOccurs="0"/>
                <xsd:element ref="ns2:n9fa99f729bf4a26840c1e0eb061cce0" minOccurs="0"/>
                <xsd:element ref="ns2:ERIS_OtherReference" minOccurs="0"/>
                <xsd:element ref="ns2:ERIS_Relation" minOccurs="0"/>
                <xsd:element ref="ns2:ERIS_AssignedTo" minOccurs="0"/>
                <xsd:element ref="ns2:ERIS_RecordNumber" minOccurs="0"/>
                <xsd:element ref="ns1:FormData" minOccurs="0"/>
                <xsd:element ref="ns2:ERIS_SupersededObsolete" minOccurs="0"/>
                <xsd:element ref="ns4:SharedWithUsers" minOccurs="0"/>
                <xsd:element ref="ns5:IconOverlay" minOccurs="0"/>
                <xsd:element ref="ns2:ERIS_BusinessArea" minOccurs="0"/>
                <xsd:element ref="ns2:FilenameMeetingType" minOccurs="0"/>
                <xsd:element ref="ns2:NextMeetingType" minOccurs="0"/>
                <xsd:element ref="ns2:FilenameMeetingAgendaNo" minOccurs="0"/>
                <xsd:element ref="ns2:FilenameMeetingNo" minOccurs="0"/>
                <xsd:element ref="ns2:NextMeeting" minOccurs="0"/>
                <xsd:element ref="ns2:SourceDocumentInfo" minOccurs="0"/>
                <xsd:element ref="ns2:NextMeetingSubfolder" minOccurs="0"/>
                <xsd:element ref="ns2:SubmittingDepartment" minOccurs="0"/>
                <xsd:element ref="ns2:MeetingApprovalPat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26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a1843-8de0-4a0d-8f84-ba38364cedd3" elementFormDefault="qualified">
    <xsd:import namespace="http://schemas.microsoft.com/office/2006/documentManagement/types"/>
    <xsd:import namespace="http://schemas.microsoft.com/office/infopath/2007/PartnerControls"/>
    <xsd:element name="i10d68d9f23847cf8af6dfd6ea5a13c5" ma:index="8" ma:taxonomy="true" ma:internalName="i10d68d9f23847cf8af6dfd6ea5a13c5" ma:taxonomyFieldName="ERIS_DocumentType" ma:displayName="Document Type" ma:readOnly="false" ma:fieldId="{210d68d9-f238-47cf-8af6-dfd6ea5a13c5}" ma:sspId="2b1776d1-ae3b-49f8-a97b-1474fa7fa346" ma:termSetId="8291263e-1670-46c0-b090-f3efb02d9c1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faa9d8af-6b38-4a44-a2cb-8d3401200c14}" ma:internalName="TaxCatchAll" ma:showField="CatchAllData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faa9d8af-6b38-4a44-a2cb-8d3401200c14}" ma:internalName="TaxCatchAllLabel" ma:readOnly="true" ma:showField="CatchAllDataLabel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892087fa426483fb4aeabf5f62cea07" ma:index="12" ma:taxonomy="true" ma:internalName="h892087fa426483fb4aeabf5f62cea07" ma:taxonomyFieldName="ERIS_Keywords" ma:displayName="Keywords" ma:default="3;#Financial Stability|049b862d-b39b-44a2-9998-86d5f061724c" ma:fieldId="{1892087f-a426-483f-b4ae-abf5f62cea07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ConfidentialityLevel" ma:index="14" ma:displayName="Confidentiality Level" ma:default="EIOPA Regular Use" ma:format="Dropdown" ma:internalName="ERIS_ConfidentialityLevel" ma:readOnly="false">
      <xsd:simpleType>
        <xsd:restriction base="dms:Choice">
          <xsd:enumeration value="PUBLIC"/>
          <xsd:enumeration value="EIOPA Regular Use"/>
          <xsd:enumeration value="EIOPA Restricted Use"/>
          <xsd:enumeration value="EIOPA Confidential Use"/>
        </xsd:restriction>
      </xsd:simpleType>
    </xsd:element>
    <xsd:element name="ERIS_AdditionalMarkings" ma:index="15" nillable="true" ma:displayName="Additional Markings" ma:format="Dropdown" ma:internalName="ERIS_AdditionalMarkings">
      <xsd:simpleType>
        <xsd:union memberTypes="dms:Text">
          <xsd:simpleType>
            <xsd:restriction base="dms:Choice">
              <xsd:enumeration value="‍​​‍‍​‍​​‍﻿﻿﻿"/>
              <xsd:enumeration value="Limited"/>
              <xsd:enumeration value="Internal Use Only"/>
              <xsd:enumeration value="Personal Data"/>
              <xsd:enumeration value="Staff Matter"/>
              <xsd:enumeration value="Management Only"/>
            </xsd:restriction>
          </xsd:simpleType>
        </xsd:union>
      </xsd:simpleType>
    </xsd:element>
    <xsd:element name="ERIS_ApprovalStatus" ma:index="16" nillable="true" ma:displayName="Approval Status" ma:default="DRAFT" ma:format="Dropdown" ma:internalName="ERIS_ApprovalStatus">
      <xsd:simpleType>
        <xsd:restriction base="dms:Choice">
          <xsd:enumeration value="DRAFT"/>
          <xsd:enumeration value="UNDER REVIEW"/>
          <xsd:enumeration value="FINAL"/>
          <xsd:enumeration value="N/A"/>
        </xsd:restriction>
      </xsd:simpleType>
    </xsd:element>
    <xsd:element name="ea2405f8c40b49018d5adf6d1fde30fc" ma:index="17" nillable="true" ma:taxonomy="true" ma:internalName="ea2405f8c40b49018d5adf6d1fde30fc" ma:taxonomyFieldName="ERIS_Department" ma:displayName="EIOPA Department" ma:default="1;#Risks ＆ Financial Stability Department|364f0868-cf23-4007-af85-0c17c2d1b8b6" ma:fieldId="{ea2405f8-c40b-4901-8d5a-df6d1fde30fc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9fa99f729bf4a26840c1e0eb061cce0" ma:index="19" nillable="true" ma:taxonomy="true" ma:internalName="n9fa99f729bf4a26840c1e0eb061cce0" ma:taxonomyFieldName="ERIS_Language" ma:displayName="Language" ma:default="2;#English|2741a941-2920-4ba4-aa70-d8ed6ac1785d" ma:fieldId="{79fa99f7-29bf-4a26-840c-1e0eb061cce0}" ma:taxonomyMulti="true" ma:sspId="2b1776d1-ae3b-49f8-a97b-1474fa7fa346" ma:termSetId="315add97-73bf-465d-a942-81c36fc30c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OtherReference" ma:index="21" nillable="true" ma:displayName="Other Reference" ma:internalName="ERIS_OtherReference">
      <xsd:simpleType>
        <xsd:restriction base="dms:Text"/>
      </xsd:simpleType>
    </xsd:element>
    <xsd:element name="ERIS_Relation" ma:index="22" nillable="true" ma:displayName="Relation" ma:internalName="ERIS_Relation">
      <xsd:simpleType>
        <xsd:restriction base="dms:Text"/>
      </xsd:simpleType>
    </xsd:element>
    <xsd:element name="ERIS_AssignedTo" ma:index="23" nillable="true" ma:displayName="Assigned To" ma:internalName="ERIS_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RecordNumber" ma:index="24" nillable="true" ma:displayName="Record Number" ma:internalName="ERIS_RecordNumber">
      <xsd:simpleType>
        <xsd:restriction base="dms:Text"/>
      </xsd:simpleType>
    </xsd:element>
    <xsd:element name="ERIS_SupersededObsolete" ma:index="27" nillable="true" ma:displayName="Superseded/Obsolete?" ma:default="0" ma:internalName="ERIS_SupersededObsolete">
      <xsd:simpleType>
        <xsd:restriction base="dms:Boolean"/>
      </xsd:simpleType>
    </xsd:element>
    <xsd:element name="ERIS_BusinessArea" ma:index="30" nillable="true" ma:displayName="Business Area" ma:format="Dropdown" ma:internalName="ERIS_BusinessArea">
      <xsd:simpleType>
        <xsd:union memberTypes="dms:Text">
          <xsd:simpleType>
            <xsd:restriction base="dms:Choice">
              <xsd:enumeration value="Corporate Affairs Department"/>
              <xsd:enumeration value="Policy Department"/>
              <xsd:enumeration value="Supervisory Processes Department"/>
              <xsd:enumeration value="Oversight Department"/>
              <xsd:enumeration value="Risk &amp; Financial Stability Department"/>
              <xsd:enumeration value="Consumer Protection Department"/>
              <xsd:enumeration value="Corporate Support Department"/>
              <xsd:enumeration value="Chairperson"/>
              <xsd:enumeration value="Executive Director"/>
              <xsd:enumeration value="Management Board"/>
              <xsd:enumeration value="Board of Supervisors"/>
            </xsd:restriction>
          </xsd:simpleType>
        </xsd:union>
      </xsd:simpleType>
    </xsd:element>
    <xsd:element name="FilenameMeetingType" ma:index="31" nillable="true" ma:displayName="FilenameMeetingType" ma:internalName="FilenameMeetingType">
      <xsd:simpleType>
        <xsd:restriction base="dms:Choice">
          <xsd:enumeration value="MB"/>
          <xsd:enumeration value="BoS"/>
          <xsd:enumeration value="..."/>
        </xsd:restriction>
      </xsd:simpleType>
    </xsd:element>
    <xsd:element name="NextMeetingType" ma:index="32" nillable="true" ma:displayName="NextMeetingType" ma:internalName="NextMeetingType">
      <xsd:simpleType>
        <xsd:restriction base="dms:Choice">
          <xsd:enumeration value="SMM"/>
          <xsd:enumeration value="MB"/>
          <xsd:enumeration value="BoS"/>
          <xsd:enumeration value="..."/>
        </xsd:restriction>
      </xsd:simpleType>
    </xsd:element>
    <xsd:element name="FilenameMeetingAgendaNo" ma:index="33" nillable="true" ma:displayName="FilenameMeetingAgendaNo" ma:internalName="FilenameMeetingAgendaNo">
      <xsd:simpleType>
        <xsd:restriction base="dms:Text"/>
      </xsd:simpleType>
    </xsd:element>
    <xsd:element name="FilenameMeetingNo" ma:index="34" nillable="true" ma:displayName="FilenameMeetingNo" ma:internalName="FilenameMeetingNo">
      <xsd:simpleType>
        <xsd:restriction base="dms:Text"/>
      </xsd:simpleType>
    </xsd:element>
    <xsd:element name="NextMeeting" ma:index="35" nillable="true" ma:displayName="NextMeeting" ma:internalName="NextMeeting">
      <xsd:simpleType>
        <xsd:restriction base="dms:Text"/>
      </xsd:simpleType>
    </xsd:element>
    <xsd:element name="SourceDocumentInfo" ma:index="36" nillable="true" ma:displayName="SourceDocumentInfo" ma:internalName="SourceDocumentInfo">
      <xsd:simpleType>
        <xsd:restriction base="dms:Note">
          <xsd:maxLength value="255"/>
        </xsd:restriction>
      </xsd:simpleType>
    </xsd:element>
    <xsd:element name="NextMeetingSubfolder" ma:index="37" nillable="true" ma:displayName="NextMeetingSubfolder" ma:internalName="NextMeetingSubfolder">
      <xsd:simpleType>
        <xsd:restriction base="dms:Text"/>
      </xsd:simpleType>
    </xsd:element>
    <xsd:element name="SubmittingDepartment" ma:index="38" nillable="true" ma:displayName="SubmittingDepartment" ma:internalName="SubmittingDepartment">
      <xsd:simpleType>
        <xsd:restriction base="dms:Text"/>
      </xsd:simpleType>
    </xsd:element>
    <xsd:element name="MeetingApprovalPath" ma:index="39" nillable="true" ma:displayName="MeetingApprovalPath" ma:internalName="MeetingApprovalPath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9d3f1c-d43e-412d-b5ba-25b99655e7b0" elementFormDefault="qualified">
    <xsd:import namespace="http://schemas.microsoft.com/office/2006/documentManagement/types"/>
    <xsd:import namespace="http://schemas.microsoft.com/office/infopath/2007/PartnerControls"/>
    <xsd:element name="SharedWithUsers" ma:index="2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9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 xsi:nil="true"/>
    <FormData xmlns="http://schemas.microsoft.com/sharepoint/v3">&lt;?xml version="1.0" encoding="utf-8"?&gt;&lt;FormVariables&gt;&lt;Version /&gt;&lt;Advanced type="System.Boolean"&gt;False&lt;/Advanced&gt;&lt;/FormVariables&gt;</FormData>
    <TaxCatchAll xmlns="87aa1843-8de0-4a0d-8f84-ba38364cedd3">
      <Value>3</Value>
      <Value>2</Value>
      <Value>1</Value>
      <Value>28</Value>
    </TaxCatchAll>
    <ERIS_AdditionalMarkings xmlns="87aa1843-8de0-4a0d-8f84-ba38364cedd3" xsi:nil="true"/>
    <ERIS_SupersededObsolete xmlns="87aa1843-8de0-4a0d-8f84-ba38364cedd3">false</ERIS_SupersededObsolete>
    <FilenameMeetingType xmlns="87aa1843-8de0-4a0d-8f84-ba38364cedd3" xsi:nil="true"/>
    <NextMeetingSubfolder xmlns="87aa1843-8de0-4a0d-8f84-ba38364cedd3" xsi:nil="true"/>
    <ERIS_OtherReference xmlns="87aa1843-8de0-4a0d-8f84-ba38364cedd3" xsi:nil="true"/>
    <SubmittingDepartment xmlns="87aa1843-8de0-4a0d-8f84-ba38364cedd3" xsi:nil="true"/>
    <MeetingApprovalPath xmlns="87aa1843-8de0-4a0d-8f84-ba38364cedd3" xsi:nil="true"/>
    <ERIS_AssignedTo xmlns="87aa1843-8de0-4a0d-8f84-ba38364cedd3">
      <UserInfo>
        <DisplayName/>
        <AccountId xsi:nil="true"/>
        <AccountType/>
      </UserInfo>
    </ERIS_AssignedTo>
    <SourceDocumentInfo xmlns="87aa1843-8de0-4a0d-8f84-ba38364cedd3" xsi:nil="true"/>
    <ERIS_ApprovalStatus xmlns="87aa1843-8de0-4a0d-8f84-ba38364cedd3">DRAFT</ERIS_ApprovalStatus>
    <ERIS_Relation xmlns="87aa1843-8de0-4a0d-8f84-ba38364cedd3">, </ERIS_Relation>
    <ERIS_RecordNumber xmlns="87aa1843-8de0-4a0d-8f84-ba38364cedd3">EIOPA(2024)0014278</ERIS_RecordNumber>
    <NextMeetingType xmlns="87aa1843-8de0-4a0d-8f84-ba38364cedd3" xsi:nil="true"/>
    <FilenameMeetingNo xmlns="87aa1843-8de0-4a0d-8f84-ba38364cedd3" xsi:nil="true"/>
    <ERIS_BusinessArea xmlns="87aa1843-8de0-4a0d-8f84-ba38364cedd3" xsi:nil="true"/>
    <ERIS_ConfidentialityLevel xmlns="87aa1843-8de0-4a0d-8f84-ba38364cedd3">EIOPA Regular Use</ERIS_ConfidentialityLevel>
    <FilenameMeetingAgendaNo xmlns="87aa1843-8de0-4a0d-8f84-ba38364cedd3" xsi:nil="true"/>
    <NextMeeting xmlns="87aa1843-8de0-4a0d-8f84-ba38364cedd3" xsi:nil="true"/>
    <h892087fa426483fb4aeabf5f62cea07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ial Stability</TermName>
          <TermId xmlns="http://schemas.microsoft.com/office/infopath/2007/PartnerControls">049b862d-b39b-44a2-9998-86d5f061724c</TermId>
        </TermInfo>
      </Terms>
    </h892087fa426483fb4aeabf5f62cea07>
    <i10d68d9f23847cf8af6dfd6ea5a13c5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Working Document</TermName>
          <TermId xmlns="http://schemas.microsoft.com/office/infopath/2007/PartnerControls">254f018b-be83-4207-974c-c7551dec58f8</TermId>
        </TermInfo>
      </Terms>
    </i10d68d9f23847cf8af6dfd6ea5a13c5>
    <n9fa99f729bf4a26840c1e0eb061cce0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2741a941-2920-4ba4-aa70-d8ed6ac1785d</TermId>
        </TermInfo>
      </Terms>
    </n9fa99f729bf4a26840c1e0eb061cce0>
    <ea2405f8c40b49018d5adf6d1fde30fc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Risks ＆ Financial Stability Department</TermName>
          <TermId xmlns="http://schemas.microsoft.com/office/infopath/2007/PartnerControls">364f0868-cf23-4007-af85-0c17c2d1b8b6</TermId>
        </TermInfo>
      </Terms>
    </ea2405f8c40b49018d5adf6d1fde30fc>
  </documentManagement>
</p:properties>
</file>

<file path=customXml/item3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4.xml>��< ? x m l   v e r s i o n = " 1 . 0 "   e n c o d i n g = " u t f - 1 6 " ? > < D a t a M a s h u p   x m l n s = " h t t p : / / s c h e m a s . m i c r o s o f t . c o m / D a t a M a s h u p " > A A A A A B g D A A B Q S w M E F A A C A A g A M Y S l U H W / N V e o A A A A + A A A A B I A H A B D b 2 5 m a W c v U G F j a 2 F n Z S 5 4 b W w g o h g A K K A U A A A A A A A A A A A A A A A A A A A A A A A A A A A A h Y 9 N C s I w G E S v U r J v / t S i 5 W s K u n B j Q R D E b Y m x D b a p N K n p 3 V x 4 J K 9 g Q a v u X M 7 w B t 4 8 b n d I + 7 o K r q q 1 u j E J Y p i i Q B n Z H L U p E t S 5 U z h H q Y B t L s 9 5 o Y I B N j b u r U 5 Q 6 d w l J s R 7 j / 0 E N 2 1 B O K W M H L L N T p a q z k N t r M u N V O i z O v 5 f I Q H 7 l 4 z g O G J 4 x h Y c T y M G Z K w h 0 + a L 8 M E Y U y A / J a y 6 y n W t E s q E 6 y W Q M Q J 5 v x B P U E s D B B Q A A g A I A D G E p V A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x h K V Q K I p H u A 4 A A A A R A A A A E w A c A E Z v c m 1 1 b G F z L 1 N l Y 3 R p b 2 4 x L m 0 g o h g A K K A U A A A A A A A A A A A A A A A A A A A A A A A A A A A A K 0 5 N L s n M z 1 M I h t C G 1 g B Q S w E C L Q A U A A I A C A A x h K V Q d b 8 1 V 6 g A A A D 4 A A A A E g A A A A A A A A A A A A A A A A A A A A A A Q 2 9 u Z m l n L 1 B h Y 2 t h Z 2 U u e G 1 s U E s B A i 0 A F A A C A A g A M Y S l U A / K 6 a u k A A A A 6 Q A A A B M A A A A A A A A A A A A A A A A A 9 A A A A F t D b 2 5 0 Z W 5 0 X 1 R 5 c G V z X S 5 4 b W x Q S w E C L Q A U A A I A C A A x h K V Q K I p H u A 4 A A A A R A A A A E w A A A A A A A A A A A A A A A A D l A Q A A R m 9 y b X V s Y X M v U 2 V j d G l v b j E u b V B L B Q Y A A A A A A w A D A M I A A A B A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B h Q I u o X + S k u e A u p / C S I K q Q A A A A A C A A A A A A A D Z g A A w A A A A B A A A A A Z Z T / H 2 C J X 9 q W Y d 8 h k 3 e G v A A A A A A S A A A C g A A A A E A A A A G c x S y t + h q K H Z 9 y 6 M 5 j B R a F Q A A A A v k + 8 U o G T s Z R d + J / 2 q H 2 r g K r F U p x T b M D 5 Z X B 5 f f M r R k C Y q B A T e c C R W t r i / G C a D o l s s f S 4 p 1 1 3 Q l 8 i 9 8 x U x i x + v + R U g 8 I A B v g i f Y b X A E l B V f c U A A A A R u o q V E J 0 d X M p g I w F F 5 4 A Q C D A c g I = < / D a t a M a s h u p > 
</file>

<file path=customXml/item5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Props1.xml><?xml version="1.0" encoding="utf-8"?>
<ds:datastoreItem xmlns:ds="http://schemas.openxmlformats.org/officeDocument/2006/customXml" ds:itemID="{367E97D7-06A5-4A09-83FD-A580CB077A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7aa1843-8de0-4a0d-8f84-ba38364cedd3"/>
    <ds:schemaRef ds:uri="9c9d3f1c-d43e-412d-b5ba-25b99655e7b0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AB13937-ABB5-41FD-8715-BB89FC1BA89E}">
  <ds:schemaRefs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schemas.microsoft.com/sharepoint/v3"/>
    <ds:schemaRef ds:uri="http://purl.org/dc/dcmitype/"/>
    <ds:schemaRef ds:uri="87aa1843-8de0-4a0d-8f84-ba38364cedd3"/>
    <ds:schemaRef ds:uri="9c9d3f1c-d43e-412d-b5ba-25b99655e7b0"/>
    <ds:schemaRef ds:uri="http://www.w3.org/XML/1998/namespace"/>
    <ds:schemaRef ds:uri="http://purl.org/dc/elements/1.1/"/>
    <ds:schemaRef ds:uri="http://schemas.microsoft.com/office/infopath/2007/PartnerControls"/>
    <ds:schemaRef ds:uri="http://schemas.microsoft.com/sharepoint/v4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15F5109B-42BC-40F1-9A07-E672933B1670}">
  <ds:schemaRefs/>
</ds:datastoreItem>
</file>

<file path=customXml/itemProps4.xml><?xml version="1.0" encoding="utf-8"?>
<ds:datastoreItem xmlns:ds="http://schemas.openxmlformats.org/officeDocument/2006/customXml" ds:itemID="{D4D2662E-3AD8-4B71-B1F4-D1B718EF870A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59F7DE50-783B-491C-AB81-3D3669B3F77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I.Information</vt:lpstr>
      <vt:lpstr>P.Participant</vt:lpstr>
      <vt:lpstr>Flows</vt:lpstr>
      <vt:lpstr>Stocks</vt:lpstr>
      <vt:lpstr>LiquidStrat.Q</vt:lpstr>
      <vt:lpstr>Status of the template</vt:lpstr>
      <vt:lpstr>P.Participant!_ParticipantName</vt:lpstr>
      <vt:lpstr>P.Participant!_SCRMethod</vt:lpstr>
      <vt:lpstr>LiquidStrat.Q!_Toc153898521</vt:lpstr>
      <vt:lpstr>LiquidStrat.Q!_Toc153898522</vt:lpstr>
      <vt:lpstr>LiquidStrat.Q!_Toc153898523</vt:lpstr>
      <vt:lpstr>LiquidStrat.Q!_Toc153898524</vt:lpstr>
      <vt:lpstr>I.Information!_Version</vt:lpstr>
      <vt:lpstr>Flows!Print_Area</vt:lpstr>
      <vt:lpstr>Stocks!Print_Area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cp:lastModifiedBy>Marton Bekker</cp:lastModifiedBy>
  <dcterms:created xsi:type="dcterms:W3CDTF">2020-05-05T12:13:24Z</dcterms:created>
  <dcterms:modified xsi:type="dcterms:W3CDTF">2024-04-02T07:4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6099ABA2FA51469125793B4B7AB4F5001A8E56CC6293604D8CA54EB31DCD5182</vt:lpwstr>
  </property>
  <property fmtid="{D5CDD505-2E9C-101B-9397-08002B2CF9AE}" pid="3" name="ERIS_Keywords">
    <vt:lpwstr>3;#Financial Stability|049b862d-b39b-44a2-9998-86d5f061724c</vt:lpwstr>
  </property>
  <property fmtid="{D5CDD505-2E9C-101B-9397-08002B2CF9AE}" pid="4" name="ERIS_Department">
    <vt:lpwstr>1;#Risks ＆ Financial Stability Department|364f0868-cf23-4007-af85-0c17c2d1b8b6</vt:lpwstr>
  </property>
  <property fmtid="{D5CDD505-2E9C-101B-9397-08002B2CF9AE}" pid="5" name="ERIS_DocumentType">
    <vt:lpwstr>28;#Working Document|254f018b-be83-4207-974c-c7551dec58f8</vt:lpwstr>
  </property>
  <property fmtid="{D5CDD505-2E9C-101B-9397-08002B2CF9AE}" pid="6" name="ERIS_Language">
    <vt:lpwstr>2;#English|2741a941-2920-4ba4-aa70-d8ed6ac1785d</vt:lpwstr>
  </property>
  <property fmtid="{D5CDD505-2E9C-101B-9397-08002B2CF9AE}" pid="7" name="RecordPoint_WorkflowType">
    <vt:lpwstr>ActiveSubmitStub</vt:lpwstr>
  </property>
  <property fmtid="{D5CDD505-2E9C-101B-9397-08002B2CF9AE}" pid="8" name="RecordPoint_ActiveItemUniqueId">
    <vt:lpwstr>{3da79831-9a0f-4000-b817-7950829bbffa}</vt:lpwstr>
  </property>
  <property fmtid="{D5CDD505-2E9C-101B-9397-08002B2CF9AE}" pid="9" name="RecordPoint_ActiveItemWebId">
    <vt:lpwstr>{9c9d3f1c-d43e-412d-b5ba-25b99655e7b0}</vt:lpwstr>
  </property>
  <property fmtid="{D5CDD505-2E9C-101B-9397-08002B2CF9AE}" pid="10" name="RecordPoint_ActiveItemSiteId">
    <vt:lpwstr>{61999160-d9b8-4a87-bd5b-b288d02af9da}</vt:lpwstr>
  </property>
  <property fmtid="{D5CDD505-2E9C-101B-9397-08002B2CF9AE}" pid="11" name="RecordPoint_ActiveItemListId">
    <vt:lpwstr>{ca4c0939-3a23-45b2-bce3-50204c13e9b5}</vt:lpwstr>
  </property>
  <property fmtid="{D5CDD505-2E9C-101B-9397-08002B2CF9AE}" pid="12" name="RecordPoint_RecordNumberSubmitted">
    <vt:lpwstr>EIOPA(2024)0014278</vt:lpwstr>
  </property>
  <property fmtid="{D5CDD505-2E9C-101B-9397-08002B2CF9AE}" pid="13" name="RecordPoint_SubmissionCompleted">
    <vt:lpwstr>2024-03-27T14:49:17.8025527+01:00</vt:lpwstr>
  </property>
  <property fmtid="{D5CDD505-2E9C-101B-9397-08002B2CF9AE}" pid="14" name="RecordPoint_SubmissionDate">
    <vt:lpwstr/>
  </property>
  <property fmtid="{D5CDD505-2E9C-101B-9397-08002B2CF9AE}" pid="15" name="RecordPoint_RecordFormat">
    <vt:lpwstr/>
  </property>
  <property fmtid="{D5CDD505-2E9C-101B-9397-08002B2CF9AE}" pid="16" name="RecordPoint_ActiveItemMoved">
    <vt:lpwstr/>
  </property>
  <property fmtid="{D5CDD505-2E9C-101B-9397-08002B2CF9AE}" pid="17" name="{A44787D4-0540-4523-9961-78E4036D8C6D}">
    <vt:lpwstr>{22F2D701-22C7-48BB-9543-0A4A0A58D2C3}</vt:lpwstr>
  </property>
  <property fmtid="{D5CDD505-2E9C-101B-9397-08002B2CF9AE}" pid="18" name="MDU">
    <vt:lpwstr/>
  </property>
  <property fmtid="{D5CDD505-2E9C-101B-9397-08002B2CF9AE}" pid="19" name="ERISKeywords">
    <vt:lpwstr/>
  </property>
  <property fmtid="{D5CDD505-2E9C-101B-9397-08002B2CF9AE}" pid="20" name="ERISDocumentType">
    <vt:lpwstr/>
  </property>
  <property fmtid="{D5CDD505-2E9C-101B-9397-08002B2CF9AE}" pid="21" name="ERIS_BCC">
    <vt:lpwstr/>
  </property>
  <property fmtid="{D5CDD505-2E9C-101B-9397-08002B2CF9AE}" pid="22" name="ERIS_CC">
    <vt:lpwstr/>
  </property>
  <property fmtid="{D5CDD505-2E9C-101B-9397-08002B2CF9AE}" pid="23" name="ERIS_To">
    <vt:lpwstr/>
  </property>
  <property fmtid="{D5CDD505-2E9C-101B-9397-08002B2CF9AE}" pid="24" name="ERIS_Subject">
    <vt:lpwstr/>
  </property>
  <property fmtid="{D5CDD505-2E9C-101B-9397-08002B2CF9AE}" pid="25" name="ERIS_From">
    <vt:lpwstr/>
  </property>
  <property fmtid="{D5CDD505-2E9C-101B-9397-08002B2CF9AE}" pid="26" name="URL">
    <vt:lpwstr/>
  </property>
  <property fmtid="{D5CDD505-2E9C-101B-9397-08002B2CF9AE}" pid="27" name="ERIS_LeadDepartment">
    <vt:lpwstr>40;#Risks ＆ Financial Stability Department|364f0868-cf23-4007-af85-0c17c2d1b8b6</vt:lpwstr>
  </property>
  <property fmtid="{D5CDD505-2E9C-101B-9397-08002B2CF9AE}" pid="28" name="ERIS_Board/Committee">
    <vt:lpwstr>39;#Risk and Financial Stability Committee|0fdb1957-cb51-44d4-9d6d-99c9005e36d0</vt:lpwstr>
  </property>
</Properties>
</file>